</v>
      </c>
      <c r="ABO359">
        <v>19107.234312405002</v>
      </c>
      <c r="ABP359">
        <v>13890.722275408985</v>
      </c>
      <c r="ABQ359">
        <v>29008.62185</v>
      </c>
    </row>
    <row r="360" spans="2:745" x14ac:dyDescent="0.25">
      <c r="B360" s="3">
        <v>44495</v>
      </c>
      <c r="C360" s="4">
        <v>18552.181970618749</v>
      </c>
      <c r="D360">
        <v>17300</v>
      </c>
      <c r="E360">
        <v>11900</v>
      </c>
      <c r="F360">
        <v>14285.715</v>
      </c>
      <c r="I360">
        <v>5200</v>
      </c>
      <c r="J360">
        <v>21741.1656</v>
      </c>
      <c r="K360">
        <v>25577.111000000001</v>
      </c>
      <c r="L360">
        <v>7050</v>
      </c>
      <c r="M360">
        <v>19774.990479732201</v>
      </c>
      <c r="N360">
        <v>9310</v>
      </c>
      <c r="O360">
        <v>15092.900100000001</v>
      </c>
      <c r="P360">
        <v>20204.330373373999</v>
      </c>
      <c r="Q360">
        <v>7700</v>
      </c>
      <c r="R360">
        <v>10500</v>
      </c>
      <c r="S360">
        <v>13100</v>
      </c>
      <c r="T360">
        <v>16966.036563608483</v>
      </c>
      <c r="U360">
        <v>45394.782934368806</v>
      </c>
      <c r="V360">
        <v>10000</v>
      </c>
      <c r="W360">
        <v>38200</v>
      </c>
      <c r="X360">
        <v>26539.558500000003</v>
      </c>
      <c r="Y360">
        <v>94324.801272467419</v>
      </c>
      <c r="Z360">
        <v>31800</v>
      </c>
      <c r="AA360">
        <v>7080</v>
      </c>
      <c r="AB360">
        <v>12478.353599999999</v>
      </c>
      <c r="AC360">
        <v>9000</v>
      </c>
      <c r="AD360">
        <v>17801.399549999998</v>
      </c>
      <c r="AE360">
        <v>8100</v>
      </c>
      <c r="AF360">
        <v>13636.365</v>
      </c>
      <c r="AG360">
        <v>6200</v>
      </c>
      <c r="AH360">
        <v>28200</v>
      </c>
      <c r="AI360">
        <v>23000</v>
      </c>
      <c r="AJ360">
        <v>29334.310999999998</v>
      </c>
      <c r="AK360">
        <v>16200</v>
      </c>
      <c r="AL360">
        <v>12400</v>
      </c>
      <c r="AM360">
        <v>13600</v>
      </c>
      <c r="AN360">
        <v>15251.346</v>
      </c>
      <c r="AO360">
        <v>13900</v>
      </c>
      <c r="AP360">
        <v>18400</v>
      </c>
      <c r="AQ360">
        <v>4700</v>
      </c>
      <c r="AR360">
        <v>19150</v>
      </c>
      <c r="AS360">
        <v>11300</v>
      </c>
      <c r="AT360">
        <v>13673.130081575899</v>
      </c>
      <c r="AU360">
        <v>70652.998800000001</v>
      </c>
      <c r="AV360">
        <v>12354.939150338001</v>
      </c>
      <c r="AW360">
        <v>7499.9970000000003</v>
      </c>
      <c r="AX360">
        <v>9100</v>
      </c>
      <c r="AY360">
        <v>8370</v>
      </c>
      <c r="AZ360">
        <v>8600</v>
      </c>
      <c r="BA360">
        <v>202404.65919999999</v>
      </c>
      <c r="BB360">
        <v>36832.265227448646</v>
      </c>
      <c r="BC360">
        <v>50818.186900000001</v>
      </c>
      <c r="BD360">
        <v>29325.988388265596</v>
      </c>
      <c r="BE360">
        <v>22800</v>
      </c>
      <c r="BF360">
        <v>18879.645325555124</v>
      </c>
      <c r="BG360">
        <v>22162.099835771303</v>
      </c>
      <c r="BH360">
        <v>22446.4486</v>
      </c>
      <c r="BI360">
        <v>8430</v>
      </c>
      <c r="BJ360">
        <v>8350</v>
      </c>
      <c r="BK360">
        <v>36968.953499999996</v>
      </c>
      <c r="BL360">
        <v>8500</v>
      </c>
      <c r="BM360">
        <v>20222.2176</v>
      </c>
      <c r="BN360">
        <v>14967.914224063999</v>
      </c>
      <c r="BO360">
        <v>33298.323532991999</v>
      </c>
      <c r="BP360">
        <v>11300</v>
      </c>
      <c r="BQ360">
        <v>23757.206495479502</v>
      </c>
      <c r="BR360">
        <v>42933.724560697599</v>
      </c>
      <c r="BS360">
        <v>5080</v>
      </c>
      <c r="BV360">
        <v>12500</v>
      </c>
      <c r="BW360">
        <v>5300</v>
      </c>
      <c r="BX360">
        <v>13148.1492</v>
      </c>
      <c r="BY360">
        <v>14318.18325</v>
      </c>
      <c r="BZ360">
        <v>10508.559300000001</v>
      </c>
      <c r="CA360">
        <v>21100</v>
      </c>
      <c r="CC360">
        <v>4900</v>
      </c>
      <c r="CD360">
        <v>14898.951452031537</v>
      </c>
      <c r="CE360">
        <v>14200</v>
      </c>
      <c r="CF360">
        <v>16201.317684994203</v>
      </c>
      <c r="CG360">
        <v>6100</v>
      </c>
      <c r="CH360">
        <v>16616.468416879201</v>
      </c>
      <c r="CI360">
        <v>18470.7050081792</v>
      </c>
      <c r="CJ360">
        <v>21202.1003929371</v>
      </c>
      <c r="CK360">
        <v>13481.121611965198</v>
      </c>
      <c r="CL360">
        <v>11600</v>
      </c>
      <c r="CN360">
        <v>29000</v>
      </c>
      <c r="CO360">
        <v>14594.594999999999</v>
      </c>
      <c r="CP360">
        <v>11262.304899999999</v>
      </c>
      <c r="CQ360">
        <v>18479.983867686002</v>
      </c>
      <c r="CS360">
        <v>14673.3385</v>
      </c>
      <c r="CV360">
        <v>44241.890636570002</v>
      </c>
      <c r="CW360">
        <v>11400</v>
      </c>
      <c r="CX360">
        <v>232985.04319999999</v>
      </c>
      <c r="CY360">
        <v>9292</v>
      </c>
      <c r="CZ360">
        <v>30249.9879</v>
      </c>
      <c r="DA360">
        <v>15169.462600000001</v>
      </c>
      <c r="DB360">
        <v>31517.8521</v>
      </c>
      <c r="DC360">
        <v>41000</v>
      </c>
      <c r="DD360">
        <v>15446.426100000001</v>
      </c>
      <c r="DE360">
        <v>7471.489715697001</v>
      </c>
      <c r="DF360">
        <v>13909.06</v>
      </c>
      <c r="DG360">
        <v>47788.872000000003</v>
      </c>
      <c r="DH360">
        <v>22057.335600000002</v>
      </c>
      <c r="DI360">
        <v>7574.7078000000001</v>
      </c>
      <c r="DJ360">
        <v>7070</v>
      </c>
      <c r="DK360">
        <v>77846.569719895429</v>
      </c>
      <c r="DL360">
        <v>8790</v>
      </c>
      <c r="DM360">
        <v>9754.2577999999994</v>
      </c>
      <c r="DN360">
        <v>31057.189200000001</v>
      </c>
      <c r="DO360">
        <v>65402.803351435679</v>
      </c>
      <c r="DP360">
        <v>38400</v>
      </c>
      <c r="DQ360">
        <v>5500</v>
      </c>
      <c r="DR360">
        <v>11800</v>
      </c>
      <c r="DS360">
        <v>20928.96651956132</v>
      </c>
      <c r="DT360">
        <v>29047.620500000001</v>
      </c>
      <c r="DU360">
        <v>136521.70500000002</v>
      </c>
      <c r="DV360">
        <v>19085.1000112416</v>
      </c>
      <c r="DW360">
        <v>11846.1574</v>
      </c>
      <c r="DX360">
        <v>13000</v>
      </c>
      <c r="DY360">
        <v>23291.657350000001</v>
      </c>
      <c r="DZ360">
        <v>34873.223410013998</v>
      </c>
      <c r="EA360">
        <v>14853.554099999999</v>
      </c>
      <c r="EB360">
        <v>6794.8710110347511</v>
      </c>
      <c r="EC360">
        <v>16700</v>
      </c>
      <c r="ED360">
        <v>21230.771000000001</v>
      </c>
      <c r="EE360">
        <v>22900</v>
      </c>
      <c r="EF360">
        <v>57951.124292701483</v>
      </c>
      <c r="EG360">
        <v>110778.72379999999</v>
      </c>
      <c r="EH360">
        <v>8100</v>
      </c>
      <c r="EJ360">
        <v>13950</v>
      </c>
      <c r="EK360">
        <v>15888.592795796001</v>
      </c>
      <c r="EL360">
        <v>14700</v>
      </c>
      <c r="EN360">
        <v>9500</v>
      </c>
      <c r="EO360">
        <v>11300</v>
      </c>
      <c r="EP360">
        <v>149788.0851</v>
      </c>
      <c r="EQ360">
        <v>38700</v>
      </c>
      <c r="ES360">
        <v>34600</v>
      </c>
      <c r="ET360">
        <v>8070</v>
      </c>
      <c r="EU360">
        <v>7337.2570335295013</v>
      </c>
      <c r="EV360">
        <v>5800</v>
      </c>
      <c r="EW360">
        <v>47854.842756920851</v>
      </c>
      <c r="EX360">
        <v>10676.461532728161</v>
      </c>
      <c r="EY360">
        <v>46808.179199999999</v>
      </c>
      <c r="EZ360">
        <v>7411.6012891216551</v>
      </c>
      <c r="FA360">
        <v>23981.790461825894</v>
      </c>
      <c r="FB360">
        <v>9343.125</v>
      </c>
      <c r="FC360">
        <v>6800</v>
      </c>
      <c r="FD360">
        <v>12292.248138315599</v>
      </c>
      <c r="FE360">
        <v>5000</v>
      </c>
      <c r="FG360">
        <v>16511.302499999998</v>
      </c>
      <c r="FH360">
        <v>31024.0334153904</v>
      </c>
      <c r="FJ360">
        <v>38100</v>
      </c>
      <c r="FK360">
        <v>31804.0432</v>
      </c>
      <c r="FL360">
        <v>19900</v>
      </c>
      <c r="FM360">
        <v>63586.303999999996</v>
      </c>
      <c r="FN360">
        <v>68691.704351883411</v>
      </c>
      <c r="FO360">
        <v>18800</v>
      </c>
      <c r="FP360">
        <v>18900</v>
      </c>
      <c r="FQ360">
        <v>9000</v>
      </c>
      <c r="FR360">
        <v>11600</v>
      </c>
      <c r="FS360">
        <v>25800</v>
      </c>
      <c r="FU360">
        <v>4670</v>
      </c>
      <c r="FV360">
        <v>5280</v>
      </c>
      <c r="FW360">
        <v>15459.14825</v>
      </c>
      <c r="FY360">
        <v>78297.250961356796</v>
      </c>
      <c r="FZ360">
        <v>5600</v>
      </c>
      <c r="GA360">
        <v>31450</v>
      </c>
      <c r="GB360">
        <v>9400</v>
      </c>
      <c r="GC360">
        <v>10232.2436</v>
      </c>
      <c r="GD360">
        <v>50199.454365487996</v>
      </c>
      <c r="GE360">
        <v>46914.081107895006</v>
      </c>
      <c r="GF360">
        <v>17276.9751</v>
      </c>
      <c r="GG360">
        <v>30011.25</v>
      </c>
      <c r="GH360">
        <v>5500</v>
      </c>
      <c r="GI360">
        <v>25005.316660182001</v>
      </c>
      <c r="GJ360">
        <v>6700</v>
      </c>
      <c r="GK360">
        <v>13652.1589072836</v>
      </c>
      <c r="GL360">
        <v>20645.704266131102</v>
      </c>
      <c r="GM360">
        <v>19647.804</v>
      </c>
      <c r="GN360">
        <v>101489.42476209599</v>
      </c>
      <c r="GO360">
        <v>10857.0108087315</v>
      </c>
      <c r="GQ360">
        <v>7400</v>
      </c>
      <c r="GR360">
        <v>18423.749492616</v>
      </c>
      <c r="GS360">
        <v>23266.234200000003</v>
      </c>
      <c r="GT360">
        <v>61851.0837586052</v>
      </c>
      <c r="GU360">
        <v>21337.428400000001</v>
      </c>
      <c r="GV360">
        <v>10813.579428729599</v>
      </c>
      <c r="GW360">
        <v>8168.2204600000005</v>
      </c>
      <c r="GX360">
        <v>10794.916621512501</v>
      </c>
      <c r="GY360">
        <v>14980.9452</v>
      </c>
      <c r="GZ360">
        <v>33019.811484536396</v>
      </c>
      <c r="HA360">
        <v>25379.3668</v>
      </c>
      <c r="HB360">
        <v>49747.689851870004</v>
      </c>
      <c r="HC360">
        <v>13163.038</v>
      </c>
      <c r="HD360">
        <v>29000</v>
      </c>
      <c r="HE360">
        <v>15551.25</v>
      </c>
      <c r="HG360">
        <v>34376.496197843197</v>
      </c>
      <c r="HH360">
        <v>11531.25</v>
      </c>
      <c r="HI360">
        <v>22586.570302690801</v>
      </c>
      <c r="HJ360">
        <v>12429.9007</v>
      </c>
      <c r="HL360">
        <v>67499.564100000003</v>
      </c>
      <c r="HM360">
        <v>18818.91</v>
      </c>
      <c r="HN360">
        <v>26000.0085</v>
      </c>
      <c r="HO360">
        <v>14750</v>
      </c>
      <c r="HQ360">
        <v>14285.715</v>
      </c>
      <c r="HR360">
        <v>16018.5198</v>
      </c>
      <c r="HS360">
        <v>25316.324873466001</v>
      </c>
      <c r="HT360">
        <v>9100</v>
      </c>
      <c r="HV360">
        <v>28387.11</v>
      </c>
      <c r="HW360">
        <v>30639.255726542851</v>
      </c>
      <c r="HX360">
        <v>17645.894400000001</v>
      </c>
      <c r="HY360">
        <v>27273.804</v>
      </c>
      <c r="HZ360">
        <v>16057.684600000001</v>
      </c>
      <c r="IA360">
        <v>37589.393255278832</v>
      </c>
      <c r="IB360">
        <v>26893.779502721602</v>
      </c>
      <c r="IC360">
        <v>23186.291795792466</v>
      </c>
      <c r="IE360">
        <v>11410.25835</v>
      </c>
      <c r="IF360">
        <v>28782.601500000001</v>
      </c>
      <c r="IG360">
        <v>9290</v>
      </c>
      <c r="IH360">
        <v>6400</v>
      </c>
      <c r="II360">
        <v>53332.059000000001</v>
      </c>
      <c r="IJ360">
        <v>9100</v>
      </c>
      <c r="IK360">
        <v>13203.011898757535</v>
      </c>
      <c r="IL360">
        <v>27859.988099999999</v>
      </c>
      <c r="IM360">
        <v>6200</v>
      </c>
      <c r="IN360">
        <v>21500</v>
      </c>
      <c r="IO360">
        <v>59646.542000000001</v>
      </c>
      <c r="IP360">
        <v>29927.516778988502</v>
      </c>
      <c r="IQ360">
        <v>149094.82561323748</v>
      </c>
      <c r="IR360">
        <v>12018.4596</v>
      </c>
      <c r="IS360">
        <v>18692.534599999999</v>
      </c>
      <c r="IT360">
        <v>78854.984700000001</v>
      </c>
      <c r="IU360">
        <v>25490.137981635246</v>
      </c>
      <c r="IV360">
        <v>16939.7536</v>
      </c>
      <c r="IW360">
        <v>72606.432000000001</v>
      </c>
      <c r="IX360">
        <v>47053.723493570069</v>
      </c>
      <c r="IY360">
        <v>23023.536899999999</v>
      </c>
      <c r="IZ360">
        <v>6600</v>
      </c>
      <c r="JA360">
        <v>35946.741860942398</v>
      </c>
      <c r="JC360">
        <v>132500</v>
      </c>
      <c r="JD360">
        <v>64105.367999999995</v>
      </c>
      <c r="JE360">
        <v>19575.467000000001</v>
      </c>
      <c r="JF360">
        <v>52375.213799999998</v>
      </c>
      <c r="JG360">
        <v>16900</v>
      </c>
      <c r="JH360">
        <v>24695.646000000001</v>
      </c>
      <c r="JI360">
        <v>14877.545400000001</v>
      </c>
      <c r="JJ360">
        <v>22178.299200000001</v>
      </c>
      <c r="JK360">
        <v>18014.3721388138</v>
      </c>
      <c r="JL360">
        <v>5530</v>
      </c>
      <c r="JM360">
        <v>45324.67105089</v>
      </c>
      <c r="JN360">
        <v>10500.109096434</v>
      </c>
      <c r="JO360">
        <v>8363.6371999999992</v>
      </c>
      <c r="JP360">
        <v>12600</v>
      </c>
      <c r="JQ360">
        <v>26139.765780083999</v>
      </c>
      <c r="JR360">
        <v>14595.892000000002</v>
      </c>
      <c r="JS360">
        <v>8610</v>
      </c>
      <c r="JT360">
        <v>23553.9143553912</v>
      </c>
      <c r="JU360">
        <v>44976.351782431484</v>
      </c>
      <c r="JV360">
        <v>29023.595999999998</v>
      </c>
      <c r="JW360">
        <v>68682.742117181828</v>
      </c>
      <c r="JX360">
        <v>40565.956450991398</v>
      </c>
      <c r="JY360">
        <v>8363.1239999999998</v>
      </c>
      <c r="JZ360">
        <v>29636.366600000001</v>
      </c>
      <c r="KA360">
        <v>17500</v>
      </c>
      <c r="KB360">
        <v>6500</v>
      </c>
      <c r="KC360">
        <v>9800</v>
      </c>
      <c r="KD360">
        <v>24700.012350000001</v>
      </c>
      <c r="KE360">
        <v>33403.639868396196</v>
      </c>
      <c r="KF360">
        <v>8000</v>
      </c>
      <c r="KG360">
        <v>30105.267499999998</v>
      </c>
      <c r="KH360">
        <v>17914.2876</v>
      </c>
      <c r="KI360">
        <v>16354.818867816</v>
      </c>
      <c r="KJ360">
        <v>69732.159062566003</v>
      </c>
      <c r="KK360">
        <v>55557.537550501977</v>
      </c>
      <c r="KL360">
        <v>24358.971923073997</v>
      </c>
      <c r="KM360">
        <v>32500</v>
      </c>
      <c r="KN360">
        <v>20000.0016</v>
      </c>
      <c r="KO360">
        <v>12350</v>
      </c>
      <c r="KP360">
        <v>26789.294849099999</v>
      </c>
      <c r="KQ360">
        <v>46774.708083512502</v>
      </c>
      <c r="KR360">
        <v>51000</v>
      </c>
      <c r="KS360">
        <v>38423.037599999996</v>
      </c>
      <c r="KT360">
        <v>23400</v>
      </c>
      <c r="KU360">
        <v>37000</v>
      </c>
      <c r="KV360">
        <v>15446.954755496401</v>
      </c>
      <c r="KW360">
        <v>24107.138999999999</v>
      </c>
      <c r="KX360">
        <v>21151.611723359998</v>
      </c>
      <c r="LF360">
        <v>76800</v>
      </c>
      <c r="LG360">
        <v>69478.245102076035</v>
      </c>
      <c r="LH360">
        <v>10539.570644866049</v>
      </c>
      <c r="LI360">
        <v>22924.907878634192</v>
      </c>
      <c r="LJ360">
        <v>79900</v>
      </c>
      <c r="LK360">
        <v>8790.3267999999989</v>
      </c>
      <c r="LL360">
        <v>18576.614399999999</v>
      </c>
      <c r="LM360">
        <v>28405.896022191933</v>
      </c>
      <c r="LN360">
        <v>9808.4967918735001</v>
      </c>
      <c r="LP360">
        <v>26850</v>
      </c>
      <c r="LQ360">
        <v>15500</v>
      </c>
      <c r="LR360">
        <v>37280</v>
      </c>
      <c r="LS360">
        <v>9659.8649115646494</v>
      </c>
      <c r="LT360">
        <v>19230.561504550602</v>
      </c>
      <c r="LU360">
        <v>17461.543699999998</v>
      </c>
      <c r="LV360">
        <v>50833.313000000002</v>
      </c>
      <c r="LW360">
        <v>21673.593000000001</v>
      </c>
      <c r="LX360">
        <v>33050.893120000001</v>
      </c>
      <c r="LY360">
        <v>29000</v>
      </c>
      <c r="LZ360">
        <v>15925.9272</v>
      </c>
      <c r="MA360">
        <v>33600</v>
      </c>
      <c r="MB360">
        <v>229200</v>
      </c>
      <c r="MC360">
        <v>20501.243200000001</v>
      </c>
      <c r="MD360">
        <v>22909.093199999999</v>
      </c>
      <c r="ME360">
        <v>18657.672999999999</v>
      </c>
      <c r="MF360">
        <v>32512.290183027686</v>
      </c>
      <c r="MG360">
        <v>33626.585237712738</v>
      </c>
      <c r="MH360">
        <v>43069.787899999996</v>
      </c>
      <c r="MI360">
        <v>30742.789875000002</v>
      </c>
      <c r="MJ360">
        <v>181111.1256</v>
      </c>
      <c r="MK360">
        <v>13915.7007199161</v>
      </c>
      <c r="ML360">
        <v>33350.923913368257</v>
      </c>
      <c r="MM360">
        <v>30304.849920000004</v>
      </c>
      <c r="MN360">
        <v>33482.645000000004</v>
      </c>
      <c r="MO360">
        <v>33664.333374850568</v>
      </c>
      <c r="MP360">
        <v>23749.985801632502</v>
      </c>
      <c r="MQ360">
        <v>26818.184499999999</v>
      </c>
      <c r="MR360">
        <v>12416.661700000001</v>
      </c>
      <c r="MS360">
        <v>9100</v>
      </c>
      <c r="MT360">
        <v>58918.92</v>
      </c>
      <c r="MU360">
        <v>29600</v>
      </c>
      <c r="MW360">
        <v>52079.908765335764</v>
      </c>
      <c r="MX360">
        <v>10650</v>
      </c>
      <c r="MY360">
        <v>32862.611290068002</v>
      </c>
      <c r="MZ360">
        <v>23160.299105737904</v>
      </c>
      <c r="NA360">
        <v>17874.964708641652</v>
      </c>
      <c r="NB360">
        <v>8347.3279999999995</v>
      </c>
      <c r="NC360">
        <v>11750</v>
      </c>
      <c r="ND360">
        <v>13615.021500000001</v>
      </c>
      <c r="NE360">
        <v>33050</v>
      </c>
      <c r="NF360">
        <v>11746.574997567344</v>
      </c>
      <c r="NG360">
        <v>16700</v>
      </c>
      <c r="NH360">
        <v>27632.862400000002</v>
      </c>
      <c r="NI360">
        <v>25750</v>
      </c>
      <c r="NJ360">
        <v>76467.359700000001</v>
      </c>
      <c r="NK360">
        <v>8371.4289900000003</v>
      </c>
      <c r="NL360">
        <v>31900.015950000001</v>
      </c>
      <c r="NM360">
        <v>28370.680300104999</v>
      </c>
      <c r="NN360">
        <v>21809.5249</v>
      </c>
      <c r="NO360">
        <v>16100</v>
      </c>
      <c r="NP360">
        <v>45191.91948099732</v>
      </c>
      <c r="NQ360">
        <v>9800</v>
      </c>
      <c r="NR360">
        <v>19760</v>
      </c>
      <c r="NS360">
        <v>55300</v>
      </c>
      <c r="NT360">
        <v>25071.425756289002</v>
      </c>
      <c r="NU360">
        <v>8448.5941600000006</v>
      </c>
      <c r="NV360">
        <v>24472.716</v>
      </c>
      <c r="NW360">
        <v>15400</v>
      </c>
      <c r="NX360">
        <v>34980.606500252477</v>
      </c>
      <c r="NY360">
        <v>32939.724662963999</v>
      </c>
      <c r="NZ360">
        <v>30600</v>
      </c>
      <c r="OA360">
        <v>13825</v>
      </c>
      <c r="OB360">
        <v>34474.989464633996</v>
      </c>
      <c r="OC360">
        <v>7640.4480000000003</v>
      </c>
      <c r="OD360">
        <v>18028.830373307268</v>
      </c>
      <c r="OE360">
        <v>30000</v>
      </c>
      <c r="OF360">
        <v>23788.57</v>
      </c>
      <c r="OG360">
        <v>30185.026401992218</v>
      </c>
      <c r="OH360">
        <v>12650</v>
      </c>
      <c r="OI360">
        <v>29000.00145</v>
      </c>
      <c r="OJ360">
        <v>48005.630426181597</v>
      </c>
      <c r="OK360">
        <v>64304.331750000005</v>
      </c>
      <c r="OL360">
        <v>68991.213186934503</v>
      </c>
      <c r="OM360">
        <v>7118.2647819303993</v>
      </c>
      <c r="OO360">
        <v>9456.8260499999997</v>
      </c>
      <c r="OP360">
        <v>51577.59559299871</v>
      </c>
      <c r="OR360">
        <v>61000</v>
      </c>
      <c r="OU360">
        <v>29012.7474</v>
      </c>
      <c r="OV360">
        <v>10667.2</v>
      </c>
      <c r="OW360">
        <v>19814.8164</v>
      </c>
      <c r="OX360">
        <v>7285.572503499031</v>
      </c>
      <c r="OY360">
        <v>39548.822099999998</v>
      </c>
      <c r="OZ360">
        <v>14000</v>
      </c>
      <c r="PA360">
        <v>22408.578000000001</v>
      </c>
      <c r="PB360">
        <v>26496.695909474896</v>
      </c>
      <c r="PC360">
        <v>25600</v>
      </c>
      <c r="PD360">
        <v>43067.603040238893</v>
      </c>
      <c r="PE360">
        <v>33127.944453247597</v>
      </c>
      <c r="PF360">
        <v>65959.051500000001</v>
      </c>
      <c r="PG360">
        <v>12000</v>
      </c>
      <c r="PI360">
        <v>49165.703999999998</v>
      </c>
      <c r="PJ360">
        <v>57400.531041168004</v>
      </c>
      <c r="PK360">
        <v>13466.3251536436</v>
      </c>
      <c r="PM360">
        <v>36623.184000000001</v>
      </c>
      <c r="PN360">
        <v>12084.501</v>
      </c>
      <c r="PO360">
        <v>13563.5901382952</v>
      </c>
      <c r="PP360">
        <v>21400</v>
      </c>
      <c r="PQ360">
        <v>51314.006984700543</v>
      </c>
      <c r="PR360">
        <v>20000</v>
      </c>
      <c r="PS360">
        <v>27473.419235595</v>
      </c>
      <c r="PT360">
        <v>21646.887599999998</v>
      </c>
      <c r="PU360">
        <v>9800</v>
      </c>
      <c r="PV360">
        <v>63709.344224188309</v>
      </c>
      <c r="PW360">
        <v>19020.745581576197</v>
      </c>
      <c r="PX360">
        <v>22305.98576</v>
      </c>
      <c r="PY360">
        <v>42100</v>
      </c>
      <c r="PZ360">
        <v>26330.017765320004</v>
      </c>
      <c r="QB360">
        <v>12625.00585340955</v>
      </c>
      <c r="QC360">
        <v>59130.420000000006</v>
      </c>
      <c r="QD360">
        <v>83700.92735421579</v>
      </c>
      <c r="QE360">
        <v>13385.951476799999</v>
      </c>
      <c r="QF360">
        <v>18558.3246</v>
      </c>
      <c r="QG360">
        <v>52700</v>
      </c>
      <c r="QH360">
        <v>45687.641924295953</v>
      </c>
      <c r="QI360">
        <v>24880</v>
      </c>
      <c r="QJ360">
        <v>20567.892785750599</v>
      </c>
      <c r="QK360">
        <v>71663.870699999999</v>
      </c>
      <c r="QL360">
        <v>47944.923000000003</v>
      </c>
      <c r="QM360">
        <v>143680.82784366561</v>
      </c>
      <c r="QN360">
        <v>10959.505999999999</v>
      </c>
      <c r="QO360">
        <v>19883.259898749002</v>
      </c>
      <c r="QP360">
        <v>55542.368000000002</v>
      </c>
      <c r="QQ360">
        <v>22455.252253718932</v>
      </c>
      <c r="QR360">
        <v>11956.089750000001</v>
      </c>
      <c r="QS360">
        <v>55475.364999999998</v>
      </c>
      <c r="QT360">
        <v>21013.328000000001</v>
      </c>
      <c r="QU360">
        <v>9652.1715000000004</v>
      </c>
      <c r="QV360">
        <v>34085.835928362911</v>
      </c>
      <c r="QW360">
        <v>11681.254199999999</v>
      </c>
      <c r="QX360">
        <v>31186.620745415519</v>
      </c>
      <c r="QY360">
        <v>8160</v>
      </c>
      <c r="QZ360">
        <v>13554.548000000001</v>
      </c>
      <c r="RB360">
        <v>43896.328000000001</v>
      </c>
      <c r="RD360">
        <v>14517.533947845483</v>
      </c>
      <c r="RE360">
        <v>19999.82</v>
      </c>
      <c r="RF360">
        <v>72940.717523704807</v>
      </c>
      <c r="RG360">
        <v>95690.27</v>
      </c>
      <c r="RH360">
        <v>29850.557067321271</v>
      </c>
      <c r="RI360">
        <v>21136.357295453698</v>
      </c>
      <c r="RK360">
        <v>25000</v>
      </c>
      <c r="RM360">
        <v>7000</v>
      </c>
      <c r="RN360">
        <v>12338.2768</v>
      </c>
      <c r="RO360">
        <v>36680.572691325018</v>
      </c>
      <c r="RP360">
        <v>24908.425097464053</v>
      </c>
      <c r="RQ360">
        <v>79821.827571256203</v>
      </c>
      <c r="RR360">
        <v>32359.347578835201</v>
      </c>
      <c r="RT360">
        <v>18900</v>
      </c>
      <c r="RU360">
        <v>39950.740892451264</v>
      </c>
      <c r="RV360">
        <v>30657.297600000002</v>
      </c>
      <c r="RW360">
        <v>41009.16805671074</v>
      </c>
      <c r="RX360">
        <v>16908.787500000002</v>
      </c>
      <c r="RY360">
        <v>12385.663331274449</v>
      </c>
      <c r="RZ360">
        <v>16261.6746</v>
      </c>
      <c r="SA360">
        <v>10021.7315</v>
      </c>
      <c r="SB360">
        <v>5800</v>
      </c>
      <c r="SC360">
        <v>21991.631999999998</v>
      </c>
      <c r="SD360">
        <v>54394.041599999997</v>
      </c>
      <c r="SE360">
        <v>10600</v>
      </c>
      <c r="SF360">
        <v>27000.002700000001</v>
      </c>
      <c r="SG360">
        <v>22378.6838736112</v>
      </c>
      <c r="SH360">
        <v>33833.527050000004</v>
      </c>
      <c r="SI360">
        <v>28830.2775</v>
      </c>
      <c r="SJ360">
        <v>11578.7638193248</v>
      </c>
      <c r="SK360">
        <v>76880</v>
      </c>
      <c r="SL360">
        <v>12995.514000000001</v>
      </c>
      <c r="SM360">
        <v>92200</v>
      </c>
      <c r="SN360">
        <v>24489.687105961002</v>
      </c>
      <c r="SO360">
        <v>14516.870850047999</v>
      </c>
      <c r="SP360">
        <v>42609.195321216306</v>
      </c>
      <c r="SR360">
        <v>15550</v>
      </c>
      <c r="SS360">
        <v>8090.9098999999997</v>
      </c>
      <c r="ST360">
        <v>23849.9964</v>
      </c>
      <c r="SU360">
        <v>9190</v>
      </c>
      <c r="SV360">
        <v>13442.855597798402</v>
      </c>
      <c r="SW360">
        <v>39028.057055549994</v>
      </c>
      <c r="SX360">
        <v>25565.6194</v>
      </c>
      <c r="SY360">
        <v>6700</v>
      </c>
      <c r="SZ360">
        <v>27666.588879382063</v>
      </c>
      <c r="TA360">
        <v>15116.016</v>
      </c>
      <c r="TB360">
        <v>112535.33421734582</v>
      </c>
      <c r="TD360">
        <v>20591.502100000002</v>
      </c>
      <c r="TE360">
        <v>15950.000000000002</v>
      </c>
      <c r="TF360">
        <v>33675</v>
      </c>
      <c r="TG360">
        <v>19999.990600000001</v>
      </c>
      <c r="TH360">
        <v>6460</v>
      </c>
      <c r="TI360">
        <v>41783.318800000001</v>
      </c>
      <c r="TJ360">
        <v>22675.432000000001</v>
      </c>
      <c r="TK360">
        <v>11919.0321</v>
      </c>
      <c r="TL360">
        <v>60004.347216998998</v>
      </c>
      <c r="TM360">
        <v>18400</v>
      </c>
      <c r="TN360">
        <v>27770.435699999998</v>
      </c>
      <c r="TO360">
        <v>49143.540499999996</v>
      </c>
      <c r="TP360">
        <v>9100</v>
      </c>
      <c r="TQ360">
        <v>32161.457541927604</v>
      </c>
      <c r="TR360">
        <v>14260.250267379201</v>
      </c>
      <c r="TS360">
        <v>11775.8894</v>
      </c>
      <c r="TT360">
        <v>11500</v>
      </c>
      <c r="TU360">
        <v>7300</v>
      </c>
      <c r="TV360">
        <v>35706.876453609104</v>
      </c>
      <c r="TW360">
        <v>55000.027500000004</v>
      </c>
      <c r="TY360">
        <v>24119.258197028397</v>
      </c>
      <c r="TZ360">
        <v>11639.080599999999</v>
      </c>
      <c r="UA360">
        <v>15800</v>
      </c>
      <c r="UB360">
        <v>25326.458999999999</v>
      </c>
      <c r="UC360">
        <v>8288.8971487152994</v>
      </c>
      <c r="UD360">
        <v>22843.367999999999</v>
      </c>
      <c r="UE360">
        <v>4790</v>
      </c>
      <c r="UG360">
        <v>21819.227576518202</v>
      </c>
      <c r="UH360">
        <v>36016.965000000004</v>
      </c>
      <c r="UI360">
        <v>7700</v>
      </c>
      <c r="UK360">
        <v>7800</v>
      </c>
      <c r="UL360">
        <v>28000</v>
      </c>
      <c r="UM360">
        <v>4470</v>
      </c>
      <c r="UN360">
        <v>22960.002799999998</v>
      </c>
      <c r="UO360">
        <v>51285.711693409416</v>
      </c>
      <c r="UP360">
        <v>8794.1144000000004</v>
      </c>
      <c r="UQ360">
        <v>8453.2914388452009</v>
      </c>
      <c r="UR360">
        <v>49513.15</v>
      </c>
      <c r="US360">
        <v>17598.1128962</v>
      </c>
      <c r="UT360">
        <v>26915.264760545382</v>
      </c>
      <c r="UU360">
        <v>30000</v>
      </c>
      <c r="UV360">
        <v>9734.066499999999</v>
      </c>
      <c r="UW360">
        <v>37911.478159296006</v>
      </c>
      <c r="UX360">
        <v>19035.551599999999</v>
      </c>
      <c r="UY360">
        <v>14905.656800000001</v>
      </c>
      <c r="UZ360">
        <v>14300</v>
      </c>
      <c r="VA360">
        <v>15600</v>
      </c>
      <c r="VB360">
        <v>15699.997499999999</v>
      </c>
      <c r="VC360">
        <v>11149.195843623851</v>
      </c>
      <c r="VD360">
        <v>9000</v>
      </c>
      <c r="VE360">
        <v>6166.6716000000006</v>
      </c>
      <c r="VF360">
        <v>11388.889800000001</v>
      </c>
      <c r="VG360">
        <v>12106.159799999999</v>
      </c>
      <c r="VH360">
        <v>35412.367200000001</v>
      </c>
      <c r="VI360">
        <v>44587.129910596181</v>
      </c>
      <c r="VJ360">
        <v>6400</v>
      </c>
      <c r="VK360">
        <v>15563.244738142499</v>
      </c>
      <c r="VL360">
        <v>21018.520199999999</v>
      </c>
      <c r="VM360">
        <v>5500</v>
      </c>
      <c r="VN360">
        <v>7425.0027</v>
      </c>
      <c r="VO360">
        <v>7200</v>
      </c>
      <c r="VP360">
        <v>13866.5095</v>
      </c>
      <c r="VQ360">
        <v>8790</v>
      </c>
      <c r="VR360">
        <v>7500</v>
      </c>
      <c r="VS360">
        <v>15267.8547</v>
      </c>
      <c r="VU360">
        <v>5600</v>
      </c>
      <c r="VV360">
        <v>34776.876204959997</v>
      </c>
      <c r="VW360">
        <v>54928.859949180005</v>
      </c>
      <c r="VX360">
        <v>36000</v>
      </c>
      <c r="VY360">
        <v>11827.907601043502</v>
      </c>
      <c r="WA360">
        <v>22739.774399999998</v>
      </c>
      <c r="WB360">
        <v>14465.4588</v>
      </c>
      <c r="WC360">
        <v>23236.524680495997</v>
      </c>
      <c r="WD360">
        <v>18952.3819</v>
      </c>
      <c r="WE360">
        <v>44865.652057598098</v>
      </c>
      <c r="WF360">
        <v>6900</v>
      </c>
      <c r="WH360">
        <v>14070.365</v>
      </c>
      <c r="WI360">
        <v>16000.0016</v>
      </c>
      <c r="WJ360">
        <v>14542.6806</v>
      </c>
      <c r="WK360">
        <v>84623.058915415619</v>
      </c>
      <c r="WL360">
        <v>8200</v>
      </c>
      <c r="WN360">
        <v>39708.317450000002</v>
      </c>
      <c r="WO360">
        <v>36869.556000000004</v>
      </c>
      <c r="WP360">
        <v>14434.375</v>
      </c>
      <c r="WQ360">
        <v>18898.010467448832</v>
      </c>
      <c r="WR360">
        <v>5030</v>
      </c>
      <c r="WS360">
        <v>16783.8632</v>
      </c>
      <c r="WU360">
        <v>14216.824733007999</v>
      </c>
      <c r="WV360">
        <v>22422.335999999999</v>
      </c>
      <c r="WW360">
        <v>41061.110543742507</v>
      </c>
      <c r="WY360">
        <v>23622</v>
      </c>
      <c r="WZ360">
        <v>28906.25</v>
      </c>
      <c r="XA360">
        <v>15394.437199999998</v>
      </c>
      <c r="XB360">
        <v>71434.546846164492</v>
      </c>
      <c r="XC360">
        <v>12010.790835243</v>
      </c>
      <c r="XD360">
        <v>19061.027969698163</v>
      </c>
      <c r="XE360">
        <v>53012.598964360652</v>
      </c>
      <c r="XF360">
        <v>35711.596897575531</v>
      </c>
      <c r="XG360">
        <v>15000</v>
      </c>
      <c r="XI360">
        <v>9000</v>
      </c>
      <c r="XJ360">
        <v>46732.954237174803</v>
      </c>
      <c r="XK360">
        <v>19473.70056842448</v>
      </c>
      <c r="XL360">
        <v>59457.911351062598</v>
      </c>
      <c r="XM360">
        <v>72773.895723102003</v>
      </c>
      <c r="XN360">
        <v>9800</v>
      </c>
      <c r="XO360">
        <v>29185.9581</v>
      </c>
      <c r="XP360">
        <v>10391.7073</v>
      </c>
      <c r="XQ360">
        <v>75003.517893814715</v>
      </c>
      <c r="XR360">
        <v>13903.7451</v>
      </c>
      <c r="XS360">
        <v>16454.5471</v>
      </c>
      <c r="XT360">
        <v>20405.884535699151</v>
      </c>
      <c r="XU360">
        <v>17454.377400000001</v>
      </c>
      <c r="XV360">
        <v>58644.963600000003</v>
      </c>
      <c r="XW360">
        <v>22610</v>
      </c>
      <c r="XY360">
        <v>8580.9522285695984</v>
      </c>
      <c r="XZ360">
        <v>21086.613600000001</v>
      </c>
      <c r="YA360">
        <v>52852.453478103642</v>
      </c>
      <c r="YB360">
        <v>24457.072706690844</v>
      </c>
      <c r="YC360">
        <v>8500</v>
      </c>
      <c r="YD360">
        <v>35491.794751552799</v>
      </c>
      <c r="YE360">
        <v>20420.657708723997</v>
      </c>
      <c r="YG360">
        <v>18962.133321766782</v>
      </c>
      <c r="YH360">
        <v>7661.3130000000001</v>
      </c>
      <c r="YI360">
        <v>13300</v>
      </c>
      <c r="YJ360">
        <v>9100</v>
      </c>
      <c r="YK360">
        <v>7317.6916312499998</v>
      </c>
      <c r="YL360">
        <v>27552</v>
      </c>
      <c r="YM360">
        <v>5840</v>
      </c>
      <c r="YN360">
        <v>8600</v>
      </c>
      <c r="YO360">
        <v>58651.234259231671</v>
      </c>
      <c r="YP360">
        <v>18760.334330578698</v>
      </c>
      <c r="YR360">
        <v>40333.317200000005</v>
      </c>
      <c r="YS360">
        <v>19954.054800000002</v>
      </c>
      <c r="YT360">
        <v>12850</v>
      </c>
      <c r="YU360">
        <v>15945.200699999999</v>
      </c>
      <c r="YV360">
        <v>15772.72885</v>
      </c>
      <c r="YW360">
        <v>29999.969999999998</v>
      </c>
      <c r="YX360">
        <v>19333.3256</v>
      </c>
      <c r="YY360">
        <v>94196.413499999995</v>
      </c>
      <c r="YZ360">
        <v>15449.4956</v>
      </c>
      <c r="ZA360">
        <v>37900</v>
      </c>
      <c r="ZB360">
        <v>11358.648061849599</v>
      </c>
      <c r="ZC360">
        <v>13802.299199999999</v>
      </c>
      <c r="ZD360">
        <v>115483.35580663919</v>
      </c>
      <c r="ZE360">
        <v>9900</v>
      </c>
      <c r="ZF360">
        <v>41196.96909119076</v>
      </c>
      <c r="ZG360">
        <v>15739.1265</v>
      </c>
      <c r="ZH360">
        <v>29848.252097341338</v>
      </c>
      <c r="ZJ360">
        <v>15129.465200000001</v>
      </c>
      <c r="ZK360">
        <v>5500</v>
      </c>
      <c r="ZM360">
        <v>34465.758999999998</v>
      </c>
      <c r="ZN360">
        <v>54417.486163731483</v>
      </c>
      <c r="ZO360">
        <v>8999.9985461526012</v>
      </c>
      <c r="ZP360">
        <v>8900</v>
      </c>
      <c r="ZQ360">
        <v>49921.280041485996</v>
      </c>
      <c r="ZR360">
        <v>19237.011832791901</v>
      </c>
      <c r="ZS360">
        <v>16584.32605</v>
      </c>
      <c r="ZU360">
        <v>13900</v>
      </c>
      <c r="ZV360">
        <v>18100</v>
      </c>
      <c r="ZY360">
        <v>36498.003640790397</v>
      </c>
      <c r="ZZ360">
        <v>11100</v>
      </c>
      <c r="AAA360">
        <v>22300</v>
      </c>
      <c r="AAB360">
        <v>10600</v>
      </c>
      <c r="AAC360">
        <v>8000</v>
      </c>
      <c r="AAD360">
        <v>35632.870999999999</v>
      </c>
      <c r="AAE360">
        <v>8516.8518619949991</v>
      </c>
      <c r="AAF360">
        <v>14065.429273382402</v>
      </c>
      <c r="AAG360">
        <v>10225.7011</v>
      </c>
      <c r="AAH360">
        <v>14241.928672234413</v>
      </c>
      <c r="AAI360">
        <v>12081.352800000001</v>
      </c>
      <c r="AAJ360">
        <v>71000</v>
      </c>
      <c r="AAK360">
        <v>12383.532945827999</v>
      </c>
      <c r="AAL360">
        <v>41362.759349249412</v>
      </c>
      <c r="AAM360">
        <v>48283.213252355745</v>
      </c>
      <c r="AAN360">
        <v>37950</v>
      </c>
      <c r="AAO360">
        <v>12402.4365</v>
      </c>
      <c r="AAP360">
        <v>14500</v>
      </c>
      <c r="AAR360">
        <v>37333.088400000001</v>
      </c>
      <c r="AAT360">
        <v>45123.799039827994</v>
      </c>
      <c r="AAU360">
        <v>21139.005058896713</v>
      </c>
      <c r="AAV360">
        <v>35800</v>
      </c>
      <c r="AAW360">
        <v>41863.640549999996</v>
      </c>
      <c r="AAY360">
        <v>39446.325267837521</v>
      </c>
      <c r="AAZ360">
        <v>22670.8469</v>
      </c>
      <c r="ABA360">
        <v>26850</v>
      </c>
      <c r="ABB360">
        <v>11333.3339</v>
      </c>
      <c r="ABC360">
        <v>18100</v>
      </c>
      <c r="ABD360">
        <v>22500</v>
      </c>
      <c r="ABE360">
        <v>11943.1242</v>
      </c>
      <c r="ABF360">
        <v>22014.541499999999</v>
      </c>
      <c r="ABH360">
        <v>5700</v>
      </c>
      <c r="ABI360">
        <v>20354.775347103252</v>
      </c>
      <c r="ABJ360">
        <v>52163.605199999998</v>
      </c>
      <c r="ABL360">
        <v>12363.0434</v>
      </c>
      <c r="ABM360">
        <v>6520</v>
      </c>
      <c r="ABN360">
        <v>7900</v>
      </c>
      <c r="ABO360">
        <v>19288.345538114998</v>
      </c>
      <c r="ABP360">
        <v>13977.539289630291</v>
      </c>
      <c r="ABQ360">
        <v>28275.8632</v>
      </c>
    </row>
    <row r="361" spans="2:745" x14ac:dyDescent="0.25">
      <c r="B361" s="3">
        <v>44494</v>
      </c>
      <c r="C361" s="4">
        <v>18552.181970618749</v>
      </c>
      <c r="D361">
        <v>17500</v>
      </c>
      <c r="E361">
        <v>11500</v>
      </c>
      <c r="F361">
        <v>14666.6674</v>
      </c>
      <c r="I361">
        <v>5200</v>
      </c>
      <c r="K361">
        <v>25866.663199999999</v>
      </c>
      <c r="L361">
        <v>6890</v>
      </c>
      <c r="N361">
        <v>9450</v>
      </c>
      <c r="O361">
        <v>15092.900100000001</v>
      </c>
      <c r="P361">
        <v>19687.475410334198</v>
      </c>
      <c r="R361">
        <v>10900</v>
      </c>
      <c r="S361">
        <v>13000</v>
      </c>
      <c r="T361">
        <v>16880.349510256921</v>
      </c>
      <c r="U361">
        <v>42977.309286976379</v>
      </c>
      <c r="V361">
        <v>10000</v>
      </c>
      <c r="W361">
        <v>38050</v>
      </c>
      <c r="X361">
        <v>25859.057000000001</v>
      </c>
      <c r="Z361">
        <v>30350</v>
      </c>
      <c r="AA361">
        <v>7000</v>
      </c>
      <c r="AB361">
        <v>12478.353599999999</v>
      </c>
      <c r="AC361">
        <v>9000</v>
      </c>
      <c r="AD361">
        <v>16639.4283</v>
      </c>
      <c r="AE361">
        <v>8100</v>
      </c>
      <c r="AF361">
        <v>14000.001399999999</v>
      </c>
      <c r="AG361">
        <v>6700</v>
      </c>
      <c r="AH361">
        <v>27900</v>
      </c>
      <c r="AI361">
        <v>22300</v>
      </c>
      <c r="AJ361">
        <v>29584.725849999999</v>
      </c>
      <c r="AK361">
        <v>16150</v>
      </c>
      <c r="AL361">
        <v>12500</v>
      </c>
      <c r="AM361">
        <v>13600</v>
      </c>
      <c r="AN361">
        <v>15097.291999999999</v>
      </c>
      <c r="AO361">
        <v>13900</v>
      </c>
      <c r="AP361">
        <v>18400</v>
      </c>
      <c r="AQ361">
        <v>4900</v>
      </c>
      <c r="AR361">
        <v>17900</v>
      </c>
      <c r="AT361">
        <v>13673.130081575899</v>
      </c>
      <c r="AU361">
        <v>71900.247999999992</v>
      </c>
      <c r="AV361">
        <v>12086.353516635001</v>
      </c>
      <c r="AW361">
        <v>7249.9970999999996</v>
      </c>
      <c r="AX361">
        <v>9200</v>
      </c>
      <c r="AY361">
        <v>8990</v>
      </c>
      <c r="AZ361">
        <v>8600</v>
      </c>
      <c r="BB361">
        <v>36922.319665657567</v>
      </c>
      <c r="BC361">
        <v>50454.550499999998</v>
      </c>
      <c r="BD361">
        <v>29608.5123611776</v>
      </c>
      <c r="BE361">
        <v>21350</v>
      </c>
      <c r="BF361">
        <v>18444.630456302701</v>
      </c>
      <c r="BG361">
        <v>22202.83898988118</v>
      </c>
      <c r="BH361">
        <v>22286.687399999999</v>
      </c>
      <c r="BI361">
        <v>8490</v>
      </c>
      <c r="BJ361">
        <v>8390</v>
      </c>
      <c r="BK361">
        <v>36071.877999999997</v>
      </c>
      <c r="BL361">
        <v>8500</v>
      </c>
      <c r="BM361">
        <v>19833.328799999999</v>
      </c>
      <c r="BN361">
        <v>14967.914224063999</v>
      </c>
      <c r="BO361">
        <v>33945.7909350224</v>
      </c>
      <c r="BP361">
        <v>12100</v>
      </c>
      <c r="BQ361">
        <v>23799.858571773002</v>
      </c>
      <c r="BR361">
        <v>43027.671441574399</v>
      </c>
      <c r="BS361">
        <v>4750</v>
      </c>
      <c r="BT361">
        <v>36465</v>
      </c>
      <c r="BU361">
        <v>49000</v>
      </c>
      <c r="BV361">
        <v>11800</v>
      </c>
      <c r="BW361">
        <v>5300</v>
      </c>
      <c r="BX361">
        <v>13055.5566</v>
      </c>
      <c r="BY361">
        <v>14000.001399999999</v>
      </c>
      <c r="BZ361">
        <v>10555.057350000001</v>
      </c>
      <c r="CA361">
        <v>19500</v>
      </c>
      <c r="CC361">
        <v>5000</v>
      </c>
      <c r="CD361">
        <v>14976.14809167937</v>
      </c>
      <c r="CE361">
        <v>14500</v>
      </c>
      <c r="CF361">
        <v>16244.636716237499</v>
      </c>
      <c r="CG361">
        <v>5600</v>
      </c>
      <c r="CH361">
        <v>16360.1732742024</v>
      </c>
      <c r="CI361">
        <v>17769.807719922399</v>
      </c>
      <c r="CJ361">
        <v>19313.654204092501</v>
      </c>
      <c r="CK361">
        <v>13481.121611965198</v>
      </c>
      <c r="CL361">
        <v>11900</v>
      </c>
      <c r="CN361">
        <v>28500</v>
      </c>
      <c r="CP361">
        <v>11541.535599999999</v>
      </c>
      <c r="CQ361">
        <v>18029.25255384</v>
      </c>
      <c r="CS361">
        <v>14862.671900000001</v>
      </c>
      <c r="CT361">
        <v>12925.5345</v>
      </c>
      <c r="CV361">
        <v>41989.576204162797</v>
      </c>
      <c r="CX361">
        <v>219452.16</v>
      </c>
      <c r="CY361">
        <v>9292</v>
      </c>
      <c r="CZ361">
        <v>30166.654599999998</v>
      </c>
      <c r="DA361">
        <v>15169.462600000001</v>
      </c>
      <c r="DB361">
        <v>31785.709200000001</v>
      </c>
      <c r="DC361">
        <v>41000</v>
      </c>
      <c r="DD361">
        <v>15401.78325</v>
      </c>
      <c r="DE361">
        <v>7471.489715697001</v>
      </c>
      <c r="DF361">
        <v>13706.7464</v>
      </c>
      <c r="DG361">
        <v>48487.248</v>
      </c>
      <c r="DH361">
        <v>22250.821</v>
      </c>
      <c r="DI361">
        <v>7286.5900799999999</v>
      </c>
      <c r="DJ361">
        <v>7100</v>
      </c>
      <c r="DK361">
        <v>78194.099049002107</v>
      </c>
      <c r="DL361">
        <v>8220</v>
      </c>
      <c r="DM361">
        <v>9846.2790999999997</v>
      </c>
      <c r="DN361">
        <v>30522.558400000002</v>
      </c>
      <c r="DO361">
        <v>63029.912526893793</v>
      </c>
      <c r="DP361">
        <v>36400</v>
      </c>
      <c r="DQ361">
        <v>5700</v>
      </c>
      <c r="DR361">
        <v>12000</v>
      </c>
      <c r="DS361">
        <v>20817.444495478398</v>
      </c>
      <c r="DT361">
        <v>29142.8586</v>
      </c>
      <c r="DU361">
        <v>130347.7935</v>
      </c>
      <c r="DV361">
        <v>19085.1000112416</v>
      </c>
      <c r="DW361">
        <v>11961.54205</v>
      </c>
      <c r="DX361">
        <v>13000</v>
      </c>
      <c r="DY361">
        <v>22999.9908</v>
      </c>
      <c r="DZ361">
        <v>34260.585701459699</v>
      </c>
      <c r="EA361">
        <v>14945.8122</v>
      </c>
      <c r="EB361">
        <v>6837.6060488399999</v>
      </c>
      <c r="EC361">
        <v>16050</v>
      </c>
      <c r="ED361">
        <v>21230.771000000001</v>
      </c>
      <c r="EE361">
        <v>22400</v>
      </c>
      <c r="EG361">
        <v>109026.51199999999</v>
      </c>
      <c r="EH361">
        <v>8200</v>
      </c>
      <c r="EJ361">
        <v>14250</v>
      </c>
      <c r="EK361">
        <v>15792.005605548</v>
      </c>
      <c r="EL361">
        <v>13500</v>
      </c>
      <c r="EM361">
        <v>17900</v>
      </c>
      <c r="EN361">
        <v>9300</v>
      </c>
      <c r="EO361">
        <v>11400</v>
      </c>
      <c r="EP361">
        <v>139640.85</v>
      </c>
      <c r="EQ361">
        <v>35200</v>
      </c>
      <c r="ES361">
        <v>35000</v>
      </c>
      <c r="ET361">
        <v>8000</v>
      </c>
      <c r="EU361">
        <v>7337.2570335295013</v>
      </c>
      <c r="EV361">
        <v>5600</v>
      </c>
      <c r="EW361">
        <v>47242.440747234476</v>
      </c>
      <c r="EX361">
        <v>10676.461532728161</v>
      </c>
      <c r="EY361">
        <v>46904.097600000001</v>
      </c>
      <c r="EZ361">
        <v>7411.6012891216551</v>
      </c>
      <c r="FA361">
        <v>23417.513039194695</v>
      </c>
      <c r="FB361">
        <v>9909.375</v>
      </c>
      <c r="FC361">
        <v>6700</v>
      </c>
      <c r="FD361">
        <v>11876.345005816198</v>
      </c>
      <c r="FE361">
        <v>4900</v>
      </c>
      <c r="FG361">
        <v>16605.6528</v>
      </c>
      <c r="FH361">
        <v>31024.0334153904</v>
      </c>
      <c r="FI361">
        <v>17724.702600000001</v>
      </c>
      <c r="FJ361">
        <v>38800</v>
      </c>
      <c r="FK361">
        <v>31528.285599999999</v>
      </c>
      <c r="FL361">
        <v>20050</v>
      </c>
      <c r="FM361">
        <v>63785.011200000001</v>
      </c>
      <c r="FN361">
        <v>68735.484915523877</v>
      </c>
      <c r="FO361">
        <v>18800</v>
      </c>
      <c r="FP361">
        <v>19000</v>
      </c>
      <c r="FQ361">
        <v>9000</v>
      </c>
      <c r="FR361">
        <v>11600</v>
      </c>
      <c r="FS361">
        <v>25400</v>
      </c>
      <c r="FT361">
        <v>6835.4387999999999</v>
      </c>
      <c r="FU361">
        <v>4580</v>
      </c>
      <c r="FV361">
        <v>5150</v>
      </c>
      <c r="FW361">
        <v>15706.0995</v>
      </c>
      <c r="FX361">
        <v>51346.300185427717</v>
      </c>
      <c r="FY361">
        <v>78476.831812185599</v>
      </c>
      <c r="FZ361">
        <v>5700</v>
      </c>
      <c r="GA361">
        <v>31400</v>
      </c>
      <c r="GB361">
        <v>9100</v>
      </c>
      <c r="GC361">
        <v>10135.713</v>
      </c>
      <c r="GD361">
        <v>48078.35065990399</v>
      </c>
      <c r="GE361">
        <v>44845.724826584999</v>
      </c>
      <c r="GF361">
        <v>19167.987300000001</v>
      </c>
      <c r="GG361">
        <v>29728.125</v>
      </c>
      <c r="GH361">
        <v>5500</v>
      </c>
      <c r="GI361">
        <v>24397.710834794398</v>
      </c>
      <c r="GJ361">
        <v>6100</v>
      </c>
      <c r="GK361">
        <v>14229.010692098402</v>
      </c>
      <c r="GL361">
        <v>20735.860179957002</v>
      </c>
      <c r="GM361">
        <v>21791.200800000002</v>
      </c>
      <c r="GN361">
        <v>101489.42476209599</v>
      </c>
      <c r="GO361">
        <v>10857.0108087315</v>
      </c>
      <c r="GQ361">
        <v>7460</v>
      </c>
      <c r="GR361">
        <v>18577.280738387799</v>
      </c>
      <c r="GS361">
        <v>25289.385000000002</v>
      </c>
      <c r="GT361">
        <v>61630.777137915604</v>
      </c>
      <c r="GU361">
        <v>21243.014999999999</v>
      </c>
      <c r="GV361">
        <v>10547.671737859198</v>
      </c>
      <c r="GW361">
        <v>8140.1830900000004</v>
      </c>
      <c r="GX361">
        <v>10708.5572885404</v>
      </c>
      <c r="GY361">
        <v>15173.008599999999</v>
      </c>
      <c r="GZ361">
        <v>32298.066971213197</v>
      </c>
      <c r="HA361">
        <v>25285.716</v>
      </c>
      <c r="HB361">
        <v>50422.234799013997</v>
      </c>
      <c r="HD361">
        <v>29000</v>
      </c>
      <c r="HE361">
        <v>15461.875</v>
      </c>
      <c r="HF361">
        <v>18274.846856725002</v>
      </c>
      <c r="HG361">
        <v>33908.151562995205</v>
      </c>
      <c r="HH361">
        <v>11718.75</v>
      </c>
      <c r="HI361">
        <v>22676.199549923702</v>
      </c>
      <c r="HJ361">
        <v>12056.069100000001</v>
      </c>
      <c r="HL361">
        <v>67499.564100000003</v>
      </c>
      <c r="HM361">
        <v>18723.865000000002</v>
      </c>
      <c r="HN361">
        <v>26000.0085</v>
      </c>
      <c r="HO361">
        <v>14750</v>
      </c>
      <c r="HP361">
        <v>11492.304</v>
      </c>
      <c r="HQ361">
        <v>14333.334050000001</v>
      </c>
      <c r="HR361">
        <v>16111.1124</v>
      </c>
      <c r="HS361">
        <v>24856.028057584801</v>
      </c>
      <c r="HT361">
        <v>8900</v>
      </c>
      <c r="HV361">
        <v>28103.2389</v>
      </c>
      <c r="HW361">
        <v>30685.890818972897</v>
      </c>
      <c r="HX361">
        <v>17741.795999999998</v>
      </c>
      <c r="HY361">
        <v>29624.993999999999</v>
      </c>
      <c r="HZ361">
        <v>16057.684600000001</v>
      </c>
      <c r="IA361">
        <v>36868.061614985636</v>
      </c>
      <c r="IB361">
        <v>27351.156705148838</v>
      </c>
      <c r="IC361">
        <v>23186.291795792466</v>
      </c>
      <c r="IE361">
        <v>11111.113000000001</v>
      </c>
      <c r="IF361">
        <v>28695.645</v>
      </c>
      <c r="IG361">
        <v>9200</v>
      </c>
      <c r="IH361">
        <v>6400</v>
      </c>
      <c r="II361">
        <v>52563.308599999997</v>
      </c>
      <c r="IJ361">
        <v>9130</v>
      </c>
      <c r="IK361">
        <v>13320.546129310274</v>
      </c>
      <c r="IL361">
        <v>28693.010999999999</v>
      </c>
      <c r="IM361">
        <v>6200</v>
      </c>
      <c r="IN361">
        <v>21500</v>
      </c>
      <c r="IO361">
        <v>59646.542000000001</v>
      </c>
      <c r="IP361">
        <v>28768.097242756499</v>
      </c>
      <c r="IQ361">
        <v>150342.079624159</v>
      </c>
      <c r="IR361">
        <v>12113.8442</v>
      </c>
      <c r="IS361">
        <v>17952.236199999999</v>
      </c>
      <c r="IT361">
        <v>79236.664199999999</v>
      </c>
      <c r="IU361">
        <v>25039.904566198751</v>
      </c>
      <c r="IV361">
        <v>17228.499400000001</v>
      </c>
      <c r="IW361">
        <v>69662.928</v>
      </c>
      <c r="IX361">
        <v>46274.688336391759</v>
      </c>
      <c r="IY361">
        <v>23303.174999999999</v>
      </c>
      <c r="IZ361">
        <v>6700</v>
      </c>
      <c r="JA361">
        <v>36531.241728599998</v>
      </c>
      <c r="JC361">
        <v>131800</v>
      </c>
      <c r="JD361">
        <v>68159.089800000002</v>
      </c>
      <c r="JE361">
        <v>19528.297200000001</v>
      </c>
      <c r="JF361">
        <v>51895.587299999999</v>
      </c>
      <c r="JG361">
        <v>16800</v>
      </c>
      <c r="JH361">
        <v>24739.124250000001</v>
      </c>
      <c r="JI361">
        <v>14877.545400000001</v>
      </c>
      <c r="JJ361">
        <v>21662.524799999999</v>
      </c>
      <c r="JK361">
        <v>18014.3721388138</v>
      </c>
      <c r="JL361">
        <v>5500</v>
      </c>
      <c r="JM361">
        <v>41204.246409899999</v>
      </c>
      <c r="JN361">
        <v>10418.712901888</v>
      </c>
      <c r="JO361">
        <v>8336.3644700000004</v>
      </c>
      <c r="JP361">
        <v>12650</v>
      </c>
      <c r="JQ361">
        <v>25689.080163186001</v>
      </c>
      <c r="JR361">
        <v>14714.88025</v>
      </c>
      <c r="JS361">
        <v>8300</v>
      </c>
      <c r="JT361">
        <v>23197.036865157999</v>
      </c>
      <c r="JU361">
        <v>44022.530292755124</v>
      </c>
      <c r="JV361">
        <v>28470.765599999999</v>
      </c>
      <c r="JW361">
        <v>68631.448060335548</v>
      </c>
      <c r="JX361">
        <v>41133.312485271003</v>
      </c>
      <c r="JY361">
        <v>8363.1239999999998</v>
      </c>
      <c r="JZ361">
        <v>29545.4575</v>
      </c>
      <c r="KA361">
        <v>17500</v>
      </c>
      <c r="KB361">
        <v>6800</v>
      </c>
      <c r="KC361">
        <v>9700</v>
      </c>
      <c r="KD361">
        <v>24666.679</v>
      </c>
      <c r="KE361">
        <v>33270.025308922617</v>
      </c>
      <c r="KF361">
        <v>7700</v>
      </c>
      <c r="KG361">
        <v>30105.267499999998</v>
      </c>
      <c r="KH361">
        <v>18095.239999999998</v>
      </c>
      <c r="KI361">
        <v>16236.875462519251</v>
      </c>
      <c r="KJ361">
        <v>69170.450071267987</v>
      </c>
      <c r="KK361">
        <v>56236.102894630254</v>
      </c>
      <c r="KL361">
        <v>24358.971923073997</v>
      </c>
      <c r="KM361">
        <v>32400</v>
      </c>
      <c r="KN361">
        <v>19907.409</v>
      </c>
      <c r="KO361">
        <v>12250</v>
      </c>
      <c r="KP361">
        <v>26881.67172789</v>
      </c>
      <c r="KQ361">
        <v>46971.654222811499</v>
      </c>
      <c r="KR361">
        <v>50900</v>
      </c>
      <c r="KS361">
        <v>38276.9424</v>
      </c>
      <c r="KT361">
        <v>22000</v>
      </c>
      <c r="KU361">
        <v>36000</v>
      </c>
      <c r="KV361">
        <v>15099.8321767212</v>
      </c>
      <c r="KX361">
        <v>20231.976431039999</v>
      </c>
      <c r="LF361">
        <v>77100</v>
      </c>
      <c r="LG361">
        <v>68873.033907807083</v>
      </c>
      <c r="LH361">
        <v>10575.5418757359</v>
      </c>
      <c r="LI361">
        <v>23399.216317502491</v>
      </c>
      <c r="LJ361">
        <v>75500</v>
      </c>
      <c r="LK361">
        <v>8629.036399999999</v>
      </c>
      <c r="LL361">
        <v>18624.990999999998</v>
      </c>
      <c r="LM361">
        <v>28522.792713641284</v>
      </c>
      <c r="LN361">
        <v>9853.6972379190011</v>
      </c>
      <c r="LP361">
        <v>27000</v>
      </c>
      <c r="LQ361">
        <v>15200</v>
      </c>
      <c r="LR361">
        <v>35760</v>
      </c>
      <c r="LS361">
        <v>9750.5678684807499</v>
      </c>
      <c r="LT361">
        <v>18803.215693338374</v>
      </c>
      <c r="LU361">
        <v>17615.389899999998</v>
      </c>
      <c r="LV361">
        <v>50833.313000000002</v>
      </c>
      <c r="LW361">
        <v>21382.02</v>
      </c>
      <c r="LX361">
        <v>33437.905919999997</v>
      </c>
      <c r="LY361">
        <v>29200</v>
      </c>
      <c r="LZ361">
        <v>16018.5198</v>
      </c>
      <c r="MA361">
        <v>33760</v>
      </c>
      <c r="MB361">
        <v>229000</v>
      </c>
      <c r="MC361">
        <v>19703.712</v>
      </c>
      <c r="MD361">
        <v>23181.820499999998</v>
      </c>
      <c r="ME361">
        <v>18468.255000000001</v>
      </c>
      <c r="MG361">
        <v>33976.862167272244</v>
      </c>
      <c r="MH361">
        <v>43255.834499999997</v>
      </c>
      <c r="MI361">
        <v>31011.677250000001</v>
      </c>
      <c r="MJ361">
        <v>181296.31080000001</v>
      </c>
      <c r="MK361">
        <v>13754.825567084699</v>
      </c>
      <c r="ML361">
        <v>33350.923913368257</v>
      </c>
      <c r="MM361">
        <v>30304.849920000004</v>
      </c>
      <c r="MN361">
        <v>33052.153850000002</v>
      </c>
      <c r="MO361">
        <v>34386.356610772295</v>
      </c>
      <c r="MP361">
        <v>24041.65229393325</v>
      </c>
      <c r="MQ361">
        <v>26545.457200000001</v>
      </c>
      <c r="MR361">
        <v>12583.328299999999</v>
      </c>
      <c r="MS361">
        <v>9200</v>
      </c>
      <c r="MT361">
        <v>57936.938000000002</v>
      </c>
      <c r="MU361">
        <v>29900</v>
      </c>
      <c r="MW361">
        <v>52020.456814690398</v>
      </c>
      <c r="MX361">
        <v>10750</v>
      </c>
      <c r="MY361">
        <v>32862.611290068002</v>
      </c>
      <c r="MZ361">
        <v>22988.741334584287</v>
      </c>
      <c r="NA361">
        <v>17963.308850529498</v>
      </c>
      <c r="NB361">
        <v>8347.3279999999995</v>
      </c>
      <c r="NC361">
        <v>11500</v>
      </c>
      <c r="ND361">
        <v>13849.76325</v>
      </c>
      <c r="NE361">
        <v>31800</v>
      </c>
      <c r="NF361">
        <v>11890.704752138721</v>
      </c>
      <c r="NG361">
        <v>16300</v>
      </c>
      <c r="NH361">
        <v>27053.152000000002</v>
      </c>
      <c r="NI361">
        <v>26400</v>
      </c>
      <c r="NJ361">
        <v>76273.033500000005</v>
      </c>
      <c r="NK361">
        <v>8380.9528000000009</v>
      </c>
      <c r="NL361">
        <v>31533.349099999999</v>
      </c>
      <c r="NM361">
        <v>28036.907590692004</v>
      </c>
      <c r="NN361">
        <v>21809.5249</v>
      </c>
      <c r="NO361">
        <v>16550</v>
      </c>
      <c r="NP361">
        <v>45058.413071895411</v>
      </c>
      <c r="NQ361">
        <v>9300</v>
      </c>
      <c r="NR361">
        <v>19600</v>
      </c>
      <c r="NS361">
        <v>55800</v>
      </c>
      <c r="NT361">
        <v>25628.568550873202</v>
      </c>
      <c r="NU361">
        <v>7897.1925500000007</v>
      </c>
      <c r="NV361">
        <v>24374.432000000001</v>
      </c>
      <c r="NW361">
        <v>15400</v>
      </c>
      <c r="NX361">
        <v>35021.14022736749</v>
      </c>
      <c r="NY361">
        <v>33096.580494692404</v>
      </c>
      <c r="NZ361">
        <v>30400</v>
      </c>
      <c r="OA361">
        <v>13256.25</v>
      </c>
      <c r="OB361">
        <v>34030.724136481498</v>
      </c>
      <c r="OC361">
        <v>7735.9535999999998</v>
      </c>
      <c r="OD361">
        <v>18121.285913683201</v>
      </c>
      <c r="OE361">
        <v>30300</v>
      </c>
      <c r="OF361">
        <v>23836.724999999999</v>
      </c>
      <c r="OG361">
        <v>30323.70186785129</v>
      </c>
      <c r="OH361">
        <v>12800</v>
      </c>
      <c r="OI361">
        <v>27857.144250000001</v>
      </c>
      <c r="OJ361">
        <v>45028.537066418401</v>
      </c>
      <c r="OK361">
        <v>64733.027295</v>
      </c>
      <c r="OL361">
        <v>68991.213186934503</v>
      </c>
      <c r="OM361">
        <v>7118.2647819303993</v>
      </c>
      <c r="OP361">
        <v>50127.258985814202</v>
      </c>
      <c r="OR361">
        <v>59600</v>
      </c>
      <c r="OS361">
        <v>15446.571958480801</v>
      </c>
      <c r="OT361">
        <v>13000</v>
      </c>
      <c r="OU361">
        <v>29206.812600000001</v>
      </c>
      <c r="OV361">
        <v>11212.210299999999</v>
      </c>
      <c r="OW361">
        <v>19537.0386</v>
      </c>
      <c r="OX361">
        <v>6809.6740620590699</v>
      </c>
      <c r="OY361">
        <v>40686.917699999998</v>
      </c>
      <c r="PA361">
        <v>22116.2922</v>
      </c>
      <c r="PB361">
        <v>26428.581009964681</v>
      </c>
      <c r="PC361">
        <v>25600</v>
      </c>
      <c r="PD361">
        <v>42015.199206548845</v>
      </c>
      <c r="PE361">
        <v>33807.990233812801</v>
      </c>
      <c r="PG361">
        <v>11700</v>
      </c>
      <c r="PI361">
        <v>48775.5</v>
      </c>
      <c r="PJ361">
        <v>57229.696127355004</v>
      </c>
      <c r="PK361">
        <v>13466.3251536436</v>
      </c>
      <c r="PL361">
        <v>11730.414192</v>
      </c>
      <c r="PM361">
        <v>34792.024799999999</v>
      </c>
      <c r="PN361">
        <v>11898.5856</v>
      </c>
      <c r="PO361">
        <v>13649.4356454996</v>
      </c>
      <c r="PP361">
        <v>20550</v>
      </c>
      <c r="PQ361">
        <v>51224.920167018769</v>
      </c>
      <c r="PR361">
        <v>21400</v>
      </c>
      <c r="PS361">
        <v>27473.419235595</v>
      </c>
      <c r="PT361">
        <v>20087.5779</v>
      </c>
      <c r="PU361">
        <v>9750</v>
      </c>
      <c r="PV361">
        <v>64387.103205296691</v>
      </c>
      <c r="PW361">
        <v>17869.368730391201</v>
      </c>
      <c r="PX361">
        <v>23787.242626875002</v>
      </c>
      <c r="PY361">
        <v>46700</v>
      </c>
      <c r="PZ361">
        <v>24625.809495720001</v>
      </c>
      <c r="QA361">
        <v>38407.235399999998</v>
      </c>
      <c r="QB361">
        <v>12750.0059113641</v>
      </c>
      <c r="QC361">
        <v>58608.681000000004</v>
      </c>
      <c r="QD361">
        <v>84168.008422040657</v>
      </c>
      <c r="QE361">
        <v>13750.195054399999</v>
      </c>
      <c r="QF361">
        <v>18699.9912</v>
      </c>
      <c r="QG361">
        <v>55100</v>
      </c>
      <c r="QH361">
        <v>45603.811388655042</v>
      </c>
      <c r="QI361">
        <v>25000</v>
      </c>
      <c r="QJ361">
        <v>20503.009843208798</v>
      </c>
      <c r="QK361">
        <v>71663.870699999999</v>
      </c>
      <c r="QL361">
        <v>46003.832999999999</v>
      </c>
      <c r="QM361">
        <v>143754.20926748772</v>
      </c>
      <c r="QN361">
        <v>10770.548999999999</v>
      </c>
      <c r="QO361">
        <v>20308.115879491499</v>
      </c>
      <c r="QP361">
        <v>55542.368000000002</v>
      </c>
      <c r="QQ361">
        <v>22363.222531367624</v>
      </c>
      <c r="QR361">
        <v>11863.046249999999</v>
      </c>
      <c r="QS361">
        <v>55665.675000000003</v>
      </c>
      <c r="QT361">
        <v>20919.518500000002</v>
      </c>
      <c r="QU361">
        <v>9826.0845000000008</v>
      </c>
      <c r="QV361">
        <v>33086.768323566066</v>
      </c>
      <c r="QW361">
        <v>12073.901400000001</v>
      </c>
      <c r="QX361">
        <v>31142.942004875724</v>
      </c>
      <c r="QY361">
        <v>8130</v>
      </c>
      <c r="QZ361">
        <v>13651.3662</v>
      </c>
      <c r="RB361">
        <v>42464.925999999999</v>
      </c>
      <c r="RD361">
        <v>14517.533947845483</v>
      </c>
      <c r="RE361">
        <v>19699.822700000001</v>
      </c>
      <c r="RF361">
        <v>72582.726272054701</v>
      </c>
      <c r="RG361">
        <v>95012.302499999991</v>
      </c>
      <c r="RI361">
        <v>20606.0544242416</v>
      </c>
      <c r="RK361">
        <v>22800</v>
      </c>
      <c r="RL361">
        <v>43770.511500000001</v>
      </c>
      <c r="RM361">
        <v>7000</v>
      </c>
      <c r="RN361">
        <v>12760.4992</v>
      </c>
      <c r="RO361">
        <v>36680.572691325018</v>
      </c>
      <c r="RP361">
        <v>24908.425097464053</v>
      </c>
      <c r="RQ361">
        <v>78174.318230260207</v>
      </c>
      <c r="RR361">
        <v>31256.188002283998</v>
      </c>
      <c r="RT361">
        <v>18600</v>
      </c>
      <c r="RV361">
        <v>30943.814399999999</v>
      </c>
      <c r="RW361">
        <v>41009.16805671074</v>
      </c>
      <c r="RX361">
        <v>15822.46875</v>
      </c>
      <c r="RY361">
        <v>12522.773995458299</v>
      </c>
      <c r="RZ361">
        <v>16308.403550000001</v>
      </c>
      <c r="SA361">
        <v>9976.7909999999993</v>
      </c>
      <c r="SB361">
        <v>5500</v>
      </c>
      <c r="SC361">
        <v>21991.631999999998</v>
      </c>
      <c r="SD361">
        <v>53921.871099999997</v>
      </c>
      <c r="SE361">
        <v>9950</v>
      </c>
      <c r="SF361">
        <v>27272.73</v>
      </c>
      <c r="SG361">
        <v>22103.536121066798</v>
      </c>
      <c r="SH361">
        <v>33833.527050000004</v>
      </c>
      <c r="SI361">
        <v>27128.818499999998</v>
      </c>
      <c r="SJ361">
        <v>11578.7638193248</v>
      </c>
      <c r="SK361">
        <v>77600</v>
      </c>
      <c r="SL361">
        <v>12809.863800000001</v>
      </c>
      <c r="SM361">
        <v>92100</v>
      </c>
      <c r="SN361">
        <v>24720.721889979501</v>
      </c>
      <c r="SP361">
        <v>41701.006433375107</v>
      </c>
      <c r="SQ361">
        <v>71100</v>
      </c>
      <c r="SR361">
        <v>15500</v>
      </c>
      <c r="SS361">
        <v>8181.8189999999995</v>
      </c>
      <c r="ST361">
        <v>21862.4967</v>
      </c>
      <c r="SU361">
        <v>9050</v>
      </c>
      <c r="SV361">
        <v>12779.5568018544</v>
      </c>
      <c r="SW361">
        <v>37649.121420824995</v>
      </c>
      <c r="SX361">
        <v>24882.568499999998</v>
      </c>
      <c r="SY361">
        <v>6700</v>
      </c>
      <c r="SZ361">
        <v>27495.27873152211</v>
      </c>
      <c r="TA361">
        <v>14171.264999999999</v>
      </c>
      <c r="TB361">
        <v>113344.29428759831</v>
      </c>
      <c r="TD361">
        <v>20660.370000000003</v>
      </c>
      <c r="TF361">
        <v>32737.5</v>
      </c>
      <c r="TG361">
        <v>19439.243200000001</v>
      </c>
      <c r="TH361">
        <v>6040</v>
      </c>
      <c r="TI361">
        <v>41352.068950000001</v>
      </c>
      <c r="TJ361">
        <v>23254.379199999999</v>
      </c>
      <c r="TK361">
        <v>11628.324000000001</v>
      </c>
      <c r="TL361">
        <v>56697.020992439997</v>
      </c>
      <c r="TM361">
        <v>16800</v>
      </c>
      <c r="TN361">
        <v>28060.719000000001</v>
      </c>
      <c r="TO361">
        <v>49516.546499999997</v>
      </c>
      <c r="TP361">
        <v>9000</v>
      </c>
      <c r="TQ361">
        <v>30092.591852096</v>
      </c>
      <c r="TR361">
        <v>13509.710779622399</v>
      </c>
      <c r="TS361">
        <v>11581.2466</v>
      </c>
      <c r="TT361">
        <v>11500</v>
      </c>
      <c r="TU361">
        <v>7000</v>
      </c>
      <c r="TV361">
        <v>33946.678318572034</v>
      </c>
      <c r="TW361">
        <v>55000.027500000004</v>
      </c>
      <c r="TY361">
        <v>24789.237591390302</v>
      </c>
      <c r="TZ361">
        <v>11352.8737</v>
      </c>
      <c r="UA361">
        <v>14400</v>
      </c>
      <c r="UC361">
        <v>8374.3496966401999</v>
      </c>
      <c r="UD361">
        <v>21986.741699999999</v>
      </c>
      <c r="UE361">
        <v>4710</v>
      </c>
      <c r="UF361">
        <v>29480.909185471159</v>
      </c>
      <c r="UG361">
        <v>21941.122702644003</v>
      </c>
      <c r="UH361">
        <v>36271.202400000002</v>
      </c>
      <c r="UI361">
        <v>7000</v>
      </c>
      <c r="UK361">
        <v>7900</v>
      </c>
      <c r="UL361">
        <v>28000</v>
      </c>
      <c r="UM361">
        <v>4480</v>
      </c>
      <c r="UN361">
        <v>23152.944</v>
      </c>
      <c r="UO361">
        <v>46811.675455212142</v>
      </c>
      <c r="UP361">
        <v>8985.2908000000007</v>
      </c>
      <c r="UQ361">
        <v>7714.6543228296005</v>
      </c>
      <c r="UR361">
        <v>51889.781199999998</v>
      </c>
      <c r="US361">
        <v>17598.1128962</v>
      </c>
      <c r="UT361">
        <v>26607.912634405388</v>
      </c>
      <c r="UU361">
        <v>30000</v>
      </c>
      <c r="UV361">
        <v>9734.066499999999</v>
      </c>
      <c r="UW361">
        <v>38182.274431862395</v>
      </c>
      <c r="UX361">
        <v>20016.765599999999</v>
      </c>
      <c r="UY361">
        <v>14716.9776</v>
      </c>
      <c r="UZ361">
        <v>14600</v>
      </c>
      <c r="VA361">
        <v>16400</v>
      </c>
      <c r="VB361">
        <v>16841.815500000001</v>
      </c>
      <c r="VC361">
        <v>11402.586658251666</v>
      </c>
      <c r="VD361">
        <v>9000</v>
      </c>
      <c r="VE361">
        <v>6555.5608000000002</v>
      </c>
      <c r="VF361">
        <v>11481.482400000001</v>
      </c>
      <c r="VG361">
        <v>12293.852199999999</v>
      </c>
      <c r="VI361">
        <v>44666.749785436528</v>
      </c>
      <c r="VJ361">
        <v>6600</v>
      </c>
      <c r="VK361">
        <v>15741.110392292701</v>
      </c>
      <c r="VL361">
        <v>21018.520199999999</v>
      </c>
      <c r="VM361">
        <v>5500</v>
      </c>
      <c r="VN361">
        <v>7333.3360000000002</v>
      </c>
      <c r="VO361">
        <v>6900</v>
      </c>
      <c r="VP361">
        <v>14344.665000000001</v>
      </c>
      <c r="VQ361">
        <v>8220</v>
      </c>
      <c r="VR361">
        <v>7500</v>
      </c>
      <c r="VS361">
        <v>15803.5689</v>
      </c>
      <c r="VT361">
        <v>10300</v>
      </c>
      <c r="VU361">
        <v>5600</v>
      </c>
      <c r="VV361">
        <v>34863.818395472394</v>
      </c>
      <c r="VW361">
        <v>55111.956149010599</v>
      </c>
      <c r="VX361">
        <v>36100</v>
      </c>
      <c r="VY361">
        <v>11039.380427640601</v>
      </c>
      <c r="WA361">
        <v>22920.248799999998</v>
      </c>
      <c r="WB361">
        <v>14836.368</v>
      </c>
      <c r="WC361">
        <v>23236.524680495997</v>
      </c>
      <c r="WD361">
        <v>18761.905699999999</v>
      </c>
      <c r="WE361">
        <v>44770.395896116999</v>
      </c>
      <c r="WF361">
        <v>6700</v>
      </c>
      <c r="WI361">
        <v>15681.819750000001</v>
      </c>
      <c r="WJ361">
        <v>14542.6806</v>
      </c>
      <c r="WK361">
        <v>85190.998908136535</v>
      </c>
      <c r="WL361">
        <v>8300</v>
      </c>
      <c r="WN361">
        <v>39166.650999999998</v>
      </c>
      <c r="WO361">
        <v>35565.208500000001</v>
      </c>
      <c r="WP361">
        <v>14434.375</v>
      </c>
      <c r="WQ361">
        <v>18649.3524349824</v>
      </c>
      <c r="WR361">
        <v>5050</v>
      </c>
      <c r="WS361">
        <v>16393.540799999999</v>
      </c>
      <c r="WT361">
        <v>72739.612598169595</v>
      </c>
      <c r="WU361">
        <v>13965.939590660801</v>
      </c>
      <c r="WV361">
        <v>22035.743999999999</v>
      </c>
      <c r="WW361">
        <v>45572.308787337533</v>
      </c>
      <c r="WY361">
        <v>22692</v>
      </c>
      <c r="WZ361">
        <v>29921.875</v>
      </c>
      <c r="XA361">
        <v>15394.437199999998</v>
      </c>
      <c r="XB361">
        <v>72015.906332196362</v>
      </c>
      <c r="XC361">
        <v>12188.728477246601</v>
      </c>
      <c r="XD361">
        <v>18955.524124847434</v>
      </c>
      <c r="XE361">
        <v>51984.135845122626</v>
      </c>
      <c r="XF361">
        <v>35324.479316029996</v>
      </c>
      <c r="XG361">
        <v>14300</v>
      </c>
      <c r="XI361">
        <v>9300</v>
      </c>
      <c r="XJ361">
        <v>46919.512936724401</v>
      </c>
      <c r="XK361">
        <v>19263.174075792867</v>
      </c>
      <c r="XL361">
        <v>59642.850422138996</v>
      </c>
      <c r="XM361">
        <v>72851.314761105299</v>
      </c>
      <c r="XN361">
        <v>9900</v>
      </c>
      <c r="XO361">
        <v>29185.9581</v>
      </c>
      <c r="XP361">
        <v>10532.771199999999</v>
      </c>
      <c r="XQ361">
        <v>75971.305221476854</v>
      </c>
      <c r="XR361">
        <v>14282.078300000001</v>
      </c>
      <c r="XS361">
        <v>15000.0015</v>
      </c>
      <c r="XT361">
        <v>20111.214722909273</v>
      </c>
      <c r="XU361">
        <v>17454.377400000001</v>
      </c>
      <c r="XV361">
        <v>57897.894</v>
      </c>
      <c r="XW361">
        <v>22515</v>
      </c>
      <c r="XY361">
        <v>8580.9522285695984</v>
      </c>
      <c r="XZ361">
        <v>20433.488399999998</v>
      </c>
      <c r="YA361">
        <v>52493.523403549458</v>
      </c>
      <c r="YB361">
        <v>23943.987265291737</v>
      </c>
      <c r="YC361">
        <v>8200</v>
      </c>
      <c r="YD361">
        <v>33770.483689699198</v>
      </c>
      <c r="YE361">
        <v>20420.657708723997</v>
      </c>
      <c r="YG361">
        <v>18578.762041544436</v>
      </c>
      <c r="YH361">
        <v>7698.4587600000004</v>
      </c>
      <c r="YI361">
        <v>13350</v>
      </c>
      <c r="YJ361">
        <v>9100</v>
      </c>
      <c r="YK361">
        <v>7160.3219187499999</v>
      </c>
      <c r="YL361">
        <v>25920</v>
      </c>
      <c r="YM361">
        <v>5900</v>
      </c>
      <c r="YN361">
        <v>8850</v>
      </c>
      <c r="YO361">
        <v>59952.529472590213</v>
      </c>
      <c r="YP361">
        <v>18719.01200826465</v>
      </c>
      <c r="YR361">
        <v>37733.318240000001</v>
      </c>
      <c r="YS361">
        <v>19954.054800000002</v>
      </c>
      <c r="YT361">
        <v>12850</v>
      </c>
      <c r="YU361">
        <v>16133.9013</v>
      </c>
      <c r="YV361">
        <v>16409.092550000001</v>
      </c>
      <c r="YW361">
        <v>29863.606499999998</v>
      </c>
      <c r="YX361">
        <v>19291.658950000001</v>
      </c>
      <c r="YY361">
        <v>93749.985000000001</v>
      </c>
      <c r="YZ361">
        <v>15449.4956</v>
      </c>
      <c r="ZA361">
        <v>37700</v>
      </c>
      <c r="ZC361">
        <v>13893.103800000001</v>
      </c>
      <c r="ZD361">
        <v>116145.15154192079</v>
      </c>
      <c r="ZE361">
        <v>9300</v>
      </c>
      <c r="ZF361">
        <v>41413.415513736421</v>
      </c>
      <c r="ZG361">
        <v>15739.1265</v>
      </c>
      <c r="ZH361">
        <v>29937.618121584874</v>
      </c>
      <c r="ZJ361">
        <v>15582.4432</v>
      </c>
      <c r="ZK361">
        <v>5800</v>
      </c>
      <c r="ZM361">
        <v>34046.580849999998</v>
      </c>
      <c r="ZN361">
        <v>54686.435848230976</v>
      </c>
      <c r="ZO361">
        <v>8642.8557467021019</v>
      </c>
      <c r="ZP361">
        <v>8900</v>
      </c>
      <c r="ZQ361">
        <v>50282.374291333996</v>
      </c>
      <c r="ZR361">
        <v>19399.349485389299</v>
      </c>
      <c r="ZS361">
        <v>16535.114400000002</v>
      </c>
      <c r="ZT361">
        <v>44823.065606627861</v>
      </c>
      <c r="ZU361">
        <v>13900</v>
      </c>
      <c r="ZV361">
        <v>18300</v>
      </c>
      <c r="ZW361">
        <v>39199.057469013766</v>
      </c>
      <c r="ZZ361">
        <v>11000</v>
      </c>
      <c r="AAA361">
        <v>22200</v>
      </c>
      <c r="AAB361">
        <v>10600</v>
      </c>
      <c r="AAC361">
        <v>8000</v>
      </c>
      <c r="AAD361">
        <v>34820.982799999998</v>
      </c>
      <c r="AAE361">
        <v>8405.3747433824992</v>
      </c>
      <c r="AAF361">
        <v>14223.467804544001</v>
      </c>
      <c r="AAG361">
        <v>10416.8357</v>
      </c>
      <c r="AAH361">
        <v>14276.246572649436</v>
      </c>
      <c r="AAI361">
        <v>12081.352800000001</v>
      </c>
      <c r="AAJ361">
        <v>70400</v>
      </c>
      <c r="AAK361">
        <v>12383.532945827999</v>
      </c>
      <c r="AAL361">
        <v>41752.055907830581</v>
      </c>
      <c r="AAM361">
        <v>48607.261663445381</v>
      </c>
      <c r="AAN361">
        <v>37500</v>
      </c>
      <c r="AAO361">
        <v>12402.4365</v>
      </c>
      <c r="AAP361">
        <v>14500</v>
      </c>
      <c r="AAQ361">
        <v>20616.2775</v>
      </c>
      <c r="AAR361">
        <v>39449.913</v>
      </c>
      <c r="AAT361">
        <v>43822.809386175897</v>
      </c>
      <c r="AAU361">
        <v>21274.51150158195</v>
      </c>
      <c r="AAV361">
        <v>36000</v>
      </c>
      <c r="AAW361">
        <v>42363.640599999999</v>
      </c>
      <c r="AAX361">
        <v>31931.768599999999</v>
      </c>
      <c r="AAY361">
        <v>39816.713298521434</v>
      </c>
      <c r="ABA361">
        <v>25700</v>
      </c>
      <c r="ABB361">
        <v>10380.9529</v>
      </c>
      <c r="ABC361">
        <v>18250</v>
      </c>
      <c r="ABD361">
        <v>22500</v>
      </c>
      <c r="ABE361">
        <v>13270.138000000001</v>
      </c>
      <c r="ABF361">
        <v>21546.147000000001</v>
      </c>
      <c r="ABG361">
        <v>37762.614913077421</v>
      </c>
      <c r="ABH361">
        <v>5500</v>
      </c>
      <c r="ABI361">
        <v>20116.242823504384</v>
      </c>
      <c r="ABJ361">
        <v>52352.262000000002</v>
      </c>
      <c r="ABK361">
        <v>47693.3899730013</v>
      </c>
      <c r="ABL361">
        <v>12536.68165</v>
      </c>
      <c r="ABM361">
        <v>6500</v>
      </c>
      <c r="ABN361">
        <v>7200</v>
      </c>
      <c r="ABO361">
        <v>19152.512118832503</v>
      </c>
      <c r="ABP361">
        <v>14324.807346515516</v>
      </c>
      <c r="ABQ361">
        <v>28448.276999999998</v>
      </c>
    </row>
    <row r="362" spans="2:745" x14ac:dyDescent="0.25">
      <c r="B362" s="3">
        <v>44491</v>
      </c>
      <c r="C362" s="4">
        <v>18552.181970618749</v>
      </c>
      <c r="D362">
        <v>18200</v>
      </c>
      <c r="E362">
        <v>11000</v>
      </c>
      <c r="F362">
        <v>14571.4293</v>
      </c>
      <c r="I362">
        <v>5200</v>
      </c>
      <c r="K362">
        <v>25818.404500000001</v>
      </c>
      <c r="L362">
        <v>6900</v>
      </c>
      <c r="M362">
        <v>19272.768499294554</v>
      </c>
      <c r="N362">
        <v>9420</v>
      </c>
      <c r="O362">
        <v>15092.900100000001</v>
      </c>
      <c r="P362">
        <v>18418.831410145598</v>
      </c>
      <c r="R362">
        <v>10600</v>
      </c>
      <c r="S362">
        <v>12150</v>
      </c>
      <c r="T362">
        <v>16623.288350202249</v>
      </c>
      <c r="U362">
        <v>42641.549058171877</v>
      </c>
      <c r="V362">
        <v>9700</v>
      </c>
      <c r="W362">
        <v>38000</v>
      </c>
      <c r="X362">
        <v>23914.767</v>
      </c>
      <c r="Z362">
        <v>28400</v>
      </c>
      <c r="AA362">
        <v>6720</v>
      </c>
      <c r="AB362">
        <v>12111.343199999999</v>
      </c>
      <c r="AC362">
        <v>8800</v>
      </c>
      <c r="AD362">
        <v>16267.5975</v>
      </c>
      <c r="AE362">
        <v>7900</v>
      </c>
      <c r="AF362">
        <v>13818.183199999999</v>
      </c>
      <c r="AG362">
        <v>6100</v>
      </c>
      <c r="AH362">
        <v>28000</v>
      </c>
      <c r="AI362">
        <v>21250</v>
      </c>
      <c r="AJ362">
        <v>28332.651599999997</v>
      </c>
      <c r="AK362">
        <v>16150</v>
      </c>
      <c r="AL362">
        <v>12600</v>
      </c>
      <c r="AM362">
        <v>13700</v>
      </c>
      <c r="AN362">
        <v>14635.130000000001</v>
      </c>
      <c r="AO362">
        <v>14500</v>
      </c>
      <c r="AP362">
        <v>19200</v>
      </c>
      <c r="AQ362">
        <v>5000</v>
      </c>
      <c r="AR362">
        <v>16750</v>
      </c>
      <c r="AT362">
        <v>13505.361614317299</v>
      </c>
      <c r="AU362">
        <v>72633.923999999999</v>
      </c>
      <c r="AV362">
        <v>11226.879488785402</v>
      </c>
      <c r="AW362">
        <v>7583.3302999999996</v>
      </c>
      <c r="AX362">
        <v>9200</v>
      </c>
      <c r="AY362">
        <v>8920</v>
      </c>
      <c r="AZ362">
        <v>8500</v>
      </c>
      <c r="BB362">
        <v>36922.319665657567</v>
      </c>
      <c r="BC362">
        <v>51272.732400000001</v>
      </c>
      <c r="BD362">
        <v>26952.787015804799</v>
      </c>
      <c r="BE362">
        <v>21850</v>
      </c>
      <c r="BF362">
        <v>17661.603691648339</v>
      </c>
      <c r="BG362">
        <v>21999.143219331807</v>
      </c>
      <c r="BH362">
        <v>22526.3292</v>
      </c>
      <c r="BI362">
        <v>8490</v>
      </c>
      <c r="BJ362">
        <v>8400</v>
      </c>
      <c r="BK362">
        <v>36071.877999999997</v>
      </c>
      <c r="BL362">
        <v>8300</v>
      </c>
      <c r="BM362">
        <v>19541.662199999999</v>
      </c>
      <c r="BN362">
        <v>14401.5607128832</v>
      </c>
      <c r="BO362">
        <v>31725.902699489601</v>
      </c>
      <c r="BP362">
        <v>11500</v>
      </c>
      <c r="BQ362">
        <v>23373.337808838001</v>
      </c>
      <c r="BR362">
        <v>43403.458965081598</v>
      </c>
      <c r="BS362">
        <v>4570</v>
      </c>
      <c r="BT362">
        <v>35100</v>
      </c>
      <c r="BU362">
        <v>49000</v>
      </c>
      <c r="BV362">
        <v>10800</v>
      </c>
      <c r="BW362">
        <v>5300</v>
      </c>
      <c r="BX362">
        <v>13148.1492</v>
      </c>
      <c r="BY362">
        <v>13772.728649999999</v>
      </c>
      <c r="BZ362">
        <v>10508.559300000001</v>
      </c>
      <c r="CA362">
        <v>21600</v>
      </c>
      <c r="CC362">
        <v>4900</v>
      </c>
      <c r="CD362">
        <v>14512.968253792378</v>
      </c>
      <c r="CE362">
        <v>15100</v>
      </c>
      <c r="CF362">
        <v>16287.955747480801</v>
      </c>
      <c r="CG362">
        <v>5800</v>
      </c>
      <c r="CH362">
        <v>16360.1732742024</v>
      </c>
      <c r="CK362">
        <v>13586.442874558677</v>
      </c>
      <c r="CL362">
        <v>11600</v>
      </c>
      <c r="CN362">
        <v>29800</v>
      </c>
      <c r="CP362">
        <v>11448.458699999999</v>
      </c>
      <c r="CS362">
        <v>15620.005500000001</v>
      </c>
      <c r="CT362">
        <v>13260.640950000001</v>
      </c>
      <c r="CV362">
        <v>44563.6498411996</v>
      </c>
      <c r="CY362">
        <v>9016</v>
      </c>
      <c r="CZ362">
        <v>30499.987799999999</v>
      </c>
      <c r="DA362">
        <v>15339.906000000001</v>
      </c>
      <c r="DB362">
        <v>29285.709600000002</v>
      </c>
      <c r="DC362">
        <v>39000</v>
      </c>
      <c r="DD362">
        <v>14732.1405</v>
      </c>
      <c r="DE362">
        <v>7242.3029146020008</v>
      </c>
      <c r="DF362">
        <v>13150.384</v>
      </c>
      <c r="DG362">
        <v>46092.815999999999</v>
      </c>
      <c r="DH362">
        <v>20799.680500000002</v>
      </c>
      <c r="DI362">
        <v>6970.59</v>
      </c>
      <c r="DJ362">
        <v>6990</v>
      </c>
      <c r="DK362">
        <v>79584.216365428816</v>
      </c>
      <c r="DL362">
        <v>7690</v>
      </c>
      <c r="DM362">
        <v>9754.2577999999994</v>
      </c>
      <c r="DN362">
        <v>31105.792000000001</v>
      </c>
      <c r="DO362">
        <v>59322.270613547094</v>
      </c>
      <c r="DQ362">
        <v>5600</v>
      </c>
      <c r="DR362">
        <v>12100</v>
      </c>
      <c r="DS362">
        <v>20297.008383091437</v>
      </c>
      <c r="DT362">
        <v>28476.191900000002</v>
      </c>
      <c r="DU362">
        <v>120173.883</v>
      </c>
      <c r="DV362">
        <v>19175.1240678984</v>
      </c>
      <c r="DW362">
        <v>11923.0805</v>
      </c>
      <c r="DX362">
        <v>13300</v>
      </c>
      <c r="DY362">
        <v>23249.990699999998</v>
      </c>
      <c r="DZ362">
        <v>32988.184306769996</v>
      </c>
      <c r="EA362">
        <v>14945.8122</v>
      </c>
      <c r="EB362">
        <v>6538.4607842032501</v>
      </c>
      <c r="EC362">
        <v>15950</v>
      </c>
      <c r="ED362">
        <v>21138.463299999999</v>
      </c>
      <c r="EE362">
        <v>20400</v>
      </c>
      <c r="EF362">
        <v>57951.124292701483</v>
      </c>
      <c r="EG362">
        <v>109123.85709999999</v>
      </c>
      <c r="EH362">
        <v>7800</v>
      </c>
      <c r="EI362">
        <v>25526.600679177594</v>
      </c>
      <c r="EJ362">
        <v>14050</v>
      </c>
      <c r="EK362">
        <v>15936.886390919999</v>
      </c>
      <c r="EL362">
        <v>12400</v>
      </c>
      <c r="EM362">
        <v>17100</v>
      </c>
      <c r="EN362">
        <v>9600</v>
      </c>
      <c r="EO362">
        <v>11500</v>
      </c>
      <c r="EP362">
        <v>144295.54499999998</v>
      </c>
      <c r="ES362">
        <v>35000</v>
      </c>
      <c r="ET362">
        <v>7480</v>
      </c>
      <c r="EU362">
        <v>7294.0966980381509</v>
      </c>
      <c r="EV362">
        <v>6200</v>
      </c>
      <c r="EW362">
        <v>47417.412750002004</v>
      </c>
      <c r="EX362">
        <v>10676.461532728161</v>
      </c>
      <c r="EY362">
        <v>45273.484799999998</v>
      </c>
      <c r="EZ362">
        <v>7309.6067759686048</v>
      </c>
      <c r="FA362">
        <v>24122.859817483695</v>
      </c>
      <c r="FB362">
        <v>9720.625</v>
      </c>
      <c r="FC362">
        <v>7200</v>
      </c>
      <c r="FD362">
        <v>11830.133546649598</v>
      </c>
      <c r="FE362">
        <v>4900</v>
      </c>
      <c r="FG362">
        <v>16133.9013</v>
      </c>
      <c r="FH362">
        <v>31103.176357776596</v>
      </c>
      <c r="FI362">
        <v>16676.467500000002</v>
      </c>
      <c r="FJ362">
        <v>38200</v>
      </c>
      <c r="FK362">
        <v>31344.447199999999</v>
      </c>
      <c r="FL362">
        <v>19950</v>
      </c>
      <c r="FM362">
        <v>63387.596799999999</v>
      </c>
      <c r="FN362">
        <v>69742.437879254489</v>
      </c>
      <c r="FO362">
        <v>18200</v>
      </c>
      <c r="FP362">
        <v>18000</v>
      </c>
      <c r="FQ362">
        <v>8800</v>
      </c>
      <c r="FR362">
        <v>11500</v>
      </c>
      <c r="FS362">
        <v>25950</v>
      </c>
      <c r="FT362">
        <v>6835.4387999999999</v>
      </c>
      <c r="FU362">
        <v>4800</v>
      </c>
      <c r="FV362">
        <v>5180</v>
      </c>
      <c r="FW362">
        <v>16101.221500000001</v>
      </c>
      <c r="FX362">
        <v>51688.039288159336</v>
      </c>
      <c r="FY362">
        <v>78925.783939257599</v>
      </c>
      <c r="FZ362">
        <v>5800</v>
      </c>
      <c r="GA362">
        <v>32400</v>
      </c>
      <c r="GB362">
        <v>8700</v>
      </c>
      <c r="GD362">
        <v>49421.716340107196</v>
      </c>
      <c r="GE362">
        <v>41931.222793829998</v>
      </c>
      <c r="GF362">
        <v>20457.3138</v>
      </c>
      <c r="GG362">
        <v>31332.5</v>
      </c>
      <c r="GH362">
        <v>5600</v>
      </c>
      <c r="GI362">
        <v>22808.5879068576</v>
      </c>
      <c r="GJ362">
        <v>6100</v>
      </c>
      <c r="GK362">
        <v>15286.5722975922</v>
      </c>
      <c r="GL362">
        <v>20600.626309218151</v>
      </c>
      <c r="GM362">
        <v>20094.345000000001</v>
      </c>
      <c r="GN362">
        <v>101489.42476209599</v>
      </c>
      <c r="GO362">
        <v>10857.0108087315</v>
      </c>
      <c r="GP362">
        <v>12900</v>
      </c>
      <c r="GQ362">
        <v>7490</v>
      </c>
      <c r="GR362">
        <v>18039.9213781865</v>
      </c>
      <c r="GS362">
        <v>26852.728800000001</v>
      </c>
      <c r="GT362">
        <v>61465.547172398401</v>
      </c>
      <c r="GU362">
        <v>21243.014999999999</v>
      </c>
      <c r="GV362">
        <v>10193.128150031998</v>
      </c>
      <c r="GW362">
        <v>8299.0615200000011</v>
      </c>
      <c r="GX362">
        <v>10794.916621512501</v>
      </c>
      <c r="GY362">
        <v>14788.881799999999</v>
      </c>
      <c r="GZ362">
        <v>34192.646318686595</v>
      </c>
      <c r="HA362">
        <v>24817.462</v>
      </c>
      <c r="HB362">
        <v>51012.461627764998</v>
      </c>
      <c r="HC362">
        <v>13633.146499999999</v>
      </c>
      <c r="HD362">
        <v>28350</v>
      </c>
      <c r="HE362">
        <v>15015</v>
      </c>
      <c r="HF362">
        <v>19005.840730994001</v>
      </c>
      <c r="HG362">
        <v>34470.165124812804</v>
      </c>
      <c r="HH362">
        <v>12187.5</v>
      </c>
      <c r="HI362">
        <v>22003.980195676952</v>
      </c>
      <c r="HJ362">
        <v>12429.9007</v>
      </c>
      <c r="HL362">
        <v>67499.564100000003</v>
      </c>
      <c r="HM362">
        <v>19104.045000000002</v>
      </c>
      <c r="HN362">
        <v>26000.0085</v>
      </c>
      <c r="HO362">
        <v>14650</v>
      </c>
      <c r="HP362">
        <v>11204.9964</v>
      </c>
      <c r="HQ362">
        <v>14428.57215</v>
      </c>
      <c r="HR362">
        <v>15555.5568</v>
      </c>
      <c r="HS362">
        <v>25469.7571454264</v>
      </c>
      <c r="HT362">
        <v>8100</v>
      </c>
      <c r="HV362">
        <v>28197.8626</v>
      </c>
      <c r="HW362">
        <v>31058.971558413297</v>
      </c>
      <c r="HX362">
        <v>17454.091199999999</v>
      </c>
      <c r="HY362">
        <v>29154.755999999998</v>
      </c>
      <c r="HZ362">
        <v>16153.838400000001</v>
      </c>
      <c r="IA362">
        <v>37589.393255278832</v>
      </c>
      <c r="IB362">
        <v>27351.156705148838</v>
      </c>
      <c r="IC362">
        <v>23272.80780995587</v>
      </c>
      <c r="ID362">
        <v>32416.653699999999</v>
      </c>
      <c r="IE362">
        <v>11581.198550000001</v>
      </c>
      <c r="IF362">
        <v>28695.645</v>
      </c>
      <c r="IG362">
        <v>8610</v>
      </c>
      <c r="IH362">
        <v>6200</v>
      </c>
      <c r="II362">
        <v>53139.871399999996</v>
      </c>
      <c r="IJ362">
        <v>9140</v>
      </c>
      <c r="IK362">
        <v>13320.546129310274</v>
      </c>
      <c r="IL362">
        <v>28322.778599999998</v>
      </c>
      <c r="IM362">
        <v>6300</v>
      </c>
      <c r="IN362">
        <v>21400</v>
      </c>
      <c r="IO362">
        <v>60608.582999999999</v>
      </c>
      <c r="IP362">
        <v>29565.198173916</v>
      </c>
      <c r="IQ362">
        <v>150150.19439170955</v>
      </c>
      <c r="IR362">
        <v>12495.382599999999</v>
      </c>
      <c r="IS362">
        <v>17952.236199999999</v>
      </c>
      <c r="IT362">
        <v>78854.984700000001</v>
      </c>
      <c r="IU362">
        <v>25559.404660933164</v>
      </c>
      <c r="IV362">
        <v>16266.0134</v>
      </c>
      <c r="IW362">
        <v>68485.526400000002</v>
      </c>
      <c r="IX362">
        <v>48066.469197901883</v>
      </c>
      <c r="IY362">
        <v>23303.174999999999</v>
      </c>
      <c r="IZ362">
        <v>6700</v>
      </c>
      <c r="JA362">
        <v>34485.492191798403</v>
      </c>
      <c r="JC362">
        <v>131800</v>
      </c>
      <c r="JD362">
        <v>69950.269199999995</v>
      </c>
      <c r="JE362">
        <v>19764.146199999999</v>
      </c>
      <c r="JF362">
        <v>50744.483700000004</v>
      </c>
      <c r="JG362">
        <v>15500</v>
      </c>
      <c r="JH362">
        <v>24347.82</v>
      </c>
      <c r="JI362">
        <v>14280.60685</v>
      </c>
      <c r="JJ362">
        <v>21469.109400000001</v>
      </c>
      <c r="JK362">
        <v>18014.3721388138</v>
      </c>
      <c r="JL362">
        <v>5290</v>
      </c>
      <c r="JM362">
        <v>42577.721290230002</v>
      </c>
      <c r="JN362">
        <v>10540.807193707</v>
      </c>
      <c r="JO362">
        <v>8290.9099200000001</v>
      </c>
      <c r="JP362">
        <v>12600</v>
      </c>
      <c r="JQ362">
        <v>25689.080163186001</v>
      </c>
      <c r="JR362">
        <v>14397.57825</v>
      </c>
      <c r="JS362">
        <v>8750</v>
      </c>
      <c r="JT362">
        <v>23197.036865157999</v>
      </c>
      <c r="JU362">
        <v>45416.577085359037</v>
      </c>
      <c r="JV362">
        <v>28010.0736</v>
      </c>
      <c r="JW362">
        <v>68580.154003489253</v>
      </c>
      <c r="JX362">
        <v>41511.549841457403</v>
      </c>
      <c r="JY362">
        <v>8458.1594999999998</v>
      </c>
      <c r="JZ362">
        <v>29545.4575</v>
      </c>
      <c r="KA362">
        <v>17000</v>
      </c>
      <c r="KB362">
        <v>6700</v>
      </c>
      <c r="KC362">
        <v>9800</v>
      </c>
      <c r="KD362">
        <v>24800.0124</v>
      </c>
      <c r="KE362">
        <v>32869.181630501858</v>
      </c>
      <c r="KF362">
        <v>7600</v>
      </c>
      <c r="KG362">
        <v>29831.58325</v>
      </c>
      <c r="KH362">
        <v>18547.620999999999</v>
      </c>
      <c r="KI362">
        <v>16394.133336248251</v>
      </c>
      <c r="KJ362">
        <v>70374.112195477996</v>
      </c>
      <c r="KK362">
        <v>53267.379514069078</v>
      </c>
      <c r="KL362">
        <v>22435.895192305001</v>
      </c>
      <c r="KM362">
        <v>32300</v>
      </c>
      <c r="KN362">
        <v>20000.0016</v>
      </c>
      <c r="KO362">
        <v>12100</v>
      </c>
      <c r="KP362">
        <v>27158.802364260002</v>
      </c>
      <c r="KQ362">
        <v>45445.32164324425</v>
      </c>
      <c r="KR362">
        <v>52300</v>
      </c>
      <c r="KS362">
        <v>37302.974399999999</v>
      </c>
      <c r="KU362">
        <v>37800</v>
      </c>
      <c r="KV362">
        <v>15099.8321767212</v>
      </c>
      <c r="KW362">
        <v>24419.63895</v>
      </c>
      <c r="KX362">
        <v>20507.867018736</v>
      </c>
      <c r="LF362">
        <v>75800</v>
      </c>
      <c r="LG362">
        <v>67662.61151926918</v>
      </c>
      <c r="LH362">
        <v>10611.513106605751</v>
      </c>
      <c r="LI362">
        <v>23952.576162848829</v>
      </c>
      <c r="LK362">
        <v>8870.9719999999998</v>
      </c>
      <c r="LL362">
        <v>18963.627199999999</v>
      </c>
      <c r="LM362">
        <v>28561.758277457731</v>
      </c>
      <c r="LN362">
        <v>9627.6950076915</v>
      </c>
      <c r="LO362">
        <v>33100</v>
      </c>
      <c r="LP362">
        <v>27050</v>
      </c>
      <c r="LQ362">
        <v>15400</v>
      </c>
      <c r="LR362">
        <v>35720</v>
      </c>
      <c r="LS362">
        <v>9750.5678684807499</v>
      </c>
      <c r="LT362">
        <v>17948.5240709139</v>
      </c>
      <c r="LU362">
        <v>17615.389899999998</v>
      </c>
      <c r="LV362">
        <v>50833.313000000002</v>
      </c>
      <c r="LW362">
        <v>21965.166000000001</v>
      </c>
      <c r="LX362">
        <v>34444.139199999998</v>
      </c>
      <c r="LY362">
        <v>28900</v>
      </c>
      <c r="LZ362">
        <v>15509.2605</v>
      </c>
      <c r="MA362">
        <v>32880</v>
      </c>
      <c r="MB362">
        <v>228700</v>
      </c>
      <c r="MC362">
        <v>18437.0448</v>
      </c>
      <c r="MD362">
        <v>23636.365999999998</v>
      </c>
      <c r="ME362">
        <v>18184.128000000001</v>
      </c>
      <c r="MF362">
        <v>32009.522809063339</v>
      </c>
      <c r="MG362">
        <v>33836.751395448438</v>
      </c>
      <c r="MH362">
        <v>42976.764600000002</v>
      </c>
      <c r="MI362">
        <v>31370.193750000002</v>
      </c>
      <c r="MJ362">
        <v>181481.49600000001</v>
      </c>
      <c r="MK362">
        <v>13996.138296331799</v>
      </c>
      <c r="ML362">
        <v>34206.075808582835</v>
      </c>
      <c r="MM362">
        <v>29989.174400000004</v>
      </c>
      <c r="MN362">
        <v>33673.974399999999</v>
      </c>
      <c r="MO362">
        <v>34476.609515262513</v>
      </c>
      <c r="MP362">
        <v>24166.652219205</v>
      </c>
      <c r="MQ362">
        <v>27727.2755</v>
      </c>
      <c r="MR362">
        <v>12333.3284</v>
      </c>
      <c r="MS362">
        <v>8500</v>
      </c>
      <c r="MT362">
        <v>59508.109199999999</v>
      </c>
      <c r="MU362">
        <v>29700</v>
      </c>
      <c r="MW362">
        <v>52377.168518562568</v>
      </c>
      <c r="MX362">
        <v>10800</v>
      </c>
      <c r="MY362">
        <v>30723.933412460399</v>
      </c>
      <c r="MZ362">
        <v>22817.183563430677</v>
      </c>
      <c r="NA362">
        <v>17904.412755937603</v>
      </c>
      <c r="NB362">
        <v>8318.8711999999996</v>
      </c>
      <c r="NC362">
        <v>11400</v>
      </c>
      <c r="ND362">
        <v>13380.27975</v>
      </c>
      <c r="NE362">
        <v>31000</v>
      </c>
      <c r="NF362">
        <v>10809.731592853383</v>
      </c>
      <c r="NG362">
        <v>15250</v>
      </c>
      <c r="NH362">
        <v>25603.876</v>
      </c>
      <c r="NI362">
        <v>27150</v>
      </c>
      <c r="NJ362">
        <v>75787.218000000008</v>
      </c>
      <c r="NK362">
        <v>8209.5242200000012</v>
      </c>
      <c r="NL362">
        <v>31800.015900000002</v>
      </c>
      <c r="NM362">
        <v>28837.9620932832</v>
      </c>
      <c r="NN362">
        <v>21904.762999999999</v>
      </c>
      <c r="NO362">
        <v>16600</v>
      </c>
      <c r="NP362">
        <v>45992.957935608792</v>
      </c>
      <c r="NQ362">
        <v>8800</v>
      </c>
      <c r="NR362">
        <v>19640</v>
      </c>
      <c r="NS362">
        <v>56100</v>
      </c>
      <c r="NT362">
        <v>27764.282596779303</v>
      </c>
      <c r="NU362">
        <v>7383.1741000000002</v>
      </c>
      <c r="NV362">
        <v>23981.296000000002</v>
      </c>
      <c r="NW362">
        <v>15400</v>
      </c>
      <c r="NX362">
        <v>34940.072773137472</v>
      </c>
      <c r="NY362">
        <v>32626.012999507198</v>
      </c>
      <c r="NZ362">
        <v>30650</v>
      </c>
      <c r="OA362">
        <v>12993.75</v>
      </c>
      <c r="OB362">
        <v>34830.401727156001</v>
      </c>
      <c r="OC362">
        <v>7544.9423999999999</v>
      </c>
      <c r="OD362">
        <v>18398.652534811008</v>
      </c>
      <c r="OE362">
        <v>30000</v>
      </c>
      <c r="OF362">
        <v>23788.57</v>
      </c>
      <c r="OG362">
        <v>29491.649072696837</v>
      </c>
      <c r="OH362">
        <v>12050</v>
      </c>
      <c r="OI362">
        <v>27380.953750000001</v>
      </c>
      <c r="OJ362">
        <v>40935.033696744002</v>
      </c>
      <c r="OK362">
        <v>64304.331750000005</v>
      </c>
      <c r="OL362">
        <v>68521.885206071005</v>
      </c>
      <c r="OM362">
        <v>7183.5699634159992</v>
      </c>
      <c r="OO362">
        <v>9503.411399999999</v>
      </c>
      <c r="OP362">
        <v>49583.382758120009</v>
      </c>
      <c r="OQ362">
        <v>42819.900750000001</v>
      </c>
      <c r="OR362">
        <v>59500</v>
      </c>
      <c r="OS362">
        <v>15446.571958480801</v>
      </c>
      <c r="OT362">
        <v>12500</v>
      </c>
      <c r="OU362">
        <v>29109.78</v>
      </c>
      <c r="OV362">
        <v>11122.512617599999</v>
      </c>
      <c r="OW362">
        <v>18611.1126</v>
      </c>
      <c r="OX362">
        <v>6792.3686641885279</v>
      </c>
      <c r="OY362">
        <v>36988.106999999996</v>
      </c>
      <c r="PA362">
        <v>22165.0065</v>
      </c>
      <c r="PB362">
        <v>25951.776713393156</v>
      </c>
      <c r="PC362">
        <v>26200</v>
      </c>
      <c r="PD362">
        <v>43310.465463398134</v>
      </c>
      <c r="PE362">
        <v>34148.0131240954</v>
      </c>
      <c r="PF362">
        <v>62113.904999999999</v>
      </c>
      <c r="PG362">
        <v>11500</v>
      </c>
      <c r="PI362">
        <v>48482.847000000002</v>
      </c>
      <c r="PJ362">
        <v>57571.365954981004</v>
      </c>
      <c r="PK362">
        <v>13597.917907588</v>
      </c>
      <c r="PL362">
        <v>11730.414192</v>
      </c>
      <c r="PN362">
        <v>12549.289499999999</v>
      </c>
      <c r="PO362">
        <v>12790.980573455601</v>
      </c>
      <c r="PP362">
        <v>19700</v>
      </c>
      <c r="PQ362">
        <v>51224.920167018769</v>
      </c>
      <c r="PR362">
        <v>20000</v>
      </c>
      <c r="PS362">
        <v>27473.419235595</v>
      </c>
      <c r="PT362">
        <v>19812.405599999998</v>
      </c>
      <c r="PU362">
        <v>9400</v>
      </c>
      <c r="PV362">
        <v>64387.103205296691</v>
      </c>
      <c r="PW362">
        <v>16717.991879206202</v>
      </c>
      <c r="PY362">
        <v>43700</v>
      </c>
      <c r="PZ362">
        <v>23518.074120480003</v>
      </c>
      <c r="QB362">
        <v>12791.672597348948</v>
      </c>
      <c r="QC362">
        <v>59565.202499999999</v>
      </c>
      <c r="QD362">
        <v>84541.673276300542</v>
      </c>
      <c r="QE362">
        <v>13568.073265599998</v>
      </c>
      <c r="QF362">
        <v>18699.9912</v>
      </c>
      <c r="QG362">
        <v>59200</v>
      </c>
      <c r="QH362">
        <v>44514.014425323214</v>
      </c>
      <c r="QI362">
        <v>25280</v>
      </c>
      <c r="QJ362">
        <v>20924.748969730499</v>
      </c>
      <c r="QK362">
        <v>72250.478099999993</v>
      </c>
      <c r="QL362">
        <v>48284.613749999997</v>
      </c>
      <c r="QM362">
        <v>144267.8792342424</v>
      </c>
      <c r="QN362">
        <v>10770.548999999999</v>
      </c>
      <c r="QO362">
        <v>20393.08707564</v>
      </c>
      <c r="QP362">
        <v>56435.013200000001</v>
      </c>
      <c r="QQ362">
        <v>21811.044197259784</v>
      </c>
      <c r="QR362">
        <v>11816.5245</v>
      </c>
      <c r="QS362">
        <v>55665.652162800005</v>
      </c>
      <c r="QT362">
        <v>21060.232749999999</v>
      </c>
      <c r="QU362">
        <v>9652.1715000000004</v>
      </c>
      <c r="QV362">
        <v>33027.999640930961</v>
      </c>
      <c r="QW362">
        <v>11681.254199999999</v>
      </c>
      <c r="QX362">
        <v>31186.620745415519</v>
      </c>
      <c r="QY362">
        <v>8240</v>
      </c>
      <c r="QZ362">
        <v>14716.366399999999</v>
      </c>
      <c r="RA362">
        <v>70200</v>
      </c>
      <c r="RB362">
        <v>39697.548799999997</v>
      </c>
      <c r="RC362">
        <v>41905.434999999998</v>
      </c>
      <c r="RD362">
        <v>14838.363427355882</v>
      </c>
      <c r="RF362">
        <v>72493.228459142192</v>
      </c>
      <c r="RG362">
        <v>95206.007499999992</v>
      </c>
      <c r="RH362">
        <v>29945.926259229647</v>
      </c>
      <c r="RI362">
        <v>20719.69075378705</v>
      </c>
      <c r="RJ362">
        <v>10729.784273879999</v>
      </c>
      <c r="RK362">
        <v>21800</v>
      </c>
      <c r="RL362">
        <v>43278.707999999999</v>
      </c>
      <c r="RM362">
        <v>7000</v>
      </c>
      <c r="RN362">
        <v>13276.5488</v>
      </c>
      <c r="RO362">
        <v>36634.141586652448</v>
      </c>
      <c r="RP362">
        <v>24164.2366499124</v>
      </c>
      <c r="RQ362">
        <v>79245.199301907604</v>
      </c>
      <c r="RR362">
        <v>31256.188002283998</v>
      </c>
      <c r="RT362">
        <v>18800</v>
      </c>
      <c r="RV362">
        <v>30275.2752</v>
      </c>
      <c r="RW362">
        <v>41145.562185502458</v>
      </c>
      <c r="RX362">
        <v>15397.387500000001</v>
      </c>
      <c r="RY362">
        <v>12248.552667090598</v>
      </c>
      <c r="RZ362">
        <v>15794.385100000001</v>
      </c>
      <c r="SA362">
        <v>9931.8505000000005</v>
      </c>
      <c r="SB362">
        <v>5700</v>
      </c>
      <c r="SC362">
        <v>21670.920699999999</v>
      </c>
      <c r="SD362">
        <v>52033.189099999996</v>
      </c>
      <c r="SE362">
        <v>10000</v>
      </c>
      <c r="SF362">
        <v>27818.184600000001</v>
      </c>
      <c r="SG362">
        <v>22241.109997339001</v>
      </c>
      <c r="SH362">
        <v>36095.512500000004</v>
      </c>
      <c r="SI362">
        <v>26656.190999999999</v>
      </c>
      <c r="SJ362">
        <v>11294.0401188496</v>
      </c>
      <c r="SK362">
        <v>75760</v>
      </c>
      <c r="SL362">
        <v>13273.989300000001</v>
      </c>
      <c r="SM362">
        <v>91800</v>
      </c>
      <c r="SN362">
        <v>25506.240155642401</v>
      </c>
      <c r="SO362">
        <v>13700.296864732798</v>
      </c>
      <c r="SP362">
        <v>42911.924950496701</v>
      </c>
      <c r="SQ362">
        <v>71200</v>
      </c>
      <c r="SR362">
        <v>15600</v>
      </c>
      <c r="SS362">
        <v>8272.7281000000003</v>
      </c>
      <c r="ST362">
        <v>19874.996999999999</v>
      </c>
      <c r="SU362">
        <v>9150</v>
      </c>
      <c r="SV362">
        <v>11983.598246721602</v>
      </c>
      <c r="SW362">
        <v>38902.699270575002</v>
      </c>
      <c r="SX362">
        <v>23272.519949999998</v>
      </c>
      <c r="SY362">
        <v>6750</v>
      </c>
      <c r="SZ362">
        <v>26638.727992222357</v>
      </c>
      <c r="TA362">
        <v>13604.4144</v>
      </c>
      <c r="TB362">
        <v>115950.94340285633</v>
      </c>
      <c r="TC362">
        <v>14191.265957891999</v>
      </c>
      <c r="TD362">
        <v>20866.973700000002</v>
      </c>
      <c r="TE362">
        <v>16445</v>
      </c>
      <c r="TF362">
        <v>32737.5</v>
      </c>
      <c r="TG362">
        <v>19672.88795</v>
      </c>
      <c r="TH362">
        <v>5650</v>
      </c>
      <c r="TI362">
        <v>41639.568849999996</v>
      </c>
      <c r="TJ362">
        <v>24991.220799999999</v>
      </c>
      <c r="TK362">
        <v>11531.4213</v>
      </c>
      <c r="TL362">
        <v>58492.426657200602</v>
      </c>
      <c r="TM362">
        <v>17000</v>
      </c>
      <c r="TN362">
        <v>27673.674599999998</v>
      </c>
      <c r="TO362">
        <v>46252.743999999999</v>
      </c>
      <c r="TP362">
        <v>9300</v>
      </c>
      <c r="TQ362">
        <v>29669.414779175902</v>
      </c>
      <c r="TR362">
        <v>13603.528215592001</v>
      </c>
      <c r="TS362">
        <v>10802.6754</v>
      </c>
      <c r="TT362">
        <v>11100</v>
      </c>
      <c r="TU362">
        <v>6400</v>
      </c>
      <c r="TV362">
        <v>34650.757572586866</v>
      </c>
      <c r="TW362">
        <v>55333.361000000004</v>
      </c>
      <c r="TY362">
        <v>25363.505643700501</v>
      </c>
      <c r="TZ362">
        <v>11543.6783</v>
      </c>
      <c r="UB362">
        <v>25326.458999999999</v>
      </c>
      <c r="UC362">
        <v>8374.3496966401999</v>
      </c>
      <c r="UD362">
        <v>21986.741699999999</v>
      </c>
      <c r="UE362">
        <v>4770</v>
      </c>
      <c r="UF362">
        <v>29215.315409025472</v>
      </c>
      <c r="UH362">
        <v>36440.694000000003</v>
      </c>
      <c r="UI362">
        <v>6400</v>
      </c>
      <c r="UK362">
        <v>7200</v>
      </c>
      <c r="UL362">
        <v>27000</v>
      </c>
      <c r="UM362">
        <v>4580</v>
      </c>
      <c r="UN362">
        <v>23924.7088</v>
      </c>
      <c r="UO362">
        <v>42586.196785803615</v>
      </c>
      <c r="UP362">
        <v>8507.3498</v>
      </c>
      <c r="UQ362">
        <v>7058.0879974824002</v>
      </c>
      <c r="UR362">
        <v>48522.887000000002</v>
      </c>
      <c r="US362">
        <v>17686.103460681003</v>
      </c>
      <c r="UT362">
        <v>26520.097741222529</v>
      </c>
      <c r="UU362">
        <v>30000</v>
      </c>
      <c r="UW362">
        <v>38001.7435834848</v>
      </c>
      <c r="UX362">
        <v>18250.580399999999</v>
      </c>
      <c r="UY362">
        <v>15943.392400000001</v>
      </c>
      <c r="UZ362">
        <v>13300</v>
      </c>
      <c r="VA362">
        <v>15700</v>
      </c>
      <c r="VC362">
        <v>11571.513868003542</v>
      </c>
      <c r="VD362">
        <v>8200</v>
      </c>
      <c r="VF362">
        <v>10740.741600000001</v>
      </c>
      <c r="VG362">
        <v>12387.698400000001</v>
      </c>
      <c r="VJ362">
        <v>6400</v>
      </c>
      <c r="VK362">
        <v>15385.3790839923</v>
      </c>
      <c r="VL362">
        <v>20833.334999999999</v>
      </c>
      <c r="VM362">
        <v>5500</v>
      </c>
      <c r="VN362">
        <v>7150.0025999999998</v>
      </c>
      <c r="VO362">
        <v>6300</v>
      </c>
      <c r="VP362">
        <v>14822.8205</v>
      </c>
      <c r="VQ362">
        <v>8300</v>
      </c>
      <c r="VR362">
        <v>7800</v>
      </c>
      <c r="VS362">
        <v>15982.140300000001</v>
      </c>
      <c r="VT362">
        <v>11000</v>
      </c>
      <c r="VU362">
        <v>5700</v>
      </c>
      <c r="VV362">
        <v>34429.107442910397</v>
      </c>
      <c r="VW362">
        <v>55386.600448756493</v>
      </c>
      <c r="VX362">
        <v>36300</v>
      </c>
      <c r="VY362">
        <v>10075.6249934815</v>
      </c>
      <c r="VZ362">
        <v>3900</v>
      </c>
      <c r="WB362">
        <v>15021.8226</v>
      </c>
      <c r="WC362">
        <v>23481.1196771328</v>
      </c>
      <c r="WD362">
        <v>17714.286599999999</v>
      </c>
      <c r="WE362">
        <v>44770.395896116999</v>
      </c>
      <c r="WF362">
        <v>6600</v>
      </c>
      <c r="WI362">
        <v>15181.8197</v>
      </c>
      <c r="WJ362">
        <v>14817.0708</v>
      </c>
      <c r="WK362">
        <v>83487.178929973787</v>
      </c>
      <c r="WL362">
        <v>7600</v>
      </c>
      <c r="WN362">
        <v>40833.317000000003</v>
      </c>
      <c r="WO362">
        <v>36347.817000000003</v>
      </c>
      <c r="WP362">
        <v>14434.375</v>
      </c>
      <c r="WQ362">
        <v>18732.238445804542</v>
      </c>
      <c r="WR362">
        <v>5050</v>
      </c>
      <c r="WS362">
        <v>16003.2184</v>
      </c>
      <c r="WU362">
        <v>13547.797686748801</v>
      </c>
      <c r="WV362">
        <v>21745.8</v>
      </c>
      <c r="WW362">
        <v>50635.898652597265</v>
      </c>
      <c r="WY362">
        <v>23715</v>
      </c>
      <c r="WZ362">
        <v>30937.5</v>
      </c>
      <c r="XA362">
        <v>15772.2148</v>
      </c>
      <c r="XB362">
        <v>71943.236396442371</v>
      </c>
      <c r="XC362">
        <v>11832.853193239402</v>
      </c>
      <c r="XD362">
        <v>19412.707452533927</v>
      </c>
      <c r="XE362">
        <v>53012.598964360652</v>
      </c>
      <c r="XF362">
        <v>36292.273269893842</v>
      </c>
      <c r="XG362">
        <v>13000</v>
      </c>
      <c r="XI362">
        <v>9100</v>
      </c>
      <c r="XJ362">
        <v>46499.755862737802</v>
      </c>
      <c r="XK362">
        <v>19736.858684213999</v>
      </c>
      <c r="XL362">
        <v>55759.129929534596</v>
      </c>
      <c r="XM362">
        <v>73006.152837111906</v>
      </c>
      <c r="XN362">
        <v>9800</v>
      </c>
      <c r="XO362">
        <v>28941.928349999998</v>
      </c>
      <c r="XP362">
        <v>10156.6008</v>
      </c>
      <c r="XQ362">
        <v>75971.305221476854</v>
      </c>
      <c r="XR362">
        <v>15038.744700000001</v>
      </c>
      <c r="XS362">
        <v>13636.365</v>
      </c>
      <c r="XT362">
        <v>20111.214722909273</v>
      </c>
      <c r="XU362">
        <v>17258.2608</v>
      </c>
      <c r="XV362">
        <v>59111.882100000003</v>
      </c>
      <c r="XW362">
        <v>22800</v>
      </c>
      <c r="XY362">
        <v>8849.1069857124003</v>
      </c>
      <c r="XZ362">
        <v>20433.488399999998</v>
      </c>
      <c r="YA362">
        <v>52224.325847633823</v>
      </c>
      <c r="YB362">
        <v>23815.715904941961</v>
      </c>
      <c r="YC362">
        <v>8600</v>
      </c>
      <c r="YD362">
        <v>34918.024397601599</v>
      </c>
      <c r="YE362">
        <v>19198.908956919997</v>
      </c>
      <c r="YF362">
        <v>42000</v>
      </c>
      <c r="YG362">
        <v>19758.365980690116</v>
      </c>
      <c r="YH362">
        <v>7698.4551568612796</v>
      </c>
      <c r="YI362">
        <v>12500</v>
      </c>
      <c r="YK362">
        <v>7317.6916312499998</v>
      </c>
      <c r="YL362">
        <v>26784</v>
      </c>
      <c r="YM362">
        <v>5750</v>
      </c>
      <c r="YN362">
        <v>8850</v>
      </c>
      <c r="YO362">
        <v>59952.529472590213</v>
      </c>
      <c r="YP362">
        <v>17520.6646611572</v>
      </c>
      <c r="YR362">
        <v>37533.318319999998</v>
      </c>
      <c r="YS362">
        <v>20146.847600000001</v>
      </c>
      <c r="YT362">
        <v>13100</v>
      </c>
      <c r="YU362">
        <v>15662.149799999999</v>
      </c>
      <c r="YV362">
        <v>16227.27435</v>
      </c>
      <c r="YW362">
        <v>27181.790999999997</v>
      </c>
      <c r="YX362">
        <v>19499.992200000001</v>
      </c>
      <c r="YY362">
        <v>89285.7</v>
      </c>
      <c r="YZ362">
        <v>15449.4956</v>
      </c>
      <c r="ZA362">
        <v>37900</v>
      </c>
      <c r="ZC362">
        <v>13484.483099999999</v>
      </c>
      <c r="ZD362">
        <v>115896.97814119019</v>
      </c>
      <c r="ZE362">
        <v>8500</v>
      </c>
      <c r="ZF362">
        <v>41413.415513736421</v>
      </c>
      <c r="ZG362">
        <v>15739.1265</v>
      </c>
      <c r="ZH362">
        <v>30295.082218559019</v>
      </c>
      <c r="ZJ362">
        <v>15265.3586</v>
      </c>
      <c r="ZK362">
        <v>5700</v>
      </c>
      <c r="ZM362">
        <v>33673.978049999998</v>
      </c>
      <c r="ZN362">
        <v>54686.435848230976</v>
      </c>
      <c r="ZO362">
        <v>7857.141587911</v>
      </c>
      <c r="ZP362">
        <v>9200</v>
      </c>
      <c r="ZQ362">
        <v>50192.100728871999</v>
      </c>
      <c r="ZR362">
        <v>20454.544227272399</v>
      </c>
      <c r="ZS362">
        <v>16436.6911</v>
      </c>
      <c r="ZU362">
        <v>13900</v>
      </c>
      <c r="ZV362">
        <v>18600</v>
      </c>
      <c r="ZW362">
        <v>38554.100399139686</v>
      </c>
      <c r="ZY362">
        <v>33212.295283833599</v>
      </c>
      <c r="ZZ362">
        <v>11100</v>
      </c>
      <c r="AAA362">
        <v>22500</v>
      </c>
      <c r="AAB362">
        <v>10500</v>
      </c>
      <c r="AAC362">
        <v>7500</v>
      </c>
      <c r="AAD362">
        <v>35362.241600000001</v>
      </c>
      <c r="AAE362">
        <v>8628.328980607499</v>
      </c>
      <c r="AAF362">
        <v>14065.429273382402</v>
      </c>
      <c r="AAG362">
        <v>10416.8357</v>
      </c>
      <c r="AAH362">
        <v>14550.789775969619</v>
      </c>
      <c r="AAI362">
        <v>12081.352800000001</v>
      </c>
      <c r="AAJ362">
        <v>70500</v>
      </c>
      <c r="AAK362">
        <v>12486.7290537099</v>
      </c>
      <c r="AAL362">
        <v>41606.06969836264</v>
      </c>
      <c r="AAM362">
        <v>49336.370588397062</v>
      </c>
      <c r="AAN362">
        <v>37050</v>
      </c>
      <c r="AAO362">
        <v>12861.786</v>
      </c>
      <c r="AAP362">
        <v>14500</v>
      </c>
      <c r="AAQ362">
        <v>20799.533299999999</v>
      </c>
      <c r="AAR362">
        <v>39353.693699999996</v>
      </c>
      <c r="AAT362">
        <v>44781.433341498494</v>
      </c>
      <c r="AAU362">
        <v>20958.329801983069</v>
      </c>
      <c r="AAV362">
        <v>32800</v>
      </c>
      <c r="AAW362">
        <v>41409.095049999996</v>
      </c>
      <c r="AAX362">
        <v>31931.768599999999</v>
      </c>
      <c r="AAY362">
        <v>40094.504321534376</v>
      </c>
      <c r="AAZ362">
        <v>22670.8469</v>
      </c>
      <c r="ABA362">
        <v>25850</v>
      </c>
      <c r="ABB362">
        <v>10190.476700000001</v>
      </c>
      <c r="ABC362">
        <v>18050</v>
      </c>
      <c r="ABD362">
        <v>22200</v>
      </c>
      <c r="ABE362">
        <v>13270.138000000001</v>
      </c>
      <c r="ABF362">
        <v>22248.73875</v>
      </c>
      <c r="ABG362">
        <v>34361.36322344689</v>
      </c>
      <c r="ABI362">
        <v>20752.329553101365</v>
      </c>
      <c r="ABJ362">
        <v>53578.531199999998</v>
      </c>
      <c r="ABL362">
        <v>12501.954</v>
      </c>
      <c r="ABM362">
        <v>6360</v>
      </c>
      <c r="ABN362">
        <v>7800</v>
      </c>
      <c r="ABO362">
        <v>19288.345538114998</v>
      </c>
      <c r="ABP362">
        <v>14151.173318072904</v>
      </c>
      <c r="ABQ362">
        <v>27543.10455</v>
      </c>
    </row>
    <row r="363" spans="2:745" x14ac:dyDescent="0.25">
      <c r="B363" s="3">
        <v>44490</v>
      </c>
      <c r="C363" s="4">
        <v>18507.477917677501</v>
      </c>
      <c r="D363">
        <v>18350</v>
      </c>
      <c r="E363">
        <v>10000</v>
      </c>
      <c r="F363">
        <v>15142.857900000001</v>
      </c>
      <c r="I363">
        <v>4900</v>
      </c>
      <c r="K363">
        <v>25577.111000000001</v>
      </c>
      <c r="L363">
        <v>7040</v>
      </c>
      <c r="M363">
        <v>20653.878945498076</v>
      </c>
      <c r="N363">
        <v>9500</v>
      </c>
      <c r="O363">
        <v>15092.900100000001</v>
      </c>
      <c r="P363">
        <v>17244.1610396006</v>
      </c>
      <c r="Q363">
        <v>7700</v>
      </c>
      <c r="R363">
        <v>10600</v>
      </c>
      <c r="S363">
        <v>11400</v>
      </c>
      <c r="T363">
        <v>16880.349510256921</v>
      </c>
      <c r="U363">
        <v>41634.268371758371</v>
      </c>
      <c r="V363">
        <v>9900</v>
      </c>
      <c r="W363">
        <v>38000</v>
      </c>
      <c r="X363">
        <v>26053.486000000001</v>
      </c>
      <c r="Z363">
        <v>28350</v>
      </c>
      <c r="AA363">
        <v>7220</v>
      </c>
      <c r="AB363">
        <v>12386.600999999999</v>
      </c>
      <c r="AC363">
        <v>8800</v>
      </c>
      <c r="AD363">
        <v>15895.7667</v>
      </c>
      <c r="AE363">
        <v>7970</v>
      </c>
      <c r="AF363">
        <v>13818.183199999999</v>
      </c>
      <c r="AG363">
        <v>5600</v>
      </c>
      <c r="AH363">
        <v>27900</v>
      </c>
      <c r="AI363">
        <v>21350</v>
      </c>
      <c r="AJ363">
        <v>27796.048349999997</v>
      </c>
      <c r="AK363">
        <v>15900</v>
      </c>
      <c r="AL363">
        <v>13000</v>
      </c>
      <c r="AM363">
        <v>13700</v>
      </c>
      <c r="AN363">
        <v>15058.7785</v>
      </c>
      <c r="AO363">
        <v>14800</v>
      </c>
      <c r="AP363">
        <v>17500</v>
      </c>
      <c r="AQ363">
        <v>4800</v>
      </c>
      <c r="AR363">
        <v>15700</v>
      </c>
      <c r="AT363">
        <v>13505.361614317299</v>
      </c>
      <c r="AU363">
        <v>70946.469199999992</v>
      </c>
      <c r="AV363">
        <v>10421.118612609022</v>
      </c>
      <c r="AW363">
        <v>7416.6637000000001</v>
      </c>
      <c r="AX363">
        <v>9200</v>
      </c>
      <c r="AY363">
        <v>8970</v>
      </c>
      <c r="BB363">
        <v>36832.25298004505</v>
      </c>
      <c r="BC363">
        <v>51636.368799999997</v>
      </c>
      <c r="BD363">
        <v>24975.119205420797</v>
      </c>
      <c r="BE363">
        <v>22100</v>
      </c>
      <c r="BF363">
        <v>19140.654247106577</v>
      </c>
      <c r="BG363">
        <v>21999.143219331807</v>
      </c>
      <c r="BH363">
        <v>22686.090400000001</v>
      </c>
      <c r="BI363">
        <v>7940</v>
      </c>
      <c r="BJ363">
        <v>8490</v>
      </c>
      <c r="BK363">
        <v>37016.167999999998</v>
      </c>
      <c r="BL363">
        <v>8300</v>
      </c>
      <c r="BM363">
        <v>19541.662199999999</v>
      </c>
      <c r="BN363">
        <v>14158.837779519999</v>
      </c>
      <c r="BO363">
        <v>29691.0051502512</v>
      </c>
      <c r="BP363">
        <v>10750</v>
      </c>
      <c r="BQ363">
        <v>23927.814800653501</v>
      </c>
      <c r="BR363">
        <v>43309.512084204798</v>
      </c>
      <c r="BS363">
        <v>4750</v>
      </c>
      <c r="BV363">
        <v>10000</v>
      </c>
      <c r="BW363">
        <v>5300</v>
      </c>
      <c r="BX363">
        <v>12314.8158</v>
      </c>
      <c r="BY363">
        <v>12909.092199999999</v>
      </c>
      <c r="BZ363">
        <v>10601.555400000001</v>
      </c>
      <c r="CA363">
        <v>23900</v>
      </c>
      <c r="CC363">
        <v>5200</v>
      </c>
      <c r="CD363">
        <v>14590.164893440209</v>
      </c>
      <c r="CE363">
        <v>15900</v>
      </c>
      <c r="CF363">
        <v>16287.955747480801</v>
      </c>
      <c r="CG363">
        <v>6300</v>
      </c>
      <c r="CH363">
        <v>15975.730560187199</v>
      </c>
      <c r="CI363">
        <v>17811.036972172802</v>
      </c>
      <c r="CK363">
        <v>13639.103505855417</v>
      </c>
      <c r="CL363">
        <v>10900</v>
      </c>
      <c r="CN363">
        <v>31700</v>
      </c>
      <c r="CP363">
        <v>11448.458699999999</v>
      </c>
      <c r="CS363">
        <v>14200.005000000001</v>
      </c>
      <c r="CT363">
        <v>12446.811000000002</v>
      </c>
      <c r="CV363">
        <v>44965.848846986599</v>
      </c>
      <c r="CW363">
        <v>12350</v>
      </c>
      <c r="CX363">
        <v>234996.68799999999</v>
      </c>
      <c r="CY363">
        <v>8740</v>
      </c>
      <c r="CZ363">
        <v>30333.321199999998</v>
      </c>
      <c r="DA363">
        <v>15212.07345</v>
      </c>
      <c r="DB363">
        <v>27946.4241</v>
      </c>
      <c r="DD363">
        <v>15446.426100000001</v>
      </c>
      <c r="DE363">
        <v>7242.3029146020008</v>
      </c>
      <c r="DF363">
        <v>12796.3352</v>
      </c>
      <c r="DG363">
        <v>41902.559999999998</v>
      </c>
      <c r="DH363">
        <v>20412.709699999999</v>
      </c>
      <c r="DI363">
        <v>6998.4723599999998</v>
      </c>
      <c r="DJ363">
        <v>7130</v>
      </c>
      <c r="DK363">
        <v>79653.72223125014</v>
      </c>
      <c r="DL363">
        <v>7290</v>
      </c>
      <c r="DM363">
        <v>9662.2364999999991</v>
      </c>
      <c r="DN363">
        <v>30716.9696</v>
      </c>
      <c r="DO363">
        <v>59173.964937013225</v>
      </c>
      <c r="DQ363">
        <v>5600</v>
      </c>
      <c r="DR363">
        <v>12100</v>
      </c>
      <c r="DS363">
        <v>20297.008383091437</v>
      </c>
      <c r="DT363">
        <v>28190.477600000002</v>
      </c>
      <c r="DU363">
        <v>115826.058</v>
      </c>
      <c r="DV363">
        <v>19175.1240678984</v>
      </c>
      <c r="DW363">
        <v>11538.465</v>
      </c>
      <c r="DX363">
        <v>13000</v>
      </c>
      <c r="DY363">
        <v>23249.990699999998</v>
      </c>
      <c r="DZ363">
        <v>34496.215589365194</v>
      </c>
      <c r="EA363">
        <v>14945.8122</v>
      </c>
      <c r="EB363">
        <v>6427.3496859096003</v>
      </c>
      <c r="EC363">
        <v>15750</v>
      </c>
      <c r="EE363">
        <v>19800</v>
      </c>
      <c r="EF363">
        <v>58041.814628057822</v>
      </c>
      <c r="EG363">
        <v>109221.2022</v>
      </c>
      <c r="EH363">
        <v>7900</v>
      </c>
      <c r="EJ363">
        <v>13400</v>
      </c>
      <c r="EK363">
        <v>15212.48246406</v>
      </c>
      <c r="EL363">
        <v>11400</v>
      </c>
      <c r="EM363">
        <v>16100</v>
      </c>
      <c r="EN363">
        <v>9700</v>
      </c>
      <c r="EO363">
        <v>11300</v>
      </c>
      <c r="EP363">
        <v>148019.30100000001</v>
      </c>
      <c r="ES363">
        <v>35000</v>
      </c>
      <c r="ET363">
        <v>8040</v>
      </c>
      <c r="EU363">
        <v>7259.5684296450709</v>
      </c>
      <c r="EV363">
        <v>6000</v>
      </c>
      <c r="EW363">
        <v>44617.860705721447</v>
      </c>
      <c r="EY363">
        <v>42683.688000000002</v>
      </c>
      <c r="EZ363">
        <v>6910.1282661191572</v>
      </c>
      <c r="FA363">
        <v>23911.255783996996</v>
      </c>
      <c r="FB363">
        <v>9437.5</v>
      </c>
      <c r="FC363">
        <v>7300</v>
      </c>
      <c r="FD363">
        <v>11783.922087482999</v>
      </c>
      <c r="FE363">
        <v>5000</v>
      </c>
      <c r="FG363">
        <v>16416.9522</v>
      </c>
      <c r="FH363">
        <v>31261.462242549002</v>
      </c>
      <c r="FI363">
        <v>15723.5265</v>
      </c>
      <c r="FJ363">
        <v>36700</v>
      </c>
      <c r="FK363">
        <v>31436.366399999999</v>
      </c>
      <c r="FL363">
        <v>19400</v>
      </c>
      <c r="FM363">
        <v>63089.536</v>
      </c>
      <c r="FN363">
        <v>70486.707461142316</v>
      </c>
      <c r="FO363">
        <v>17300</v>
      </c>
      <c r="FP363">
        <v>18000</v>
      </c>
      <c r="FQ363">
        <v>8800</v>
      </c>
      <c r="FR363">
        <v>10700</v>
      </c>
      <c r="FS363">
        <v>25950</v>
      </c>
      <c r="FU363">
        <v>4940</v>
      </c>
      <c r="FV363">
        <v>5300</v>
      </c>
      <c r="FW363">
        <v>16200.002</v>
      </c>
      <c r="FY363">
        <v>78656.412663014402</v>
      </c>
      <c r="FZ363">
        <v>5400</v>
      </c>
      <c r="GA363">
        <v>32850</v>
      </c>
      <c r="GB363">
        <v>8290</v>
      </c>
      <c r="GC363">
        <v>9749.5905999999995</v>
      </c>
      <c r="GD363">
        <v>49492.419796959999</v>
      </c>
      <c r="GE363">
        <v>43717.530491325007</v>
      </c>
      <c r="GF363">
        <v>19683.7179</v>
      </c>
      <c r="GG363">
        <v>31898.75</v>
      </c>
      <c r="GH363">
        <v>5700</v>
      </c>
      <c r="GI363">
        <v>21359.681707856402</v>
      </c>
      <c r="GJ363">
        <v>6200</v>
      </c>
      <c r="GK363">
        <v>15286.5722975922</v>
      </c>
      <c r="GL363">
        <v>20510.470395392251</v>
      </c>
      <c r="GM363">
        <v>18308.181</v>
      </c>
      <c r="GO363">
        <v>10771.522534647002</v>
      </c>
      <c r="GP363">
        <v>12800</v>
      </c>
      <c r="GQ363">
        <v>7490</v>
      </c>
      <c r="GR363">
        <v>17963.155755300599</v>
      </c>
      <c r="GS363">
        <v>26944.690200000001</v>
      </c>
      <c r="GT363">
        <v>62181.543689639606</v>
      </c>
      <c r="GU363">
        <v>19354.746999999999</v>
      </c>
      <c r="GW363">
        <v>8037.3794000000007</v>
      </c>
      <c r="GX363">
        <v>10535.8386225962</v>
      </c>
      <c r="GY363">
        <v>14692.8501</v>
      </c>
      <c r="GZ363">
        <v>33921.992126190402</v>
      </c>
      <c r="HA363">
        <v>25753.97</v>
      </c>
      <c r="HB363">
        <v>48314.281839188996</v>
      </c>
      <c r="HD363">
        <v>29200</v>
      </c>
      <c r="HE363">
        <v>15998.125</v>
      </c>
      <c r="HF363">
        <v>18640.343793859502</v>
      </c>
      <c r="HG363">
        <v>32222.110877542404</v>
      </c>
      <c r="HH363">
        <v>12375</v>
      </c>
      <c r="HI363">
        <v>21421.390088663102</v>
      </c>
      <c r="HJ363">
        <v>11682.237500000001</v>
      </c>
      <c r="HL363">
        <v>67306.4323</v>
      </c>
      <c r="HM363">
        <v>18818.91</v>
      </c>
      <c r="HN363">
        <v>25270.183700000001</v>
      </c>
      <c r="HO363">
        <v>13700</v>
      </c>
      <c r="HP363">
        <v>10343.0736</v>
      </c>
      <c r="HQ363">
        <v>13809.524500000001</v>
      </c>
      <c r="HR363">
        <v>16759.260600000001</v>
      </c>
      <c r="HS363">
        <v>25776.621689347201</v>
      </c>
      <c r="HT363">
        <v>7500</v>
      </c>
      <c r="HV363">
        <v>28103.2389</v>
      </c>
      <c r="HW363">
        <v>29846.459155231998</v>
      </c>
      <c r="HX363">
        <v>16830.730800000001</v>
      </c>
      <c r="HY363">
        <v>27179.756399999998</v>
      </c>
      <c r="HZ363">
        <v>15961.5308</v>
      </c>
      <c r="IA363">
        <v>36547.46977485533</v>
      </c>
      <c r="IB363">
        <v>27168.205824177941</v>
      </c>
      <c r="IC363">
        <v>23359.323824119278</v>
      </c>
      <c r="ID363">
        <v>31874.987249999998</v>
      </c>
      <c r="IE363">
        <v>10854.7027</v>
      </c>
      <c r="IF363">
        <v>28434.7755</v>
      </c>
      <c r="IG363">
        <v>8050</v>
      </c>
      <c r="IH363">
        <v>6200</v>
      </c>
      <c r="II363">
        <v>52851.59</v>
      </c>
      <c r="IJ363">
        <v>9140</v>
      </c>
      <c r="IK363">
        <v>13046.299591353885</v>
      </c>
      <c r="IL363">
        <v>28137.662400000001</v>
      </c>
      <c r="IM363">
        <v>5900</v>
      </c>
      <c r="IN363">
        <v>21200</v>
      </c>
      <c r="IO363">
        <v>60416.174800000001</v>
      </c>
      <c r="IP363">
        <v>29999.980500003003</v>
      </c>
      <c r="IQ363">
        <v>145832.77666159649</v>
      </c>
      <c r="IS363">
        <v>18137.310799999999</v>
      </c>
      <c r="IT363">
        <v>77862.618000000002</v>
      </c>
      <c r="IU363">
        <v>25559.404660933164</v>
      </c>
      <c r="IV363">
        <v>16266.0134</v>
      </c>
      <c r="IW363">
        <v>66326.9568</v>
      </c>
      <c r="IX363">
        <v>48689.697323644534</v>
      </c>
      <c r="IY363">
        <v>21998.197200000002</v>
      </c>
      <c r="IZ363">
        <v>6300</v>
      </c>
      <c r="JA363">
        <v>34631.617158712797</v>
      </c>
      <c r="JC363">
        <v>131800</v>
      </c>
      <c r="JD363">
        <v>69761.724000000002</v>
      </c>
      <c r="JE363">
        <v>19716.9764</v>
      </c>
      <c r="JF363">
        <v>51320.035499999998</v>
      </c>
      <c r="JG363">
        <v>14100</v>
      </c>
      <c r="JH363">
        <v>24217.385249999999</v>
      </c>
      <c r="JI363">
        <v>14234.6885</v>
      </c>
      <c r="JJ363">
        <v>21017.806800000002</v>
      </c>
      <c r="JK363">
        <v>18014.3721388138</v>
      </c>
      <c r="JL363">
        <v>5130</v>
      </c>
      <c r="JM363">
        <v>42943.981258318003</v>
      </c>
      <c r="JN363">
        <v>10744.297680071999</v>
      </c>
      <c r="JO363">
        <v>8445.4553899999992</v>
      </c>
      <c r="JP363">
        <v>13500</v>
      </c>
      <c r="JR363">
        <v>14238.927250000001</v>
      </c>
      <c r="JS363">
        <v>8950</v>
      </c>
      <c r="JT363">
        <v>24267.669335857601</v>
      </c>
      <c r="JU363">
        <v>46590.511226499177</v>
      </c>
      <c r="JV363">
        <v>27641.52</v>
      </c>
      <c r="JW363">
        <v>68580.154003489253</v>
      </c>
      <c r="JX363">
        <v>41511.549841457403</v>
      </c>
      <c r="JY363">
        <v>8363.1239999999998</v>
      </c>
      <c r="JZ363">
        <v>29272.730199999998</v>
      </c>
      <c r="KA363">
        <v>17600</v>
      </c>
      <c r="KB363">
        <v>6400</v>
      </c>
      <c r="KC363">
        <v>10000</v>
      </c>
      <c r="KD363">
        <v>25033.345850000002</v>
      </c>
      <c r="KE363">
        <v>32869.181630501858</v>
      </c>
      <c r="KF363">
        <v>7500</v>
      </c>
      <c r="KG363">
        <v>29557.898999999998</v>
      </c>
      <c r="KH363">
        <v>18638.0972</v>
      </c>
      <c r="KI363">
        <v>16512.076741544999</v>
      </c>
      <c r="KJ363">
        <v>71256.797753231993</v>
      </c>
      <c r="KK363">
        <v>52249.531497876676</v>
      </c>
      <c r="KL363">
        <v>22435.895192305001</v>
      </c>
      <c r="KM363">
        <v>32250</v>
      </c>
      <c r="KN363">
        <v>20092.5942</v>
      </c>
      <c r="KO363">
        <v>12050</v>
      </c>
      <c r="KP363">
        <v>26512.16421273</v>
      </c>
      <c r="KQ363">
        <v>44312.881342274995</v>
      </c>
      <c r="KR363">
        <v>52900</v>
      </c>
      <c r="KS363">
        <v>36134.212800000001</v>
      </c>
      <c r="KT363">
        <v>22800</v>
      </c>
      <c r="KU363">
        <v>38100</v>
      </c>
      <c r="KV363">
        <v>15099.8321767212</v>
      </c>
      <c r="KW363">
        <v>24508.924650000001</v>
      </c>
      <c r="KX363">
        <v>20691.794077199997</v>
      </c>
      <c r="LF363">
        <v>75100</v>
      </c>
      <c r="LG363">
        <v>68994.076146660882</v>
      </c>
      <c r="LH363">
        <v>10431.656952256501</v>
      </c>
      <c r="LI363">
        <v>23952.576162848829</v>
      </c>
      <c r="LK363">
        <v>8790.3267999999989</v>
      </c>
      <c r="LL363">
        <v>18770.120800000001</v>
      </c>
      <c r="LM363">
        <v>28834.51722417288</v>
      </c>
      <c r="LN363">
        <v>9853.6972379190011</v>
      </c>
      <c r="LP363">
        <v>27350</v>
      </c>
      <c r="LQ363">
        <v>15300</v>
      </c>
      <c r="LR363">
        <v>34600</v>
      </c>
      <c r="LS363">
        <v>9433.1075192743992</v>
      </c>
      <c r="LT363">
        <v>18204.931557641237</v>
      </c>
      <c r="LU363">
        <v>17576.928349999998</v>
      </c>
      <c r="LV363">
        <v>50833.313000000002</v>
      </c>
      <c r="LW363">
        <v>22159.548000000003</v>
      </c>
      <c r="LX363">
        <v>35140.762240000004</v>
      </c>
      <c r="LY363">
        <v>29000</v>
      </c>
      <c r="LZ363">
        <v>15370.3716</v>
      </c>
      <c r="MA363">
        <v>32440</v>
      </c>
      <c r="MB363">
        <v>228400</v>
      </c>
      <c r="MC363">
        <v>17264.2048</v>
      </c>
      <c r="MD363">
        <v>23045.456849999999</v>
      </c>
      <c r="ME363">
        <v>18420.9005</v>
      </c>
      <c r="MG363">
        <v>31945.255975827095</v>
      </c>
      <c r="MH363">
        <v>42976.764600000002</v>
      </c>
      <c r="MI363">
        <v>30384.273375000001</v>
      </c>
      <c r="MJ363">
        <v>181574.08860000002</v>
      </c>
      <c r="MK363">
        <v>13915.7007199161</v>
      </c>
      <c r="MM363">
        <v>29594.58</v>
      </c>
      <c r="MN363">
        <v>34056.633200000004</v>
      </c>
      <c r="MO363">
        <v>35559.644369145106</v>
      </c>
      <c r="MP363">
        <v>24166.652219205</v>
      </c>
      <c r="MQ363">
        <v>26727.275399999999</v>
      </c>
      <c r="MR363">
        <v>12749.9949</v>
      </c>
      <c r="MS363">
        <v>8700</v>
      </c>
      <c r="MT363">
        <v>56562.163200000003</v>
      </c>
      <c r="MU363">
        <v>29600</v>
      </c>
      <c r="MW363">
        <v>52912.23607437082</v>
      </c>
      <c r="MX363">
        <v>10650</v>
      </c>
      <c r="MY363">
        <v>30776.096287524</v>
      </c>
      <c r="MZ363">
        <v>22588.439868559191</v>
      </c>
      <c r="NA363">
        <v>17197.659620834802</v>
      </c>
      <c r="NB363">
        <v>8423.2127999999993</v>
      </c>
      <c r="NC363">
        <v>11050</v>
      </c>
      <c r="ND363">
        <v>13239.4347</v>
      </c>
      <c r="NE363">
        <v>31500</v>
      </c>
      <c r="NF363">
        <v>10377.342329139248</v>
      </c>
      <c r="NG363">
        <v>15250</v>
      </c>
      <c r="NH363">
        <v>26086.968000000001</v>
      </c>
      <c r="NI363">
        <v>27000</v>
      </c>
      <c r="NJ363">
        <v>75690.054900000003</v>
      </c>
      <c r="NK363">
        <v>8190.4766</v>
      </c>
      <c r="NL363">
        <v>31600.015800000001</v>
      </c>
      <c r="NM363">
        <v>29171.734802696203</v>
      </c>
      <c r="NN363">
        <v>21714.286800000002</v>
      </c>
      <c r="NO363">
        <v>16300</v>
      </c>
      <c r="NP363">
        <v>44390.88102638584</v>
      </c>
      <c r="NQ363">
        <v>8800</v>
      </c>
      <c r="NR363">
        <v>19680</v>
      </c>
      <c r="NS363">
        <v>56900</v>
      </c>
      <c r="NT363">
        <v>25721.4256833039</v>
      </c>
      <c r="NU363">
        <v>6999.9967100000003</v>
      </c>
      <c r="NV363">
        <v>23489.876</v>
      </c>
      <c r="NW363">
        <v>15500</v>
      </c>
      <c r="NX363">
        <v>34777.937864677442</v>
      </c>
      <c r="NY363">
        <v>31763.305925000997</v>
      </c>
      <c r="NZ363">
        <v>30600</v>
      </c>
      <c r="OA363">
        <v>13212.5</v>
      </c>
      <c r="OB363">
        <v>35274.667055308499</v>
      </c>
      <c r="OC363">
        <v>7162.92</v>
      </c>
      <c r="OD363">
        <v>18398.652534811008</v>
      </c>
      <c r="OE363">
        <v>30000</v>
      </c>
      <c r="OF363">
        <v>23692.26</v>
      </c>
      <c r="OG363">
        <v>29352.973606837761</v>
      </c>
      <c r="OH363">
        <v>11300</v>
      </c>
      <c r="OI363">
        <v>27047.6204</v>
      </c>
      <c r="OJ363">
        <v>41772.341204177399</v>
      </c>
      <c r="OK363">
        <v>64818.766404000009</v>
      </c>
      <c r="OL363">
        <v>69085.078783107208</v>
      </c>
      <c r="OM363">
        <v>7183.5699634159992</v>
      </c>
      <c r="OO363">
        <v>9456.8260499999997</v>
      </c>
      <c r="OP363">
        <v>50308.551061712264</v>
      </c>
      <c r="OQ363">
        <v>42819.900750000001</v>
      </c>
      <c r="OR363">
        <v>60800</v>
      </c>
      <c r="OT363">
        <v>13600</v>
      </c>
      <c r="OU363">
        <v>28624.617000000002</v>
      </c>
      <c r="OV363">
        <v>10763.721888</v>
      </c>
      <c r="OW363">
        <v>19166.6682</v>
      </c>
      <c r="OX363">
        <v>6792.3686641885279</v>
      </c>
      <c r="OY363">
        <v>36893.265699999996</v>
      </c>
      <c r="OZ363">
        <v>14500</v>
      </c>
      <c r="PA363">
        <v>22262.435099999999</v>
      </c>
      <c r="PB363">
        <v>27586.534301638392</v>
      </c>
      <c r="PC363">
        <v>26100</v>
      </c>
      <c r="PD363">
        <v>44200.961014982022</v>
      </c>
      <c r="PE363">
        <v>33953.714329648203</v>
      </c>
      <c r="PF363">
        <v>61620.9375</v>
      </c>
      <c r="PH363">
        <v>23606.858</v>
      </c>
      <c r="PI363">
        <v>48873.050999999999</v>
      </c>
      <c r="PJ363">
        <v>58169.288153326503</v>
      </c>
      <c r="PL363">
        <v>11874.640595999999</v>
      </c>
      <c r="PN363">
        <v>11805.627899999999</v>
      </c>
      <c r="PO363">
        <v>12962.671587864401</v>
      </c>
      <c r="PP363">
        <v>19300</v>
      </c>
      <c r="PQ363">
        <v>51581.267437745853</v>
      </c>
      <c r="PR363">
        <v>18700</v>
      </c>
      <c r="PS363">
        <v>29455.108491932999</v>
      </c>
      <c r="PT363">
        <v>19812.405599999998</v>
      </c>
      <c r="PU363">
        <v>9830</v>
      </c>
      <c r="PV363">
        <v>63455.184606272669</v>
      </c>
      <c r="PW363">
        <v>15658.725176116001</v>
      </c>
      <c r="PX363">
        <v>22436.684895312501</v>
      </c>
      <c r="PY363">
        <v>40200</v>
      </c>
      <c r="PZ363">
        <v>23518.074120480003</v>
      </c>
      <c r="QB363">
        <v>13041.672713258051</v>
      </c>
      <c r="QC363">
        <v>59913.0285</v>
      </c>
      <c r="QD363">
        <v>83233.846286390923</v>
      </c>
      <c r="QE363">
        <v>13568.073265599998</v>
      </c>
      <c r="QF363">
        <v>18511.1024</v>
      </c>
      <c r="QG363">
        <v>63600</v>
      </c>
      <c r="QH363">
        <v>44178.69228275957</v>
      </c>
      <c r="QI363">
        <v>25400</v>
      </c>
      <c r="QJ363">
        <v>20340.8024868543</v>
      </c>
      <c r="QK363">
        <v>72934.853399999993</v>
      </c>
      <c r="QL363">
        <v>47944.923000000003</v>
      </c>
      <c r="QM363">
        <v>144928.31204864127</v>
      </c>
      <c r="QN363">
        <v>10770.548999999999</v>
      </c>
      <c r="QO363">
        <v>20265.630281417249</v>
      </c>
      <c r="QQ363">
        <v>21719.014474908476</v>
      </c>
      <c r="QR363">
        <v>11909.567999999999</v>
      </c>
      <c r="QS363">
        <v>56760.714172560001</v>
      </c>
      <c r="QT363">
        <v>20544.280500000001</v>
      </c>
      <c r="QU363">
        <v>9652.1715000000004</v>
      </c>
      <c r="QV363">
        <v>32910.462275660742</v>
      </c>
      <c r="QW363">
        <v>11534.011500000001</v>
      </c>
      <c r="QX363">
        <v>31099.263264335917</v>
      </c>
      <c r="QY363">
        <v>7950</v>
      </c>
      <c r="QZ363">
        <v>16265.4576</v>
      </c>
      <c r="RB363">
        <v>38361.573600000003</v>
      </c>
      <c r="RC363">
        <v>41905.434999999998</v>
      </c>
      <c r="RD363">
        <v>14437.326577967884</v>
      </c>
      <c r="RE363">
        <v>19499.824499999999</v>
      </c>
      <c r="RF363">
        <v>72493.228459142192</v>
      </c>
      <c r="RG363">
        <v>96077.68</v>
      </c>
      <c r="RH363">
        <v>29469.080299687776</v>
      </c>
      <c r="RI363">
        <v>20227.266659090099</v>
      </c>
      <c r="RK363">
        <v>23100</v>
      </c>
      <c r="RL363">
        <v>41606.576099999998</v>
      </c>
      <c r="RN363">
        <v>12713.5856</v>
      </c>
      <c r="RO363">
        <v>36819.866005342708</v>
      </c>
      <c r="RP363">
        <v>23113.617665133603</v>
      </c>
      <c r="RQ363">
        <v>79657.076637156599</v>
      </c>
      <c r="RT363">
        <v>18850</v>
      </c>
      <c r="RV363">
        <v>30943.814399999999</v>
      </c>
      <c r="RW363">
        <v>40190.803283960413</v>
      </c>
      <c r="RX363">
        <v>15491.85</v>
      </c>
      <c r="RY363">
        <v>12294.256221818549</v>
      </c>
      <c r="RZ363">
        <v>14766.3482</v>
      </c>
      <c r="SA363">
        <v>9886.91</v>
      </c>
      <c r="SB363">
        <v>5600</v>
      </c>
      <c r="SC363">
        <v>21670.920699999999</v>
      </c>
      <c r="SD363">
        <v>53827.436999999998</v>
      </c>
      <c r="SE363">
        <v>9900</v>
      </c>
      <c r="SF363">
        <v>28000.002799999998</v>
      </c>
      <c r="SG363">
        <v>21644.956533492801</v>
      </c>
      <c r="SH363">
        <v>36095.512500000004</v>
      </c>
      <c r="SI363">
        <v>26656.190999999999</v>
      </c>
      <c r="SJ363">
        <v>11578.7638193248</v>
      </c>
      <c r="SK363">
        <v>76880</v>
      </c>
      <c r="SL363">
        <v>12717.038700000001</v>
      </c>
      <c r="SM363">
        <v>91000</v>
      </c>
      <c r="SN363">
        <v>24212.445365138799</v>
      </c>
      <c r="SO363">
        <v>14244.6795216096</v>
      </c>
      <c r="SP363">
        <v>43290.336987097202</v>
      </c>
      <c r="SR363">
        <v>14900</v>
      </c>
      <c r="SS363">
        <v>8181.8189999999995</v>
      </c>
      <c r="ST363">
        <v>19727.774799999999</v>
      </c>
      <c r="SU363">
        <v>8960</v>
      </c>
      <c r="SV363">
        <v>12160.47792564</v>
      </c>
      <c r="SW363">
        <v>39278.772625499994</v>
      </c>
      <c r="SX363">
        <v>22687.047749999998</v>
      </c>
      <c r="SY363">
        <v>6700</v>
      </c>
      <c r="SZ363">
        <v>26467.417844362408</v>
      </c>
      <c r="TA363">
        <v>14738.115600000001</v>
      </c>
      <c r="TB363">
        <v>115501.52114160494</v>
      </c>
      <c r="TC363">
        <v>12918.9455616672</v>
      </c>
      <c r="TD363">
        <v>20866.973700000002</v>
      </c>
      <c r="TF363">
        <v>31987.5</v>
      </c>
      <c r="TG363">
        <v>19532.701100000002</v>
      </c>
      <c r="TH363">
        <v>5500</v>
      </c>
      <c r="TI363">
        <v>40633.319199999998</v>
      </c>
      <c r="TJ363">
        <v>24315.7824</v>
      </c>
      <c r="TK363">
        <v>11434.518599999999</v>
      </c>
      <c r="TL363">
        <v>56224.545817503</v>
      </c>
      <c r="TM363">
        <v>16300</v>
      </c>
      <c r="TN363">
        <v>27576.913499999999</v>
      </c>
      <c r="TO363">
        <v>45320.228999999999</v>
      </c>
      <c r="TP363">
        <v>9100</v>
      </c>
      <c r="TQ363">
        <v>30374.7099007094</v>
      </c>
      <c r="TR363">
        <v>13744.254369546399</v>
      </c>
      <c r="TS363">
        <v>10899.996800000001</v>
      </c>
      <c r="TT363">
        <v>10500</v>
      </c>
      <c r="TU363">
        <v>5900</v>
      </c>
      <c r="TV363">
        <v>34349.009320866222</v>
      </c>
      <c r="TW363">
        <v>54866.694100000001</v>
      </c>
      <c r="TY363">
        <v>24502.1035652352</v>
      </c>
      <c r="TZ363">
        <v>11352.8737</v>
      </c>
      <c r="UE363">
        <v>4840</v>
      </c>
      <c r="UG363">
        <v>21941.122702644003</v>
      </c>
      <c r="UH363">
        <v>36440.694000000003</v>
      </c>
      <c r="UI363">
        <v>6500</v>
      </c>
      <c r="UK363">
        <v>6600</v>
      </c>
      <c r="UL363">
        <v>26950</v>
      </c>
      <c r="UM363">
        <v>4580</v>
      </c>
      <c r="UN363">
        <v>21802.355599999999</v>
      </c>
      <c r="UO363">
        <v>42089.081648226143</v>
      </c>
      <c r="UP363">
        <v>7742.6441999999997</v>
      </c>
      <c r="UQ363">
        <v>6893.9464161455999</v>
      </c>
      <c r="UR363">
        <v>46542.360999999997</v>
      </c>
      <c r="US363">
        <v>17598.1128962</v>
      </c>
      <c r="UT363">
        <v>26783.542420771097</v>
      </c>
      <c r="UU363">
        <v>30600</v>
      </c>
      <c r="UW363">
        <v>36828.293069030398</v>
      </c>
      <c r="UX363">
        <v>18054.337599999999</v>
      </c>
      <c r="UY363">
        <v>15283.0152</v>
      </c>
      <c r="UZ363">
        <v>12100</v>
      </c>
      <c r="VA363">
        <v>16000</v>
      </c>
      <c r="VC363">
        <v>10895.805028996036</v>
      </c>
      <c r="VD363">
        <v>7600</v>
      </c>
      <c r="VE363">
        <v>6666.6720000000005</v>
      </c>
      <c r="VF363">
        <v>10462.9638</v>
      </c>
      <c r="VG363">
        <v>12669.237000000001</v>
      </c>
      <c r="VH363">
        <v>34431.415200000003</v>
      </c>
      <c r="VJ363">
        <v>5900</v>
      </c>
      <c r="VK363">
        <v>15652.1775652176</v>
      </c>
      <c r="VL363">
        <v>18981.483</v>
      </c>
      <c r="VM363">
        <v>5600</v>
      </c>
      <c r="VN363">
        <v>6966.6692000000003</v>
      </c>
      <c r="VO363">
        <v>5800</v>
      </c>
      <c r="VP363">
        <v>13483.9851</v>
      </c>
      <c r="VQ363">
        <v>8250</v>
      </c>
      <c r="VR363">
        <v>7900</v>
      </c>
      <c r="VS363">
        <v>14821.4262</v>
      </c>
      <c r="VT363">
        <v>10800</v>
      </c>
      <c r="VU363">
        <v>5400</v>
      </c>
      <c r="VV363">
        <v>34776.876204959997</v>
      </c>
      <c r="VW363">
        <v>56210.533347994198</v>
      </c>
      <c r="VX363">
        <v>36350</v>
      </c>
      <c r="VY363">
        <v>10075.6249934815</v>
      </c>
      <c r="WA363">
        <v>23461.671999999999</v>
      </c>
      <c r="WB363">
        <v>13723.6404</v>
      </c>
      <c r="WC363">
        <v>23236.524680495997</v>
      </c>
      <c r="WD363">
        <v>16571.429400000001</v>
      </c>
      <c r="WE363">
        <v>45056.164380560294</v>
      </c>
      <c r="WF363">
        <v>6800</v>
      </c>
      <c r="WI363">
        <v>14227.274149999999</v>
      </c>
      <c r="WJ363">
        <v>13536.583199999999</v>
      </c>
      <c r="WK363">
        <v>83771.148926334252</v>
      </c>
      <c r="WL363">
        <v>8400</v>
      </c>
      <c r="WN363">
        <v>41166.650199999996</v>
      </c>
      <c r="WO363">
        <v>36956.512500000004</v>
      </c>
      <c r="WR363">
        <v>5080</v>
      </c>
      <c r="WS363">
        <v>15905.637799999999</v>
      </c>
      <c r="WU363">
        <v>13547.797686748801</v>
      </c>
      <c r="WV363">
        <v>20586.024000000001</v>
      </c>
      <c r="WW363">
        <v>55239.162166469738</v>
      </c>
      <c r="WZ363">
        <v>33242.1875</v>
      </c>
      <c r="XA363">
        <v>14355.548799999999</v>
      </c>
      <c r="XB363">
        <v>71216.537038902548</v>
      </c>
      <c r="XC363">
        <v>11565.946730234</v>
      </c>
      <c r="XD363">
        <v>19342.371555966776</v>
      </c>
      <c r="XE363">
        <v>52825.605669953737</v>
      </c>
      <c r="XF363">
        <v>36824.559944518944</v>
      </c>
      <c r="XG363">
        <v>12700</v>
      </c>
      <c r="XI363">
        <v>8300</v>
      </c>
      <c r="XJ363">
        <v>47106.071636273999</v>
      </c>
      <c r="XK363">
        <v>19947.385176845615</v>
      </c>
      <c r="XL363">
        <v>55481.721322919999</v>
      </c>
      <c r="XM363">
        <v>72773.895723102003</v>
      </c>
      <c r="XN363">
        <v>9600</v>
      </c>
      <c r="XO363">
        <v>29039.540249999998</v>
      </c>
      <c r="XP363">
        <v>10344.686</v>
      </c>
      <c r="XQ363">
        <v>75810.007333533154</v>
      </c>
      <c r="XR363">
        <v>13714.5785</v>
      </c>
      <c r="XS363">
        <v>13363.637699999999</v>
      </c>
      <c r="XT363">
        <v>20847.889254883972</v>
      </c>
      <c r="XU363">
        <v>17258.2608</v>
      </c>
      <c r="XV363">
        <v>59111.882100000003</v>
      </c>
      <c r="XW363">
        <v>22040</v>
      </c>
      <c r="XX363">
        <v>60992.150399999999</v>
      </c>
      <c r="XY363">
        <v>9027.8768238075991</v>
      </c>
      <c r="XZ363">
        <v>20526.792000000001</v>
      </c>
      <c r="YA363">
        <v>52493.523403549458</v>
      </c>
      <c r="YB363">
        <v>23943.987265291737</v>
      </c>
      <c r="YC363">
        <v>9100</v>
      </c>
      <c r="YD363">
        <v>32704.910175218403</v>
      </c>
      <c r="YE363">
        <v>20158.854404766</v>
      </c>
      <c r="YG363">
        <v>20466.128344177527</v>
      </c>
      <c r="YH363">
        <v>7533.9212446224001</v>
      </c>
      <c r="YI363">
        <v>12550</v>
      </c>
      <c r="YK363">
        <v>7396.3764874999997</v>
      </c>
      <c r="YL363">
        <v>27072.009215999999</v>
      </c>
      <c r="YM363">
        <v>6000</v>
      </c>
      <c r="YN363">
        <v>8590</v>
      </c>
      <c r="YP363">
        <v>17107.4414380167</v>
      </c>
      <c r="YR363">
        <v>36866.651919999997</v>
      </c>
      <c r="YS363">
        <v>20436.036800000002</v>
      </c>
      <c r="YT363">
        <v>12750</v>
      </c>
      <c r="YU363">
        <v>15662.149799999999</v>
      </c>
      <c r="YV363">
        <v>16363.637999999999</v>
      </c>
      <c r="YW363">
        <v>25454.52</v>
      </c>
      <c r="YX363">
        <v>19333.3256</v>
      </c>
      <c r="YY363">
        <v>83303.558099999995</v>
      </c>
      <c r="YZ363">
        <v>15353.536</v>
      </c>
      <c r="ZA363">
        <v>37800</v>
      </c>
      <c r="ZC363">
        <v>12643.683121711236</v>
      </c>
      <c r="ZD363">
        <v>115979.70260810039</v>
      </c>
      <c r="ZE363">
        <v>8100</v>
      </c>
      <c r="ZF363">
        <v>41341.266706221191</v>
      </c>
      <c r="ZG363">
        <v>15652.17</v>
      </c>
      <c r="ZH363">
        <v>30295.082218559019</v>
      </c>
      <c r="ZJ363">
        <v>15582.4432</v>
      </c>
      <c r="ZK363">
        <v>5200</v>
      </c>
      <c r="ZM363">
        <v>33627.402699999999</v>
      </c>
      <c r="ZN363">
        <v>52445.188477401847</v>
      </c>
      <c r="ZO363">
        <v>7642.8559082407</v>
      </c>
      <c r="ZP363">
        <v>9200</v>
      </c>
      <c r="ZQ363">
        <v>50733.742103643999</v>
      </c>
      <c r="ZR363">
        <v>21103.894837661999</v>
      </c>
      <c r="ZS363">
        <v>16633.537700000001</v>
      </c>
      <c r="ZU363">
        <v>13800</v>
      </c>
      <c r="ZV363">
        <v>19000</v>
      </c>
      <c r="ZZ363">
        <v>11200</v>
      </c>
      <c r="AAA363">
        <v>21750</v>
      </c>
      <c r="AAB363">
        <v>10800</v>
      </c>
      <c r="AAC363">
        <v>8200</v>
      </c>
      <c r="AAD363">
        <v>35993.710200000001</v>
      </c>
      <c r="AAE363">
        <v>8561.4427094399998</v>
      </c>
      <c r="AAF363">
        <v>13709.842578268801</v>
      </c>
      <c r="AAG363">
        <v>10034.566500000001</v>
      </c>
      <c r="AAH363">
        <v>14138.974970989344</v>
      </c>
      <c r="AAI363">
        <v>11898.302</v>
      </c>
      <c r="AAJ363">
        <v>68600</v>
      </c>
      <c r="AAK363">
        <v>12177.1407300642</v>
      </c>
      <c r="AAL363">
        <v>41606.06969836264</v>
      </c>
      <c r="AAM363">
        <v>49417.38269116947</v>
      </c>
      <c r="AAN363">
        <v>36300</v>
      </c>
      <c r="AAO363">
        <v>12723.981150000001</v>
      </c>
      <c r="AAP363">
        <v>14500</v>
      </c>
      <c r="AAQ363">
        <v>20616.2775</v>
      </c>
      <c r="AAR363">
        <v>39161.255100000002</v>
      </c>
      <c r="AAT363">
        <v>45192.272179493892</v>
      </c>
      <c r="AAU363">
        <v>21003.49861621148</v>
      </c>
      <c r="AAV363">
        <v>29900</v>
      </c>
      <c r="AAW363">
        <v>40818.185899999997</v>
      </c>
      <c r="AAY363">
        <v>39816.713298521434</v>
      </c>
      <c r="AAZ363">
        <v>23524.560800000003</v>
      </c>
      <c r="ABA363">
        <v>25900</v>
      </c>
      <c r="ABB363">
        <v>10095.238600000001</v>
      </c>
      <c r="ABC363">
        <v>16900</v>
      </c>
      <c r="ABD363">
        <v>22200</v>
      </c>
      <c r="ABF363">
        <v>22248.73875</v>
      </c>
      <c r="ABG363">
        <v>37762.614913077421</v>
      </c>
      <c r="ABI363">
        <v>21070.372917899851</v>
      </c>
      <c r="ABJ363">
        <v>52257.933600000004</v>
      </c>
      <c r="ABL363">
        <v>12328.31575</v>
      </c>
      <c r="ABM363">
        <v>6410</v>
      </c>
      <c r="ABN363">
        <v>8600</v>
      </c>
      <c r="ABO363">
        <v>19333.623344542502</v>
      </c>
      <c r="ABP363">
        <v>13543.454218523761</v>
      </c>
      <c r="ABQ363">
        <v>26810.3459</v>
      </c>
    </row>
    <row r="364" spans="2:745" x14ac:dyDescent="0.25">
      <c r="B364" s="3">
        <v>44489</v>
      </c>
      <c r="C364" s="4">
        <v>18596.88602356</v>
      </c>
      <c r="D364">
        <v>18200</v>
      </c>
      <c r="E364">
        <v>9600</v>
      </c>
      <c r="F364">
        <v>14095.238800000001</v>
      </c>
      <c r="I364">
        <v>4700</v>
      </c>
      <c r="K364">
        <v>24322.3848</v>
      </c>
      <c r="L364">
        <v>6580</v>
      </c>
      <c r="N364">
        <v>9700</v>
      </c>
      <c r="O364">
        <v>14808.128400000001</v>
      </c>
      <c r="P364">
        <v>17103.2005951352</v>
      </c>
      <c r="R364">
        <v>9940</v>
      </c>
      <c r="S364">
        <v>11300</v>
      </c>
      <c r="T364">
        <v>16794.662456905364</v>
      </c>
      <c r="U364">
        <v>41634.268371758371</v>
      </c>
      <c r="V364">
        <v>9800</v>
      </c>
      <c r="W364">
        <v>38000</v>
      </c>
      <c r="Y364">
        <v>88932.109524693456</v>
      </c>
      <c r="Z364">
        <v>28300</v>
      </c>
      <c r="AA364">
        <v>7760</v>
      </c>
      <c r="AB364">
        <v>12386.600999999999</v>
      </c>
      <c r="AC364">
        <v>8700</v>
      </c>
      <c r="AD364">
        <v>15198.58395</v>
      </c>
      <c r="AE364">
        <v>8050</v>
      </c>
      <c r="AF364">
        <v>13545.455899999999</v>
      </c>
      <c r="AG364">
        <v>5100</v>
      </c>
      <c r="AH364">
        <v>28600</v>
      </c>
      <c r="AI364">
        <v>21750</v>
      </c>
      <c r="AJ364">
        <v>26007.370849999999</v>
      </c>
      <c r="AK364">
        <v>16000</v>
      </c>
      <c r="AL364">
        <v>11900</v>
      </c>
      <c r="AM364">
        <v>13500</v>
      </c>
      <c r="AN364">
        <v>14327.022000000001</v>
      </c>
      <c r="AO364">
        <v>14500</v>
      </c>
      <c r="AP364">
        <v>16900</v>
      </c>
      <c r="AQ364">
        <v>4400</v>
      </c>
      <c r="AR364">
        <v>15700</v>
      </c>
      <c r="AT364">
        <v>13505.361614317299</v>
      </c>
      <c r="AU364">
        <v>70726.366399999999</v>
      </c>
      <c r="AV364">
        <v>9478.5048687549388</v>
      </c>
      <c r="AW364">
        <v>7416.6637000000001</v>
      </c>
      <c r="AX364">
        <v>9100</v>
      </c>
      <c r="AY364">
        <v>8390</v>
      </c>
      <c r="BB364">
        <v>36832.25298004505</v>
      </c>
      <c r="BC364">
        <v>51363.641499999998</v>
      </c>
      <c r="BD364">
        <v>24410.071259596796</v>
      </c>
      <c r="BE364">
        <v>22300</v>
      </c>
      <c r="BF364">
        <v>19053.651273256091</v>
      </c>
      <c r="BG364">
        <v>22569.491376870039</v>
      </c>
      <c r="BH364">
        <v>22845.851600000002</v>
      </c>
      <c r="BI364">
        <v>8150</v>
      </c>
      <c r="BJ364">
        <v>8550</v>
      </c>
      <c r="BK364">
        <v>37252.2405</v>
      </c>
      <c r="BL364">
        <v>8100</v>
      </c>
      <c r="BM364">
        <v>19541.662199999999</v>
      </c>
      <c r="BN364">
        <v>13997.0224906112</v>
      </c>
      <c r="BO364">
        <v>29506.014463956803</v>
      </c>
      <c r="BP364">
        <v>10050</v>
      </c>
      <c r="BQ364">
        <v>25250.029165752003</v>
      </c>
      <c r="BR364">
        <v>43967.140250342403</v>
      </c>
      <c r="BS364">
        <v>4440</v>
      </c>
      <c r="BU364">
        <v>48510</v>
      </c>
      <c r="BV364">
        <v>9100</v>
      </c>
      <c r="BW364">
        <v>5100</v>
      </c>
      <c r="BX364">
        <v>12037.038</v>
      </c>
      <c r="BY364">
        <v>12454.546699999999</v>
      </c>
      <c r="BZ364">
        <v>10601.555400000001</v>
      </c>
      <c r="CA364">
        <v>21800</v>
      </c>
      <c r="CC364">
        <v>5000</v>
      </c>
      <c r="CD364">
        <v>14667.36153308804</v>
      </c>
      <c r="CE364">
        <v>14900</v>
      </c>
      <c r="CF364">
        <v>15508.213185101402</v>
      </c>
      <c r="CG364">
        <v>6200</v>
      </c>
      <c r="CH364">
        <v>15890.298845961601</v>
      </c>
      <c r="CI364">
        <v>17481.202954169603</v>
      </c>
      <c r="CJ364">
        <v>17596.884941506501</v>
      </c>
      <c r="CK364">
        <v>13744.424768448895</v>
      </c>
      <c r="CL364">
        <v>10800</v>
      </c>
      <c r="CN364">
        <v>32100</v>
      </c>
      <c r="CP364">
        <v>11448.458699999999</v>
      </c>
      <c r="CQ364">
        <v>18029.25255384</v>
      </c>
      <c r="CR364">
        <v>28985.91</v>
      </c>
      <c r="CS364">
        <v>14768.005200000001</v>
      </c>
      <c r="CT364">
        <v>12925.5345</v>
      </c>
      <c r="CV364">
        <v>44804.969244671796</v>
      </c>
      <c r="CY364">
        <v>8740</v>
      </c>
      <c r="CZ364">
        <v>29999.988000000001</v>
      </c>
      <c r="DA364">
        <v>15126.85175</v>
      </c>
      <c r="DB364">
        <v>29107.138200000001</v>
      </c>
      <c r="DC364">
        <v>37500</v>
      </c>
      <c r="DD364">
        <v>15267.8547</v>
      </c>
      <c r="DE364">
        <v>7242.3029146020008</v>
      </c>
      <c r="DF364">
        <v>12644.6</v>
      </c>
      <c r="DG364">
        <v>42401.4</v>
      </c>
      <c r="DH364">
        <v>19735.5108</v>
      </c>
      <c r="DI364">
        <v>6877.6487999999999</v>
      </c>
      <c r="DJ364">
        <v>7050</v>
      </c>
      <c r="DK364">
        <v>79653.72223125014</v>
      </c>
      <c r="DL364">
        <v>7290</v>
      </c>
      <c r="DM364">
        <v>9662.2364999999991</v>
      </c>
      <c r="DN364">
        <v>30814.175200000001</v>
      </c>
      <c r="DO364">
        <v>59173.964937013225</v>
      </c>
      <c r="DQ364">
        <v>5300</v>
      </c>
      <c r="DR364">
        <v>12200</v>
      </c>
      <c r="DS364">
        <v>20743.096479423122</v>
      </c>
      <c r="DT364">
        <v>28476.191900000002</v>
      </c>
      <c r="DU364">
        <v>111217.36350000001</v>
      </c>
      <c r="DV364">
        <v>19175.1240678984</v>
      </c>
      <c r="DW364">
        <v>11576.92655</v>
      </c>
      <c r="DX364">
        <v>13100</v>
      </c>
      <c r="DY364">
        <v>23499.990600000001</v>
      </c>
      <c r="DZ364">
        <v>34496.215589365194</v>
      </c>
      <c r="EA364">
        <v>15683.877</v>
      </c>
      <c r="EB364">
        <v>6410.2556707875001</v>
      </c>
      <c r="EC364">
        <v>15750</v>
      </c>
      <c r="ED364">
        <v>21230.771000000001</v>
      </c>
      <c r="EE364">
        <v>19900</v>
      </c>
      <c r="EF364">
        <v>57134.911274494421</v>
      </c>
      <c r="EG364">
        <v>111460.13949999999</v>
      </c>
      <c r="EH364">
        <v>7900</v>
      </c>
      <c r="EJ364">
        <v>12550</v>
      </c>
      <c r="EK364">
        <v>14777.840107944001</v>
      </c>
      <c r="EL364">
        <v>10500</v>
      </c>
      <c r="EM364">
        <v>16400</v>
      </c>
      <c r="EN364">
        <v>9800</v>
      </c>
      <c r="EO364">
        <v>11500</v>
      </c>
      <c r="EP364">
        <v>150532.8363</v>
      </c>
      <c r="ES364">
        <v>35000</v>
      </c>
      <c r="ET364">
        <v>8020</v>
      </c>
      <c r="EU364">
        <v>7250.9363625468013</v>
      </c>
      <c r="EV364">
        <v>5500</v>
      </c>
      <c r="EW364">
        <v>44355.40270157015</v>
      </c>
      <c r="EX364">
        <v>11566.166660455508</v>
      </c>
      <c r="EY364">
        <v>41244.912000000004</v>
      </c>
      <c r="EZ364">
        <v>6884.6296378308953</v>
      </c>
      <c r="FA364">
        <v>24193.394495312594</v>
      </c>
      <c r="FB364">
        <v>8588.125</v>
      </c>
      <c r="FC364">
        <v>6700</v>
      </c>
      <c r="FD364">
        <v>12014.979383315998</v>
      </c>
      <c r="FE364">
        <v>4800</v>
      </c>
      <c r="FG364">
        <v>16416.9522</v>
      </c>
      <c r="FH364">
        <v>31459.319598514499</v>
      </c>
      <c r="FI364">
        <v>14675.2914</v>
      </c>
      <c r="FJ364">
        <v>37500</v>
      </c>
      <c r="FK364">
        <v>31436.366399999999</v>
      </c>
      <c r="FL364">
        <v>19300</v>
      </c>
      <c r="FM364">
        <v>64182.425599999995</v>
      </c>
      <c r="FN364">
        <v>69260.851679209416</v>
      </c>
      <c r="FO364">
        <v>15800</v>
      </c>
      <c r="FP364">
        <v>16800</v>
      </c>
      <c r="FQ364">
        <v>9000</v>
      </c>
      <c r="FR364">
        <v>10800</v>
      </c>
      <c r="FS364">
        <v>25900</v>
      </c>
      <c r="FU364">
        <v>4910</v>
      </c>
      <c r="FV364">
        <v>5060</v>
      </c>
      <c r="FW364">
        <v>16200.002</v>
      </c>
      <c r="FX364">
        <v>51260.865409744802</v>
      </c>
      <c r="FY364">
        <v>78207.460535942402</v>
      </c>
      <c r="FZ364">
        <v>5600</v>
      </c>
      <c r="GA364">
        <v>33000</v>
      </c>
      <c r="GB364">
        <v>8300</v>
      </c>
      <c r="GC364">
        <v>9556.5293999999994</v>
      </c>
      <c r="GD364">
        <v>49492.419796959999</v>
      </c>
      <c r="GE364">
        <v>43999.579075140005</v>
      </c>
      <c r="GF364">
        <v>17964.615900000001</v>
      </c>
      <c r="GG364">
        <v>31615.625</v>
      </c>
      <c r="GH364">
        <v>5700</v>
      </c>
      <c r="GI364">
        <v>21499.898436791998</v>
      </c>
      <c r="GJ364">
        <v>6000</v>
      </c>
      <c r="GK364">
        <v>14325.152656234201</v>
      </c>
      <c r="GL364">
        <v>20375.236524653403</v>
      </c>
      <c r="GM364">
        <v>16700.633400000002</v>
      </c>
      <c r="GN364">
        <v>101489.42476209599</v>
      </c>
      <c r="GO364">
        <v>10771.522534647002</v>
      </c>
      <c r="GQ364">
        <v>7450</v>
      </c>
      <c r="GR364">
        <v>17003.585469226851</v>
      </c>
      <c r="GS364">
        <v>25749.192000000003</v>
      </c>
      <c r="GT364">
        <v>62126.467034467205</v>
      </c>
      <c r="GU364">
        <v>17655.305800000002</v>
      </c>
      <c r="GV364">
        <v>10636.307634815999</v>
      </c>
      <c r="GW364">
        <v>8037.3794000000007</v>
      </c>
      <c r="GX364">
        <v>10708.5572885404</v>
      </c>
      <c r="GY364">
        <v>15365.072</v>
      </c>
      <c r="GZ364">
        <v>33200.247612867199</v>
      </c>
      <c r="HA364">
        <v>25660.319200000002</v>
      </c>
      <c r="HB364">
        <v>45616.102050613001</v>
      </c>
      <c r="HD364">
        <v>29200</v>
      </c>
      <c r="HE364">
        <v>15998.125</v>
      </c>
      <c r="HF364">
        <v>19005.840730994001</v>
      </c>
      <c r="HG364">
        <v>31847.435169664001</v>
      </c>
      <c r="HH364">
        <v>12468.75</v>
      </c>
      <c r="HI364">
        <v>21376.575465046652</v>
      </c>
      <c r="HJ364">
        <v>11775.695400000001</v>
      </c>
      <c r="HL364">
        <v>67596.13</v>
      </c>
      <c r="HM364">
        <v>18913.955000000002</v>
      </c>
      <c r="HN364">
        <v>25361.411800000002</v>
      </c>
      <c r="HO364">
        <v>13500</v>
      </c>
      <c r="HQ364">
        <v>14190.4769</v>
      </c>
      <c r="HR364">
        <v>17962.964400000001</v>
      </c>
      <c r="HS364">
        <v>25930.0539613076</v>
      </c>
      <c r="HT364">
        <v>7100</v>
      </c>
      <c r="HV364">
        <v>28197.8626</v>
      </c>
      <c r="HW364">
        <v>29473.378415791598</v>
      </c>
      <c r="HX364">
        <v>16590.9768</v>
      </c>
      <c r="HY364">
        <v>30189.279599999998</v>
      </c>
      <c r="HZ364">
        <v>16057.684600000001</v>
      </c>
      <c r="IA364">
        <v>34263.252913926866</v>
      </c>
      <c r="IC364">
        <v>23272.80780995587</v>
      </c>
      <c r="ID364">
        <v>31583.3207</v>
      </c>
      <c r="IE364">
        <v>10683.762500000001</v>
      </c>
      <c r="IF364">
        <v>28608.6885</v>
      </c>
      <c r="IG364">
        <v>8070</v>
      </c>
      <c r="IH364">
        <v>6200</v>
      </c>
      <c r="II364">
        <v>54196.903200000001</v>
      </c>
      <c r="IJ364">
        <v>9190</v>
      </c>
      <c r="IK364">
        <v>13046.299591353885</v>
      </c>
      <c r="IL364">
        <v>27952.546200000001</v>
      </c>
      <c r="IM364">
        <v>5700</v>
      </c>
      <c r="IN364">
        <v>21300</v>
      </c>
      <c r="IO364">
        <v>60608.582999999999</v>
      </c>
      <c r="IP364">
        <v>28043.460032611503</v>
      </c>
      <c r="IQ364">
        <v>148902.940380788</v>
      </c>
      <c r="IR364">
        <v>12781.536399999999</v>
      </c>
      <c r="IS364">
        <v>18044.773499999999</v>
      </c>
      <c r="IT364">
        <v>78091.625700000004</v>
      </c>
      <c r="IU364">
        <v>25351.604623039402</v>
      </c>
      <c r="IV364">
        <v>16362.261999999999</v>
      </c>
      <c r="IW364">
        <v>65640.139200000005</v>
      </c>
      <c r="IX364">
        <v>49780.34654369417</v>
      </c>
      <c r="IY364">
        <v>22371.048000000003</v>
      </c>
      <c r="IZ364">
        <v>6300</v>
      </c>
      <c r="JA364">
        <v>34631.617158712797</v>
      </c>
      <c r="JB364">
        <v>26227.851999999999</v>
      </c>
      <c r="JC364">
        <v>135900</v>
      </c>
      <c r="JD364">
        <v>71175.812999999995</v>
      </c>
      <c r="JE364">
        <v>19528.297200000001</v>
      </c>
      <c r="JF364">
        <v>51703.736700000001</v>
      </c>
      <c r="JG364">
        <v>13800</v>
      </c>
      <c r="JH364">
        <v>24130.428749999999</v>
      </c>
      <c r="JI364">
        <v>14142.8518</v>
      </c>
      <c r="JJ364">
        <v>20115.2016</v>
      </c>
      <c r="JK364">
        <v>18059.295760107601</v>
      </c>
      <c r="JL364">
        <v>4800</v>
      </c>
      <c r="JM364">
        <v>43401.806218427999</v>
      </c>
      <c r="JN364">
        <v>10500.109096434</v>
      </c>
      <c r="JO364">
        <v>7900.0007900000001</v>
      </c>
      <c r="JQ364">
        <v>25689.080163186001</v>
      </c>
      <c r="JR364">
        <v>14318.252750000001</v>
      </c>
      <c r="JS364">
        <v>9000</v>
      </c>
      <c r="JT364">
        <v>22126.404394458401</v>
      </c>
      <c r="JU364">
        <v>46883.994761784212</v>
      </c>
      <c r="JV364">
        <v>26996.551199999998</v>
      </c>
      <c r="JW364">
        <v>68785.330230874417</v>
      </c>
      <c r="JX364">
        <v>40376.837772898201</v>
      </c>
      <c r="JY364">
        <v>8458.1594999999998</v>
      </c>
      <c r="JZ364">
        <v>29090.912</v>
      </c>
      <c r="KA364">
        <v>18000</v>
      </c>
      <c r="KB364">
        <v>6200</v>
      </c>
      <c r="KC364">
        <v>9800</v>
      </c>
      <c r="KD364">
        <v>25533.346099999999</v>
      </c>
      <c r="KE364">
        <v>32869.181630501858</v>
      </c>
      <c r="KF364">
        <v>7600</v>
      </c>
      <c r="KG364">
        <v>29557.898999999998</v>
      </c>
      <c r="KH364">
        <v>18276.1924</v>
      </c>
      <c r="KI364">
        <v>16630.020146841751</v>
      </c>
      <c r="KJ364">
        <v>71978.995027757992</v>
      </c>
      <c r="KK364">
        <v>52079.890161844603</v>
      </c>
      <c r="KL364">
        <v>22756.4079807665</v>
      </c>
      <c r="KM364">
        <v>32100</v>
      </c>
      <c r="KN364">
        <v>20000.0016</v>
      </c>
      <c r="KO364">
        <v>12300</v>
      </c>
      <c r="KP364">
        <v>26974.04860668</v>
      </c>
      <c r="KQ364">
        <v>44115.935202975998</v>
      </c>
      <c r="KR364">
        <v>53200</v>
      </c>
      <c r="KS364">
        <v>36523.799999999996</v>
      </c>
      <c r="KU364">
        <v>36500</v>
      </c>
      <c r="KV364">
        <v>14839.4902426398</v>
      </c>
      <c r="KW364">
        <v>24464.281800000001</v>
      </c>
      <c r="KX364">
        <v>20737.775841815997</v>
      </c>
      <c r="LF364">
        <v>79000</v>
      </c>
      <c r="LG364">
        <v>68994.076146660882</v>
      </c>
      <c r="LH364">
        <v>10287.772028777101</v>
      </c>
      <c r="LI364">
        <v>24347.833195239076</v>
      </c>
      <c r="LK364">
        <v>8951.6171999999988</v>
      </c>
      <c r="LL364">
        <v>18334.731400000001</v>
      </c>
      <c r="LM364">
        <v>28990.379479438685</v>
      </c>
      <c r="LN364">
        <v>9853.6972379190011</v>
      </c>
      <c r="LP364">
        <v>26600</v>
      </c>
      <c r="LQ364">
        <v>15000</v>
      </c>
      <c r="LR364">
        <v>32400</v>
      </c>
      <c r="LS364">
        <v>9478.4589977324504</v>
      </c>
      <c r="LT364">
        <v>18461.339044368582</v>
      </c>
      <c r="LU364">
        <v>17076.928199999998</v>
      </c>
      <c r="LV364">
        <v>50833.313000000002</v>
      </c>
      <c r="LW364">
        <v>22159.548000000003</v>
      </c>
      <c r="LX364">
        <v>35682.580160000005</v>
      </c>
      <c r="LY364">
        <v>28800</v>
      </c>
      <c r="LZ364">
        <v>15509.2605</v>
      </c>
      <c r="MA364">
        <v>32800</v>
      </c>
      <c r="MB364">
        <v>227900</v>
      </c>
      <c r="MC364">
        <v>16138.278399999999</v>
      </c>
      <c r="MD364">
        <v>22681.820449999999</v>
      </c>
      <c r="ME364">
        <v>18278.837</v>
      </c>
      <c r="MG364">
        <v>31489.895967399738</v>
      </c>
      <c r="MH364">
        <v>43255.834499999997</v>
      </c>
      <c r="MI364">
        <v>30294.644249999998</v>
      </c>
      <c r="MJ364">
        <v>181759.2738</v>
      </c>
      <c r="MK364">
        <v>13996.138296331799</v>
      </c>
      <c r="ML364">
        <v>34206.075808582835</v>
      </c>
      <c r="MM364">
        <v>28805.391200000002</v>
      </c>
      <c r="MN364">
        <v>32908.656800000004</v>
      </c>
      <c r="MP364">
        <v>24291.65214447675</v>
      </c>
      <c r="MQ364">
        <v>25454.547999999999</v>
      </c>
      <c r="MR364">
        <v>12583.328299999999</v>
      </c>
      <c r="MS364">
        <v>8500</v>
      </c>
      <c r="MT364">
        <v>56562.163200000003</v>
      </c>
      <c r="MU364">
        <v>28700</v>
      </c>
      <c r="MW364">
        <v>52852.784123725447</v>
      </c>
      <c r="MX364">
        <v>10550</v>
      </c>
      <c r="MY364">
        <v>30515.281912206003</v>
      </c>
      <c r="MZ364">
        <v>22445.475059264514</v>
      </c>
      <c r="NA364">
        <v>16873.731100579349</v>
      </c>
      <c r="NB364">
        <v>8432.6983999999993</v>
      </c>
      <c r="NC364">
        <v>11200</v>
      </c>
      <c r="ND364">
        <v>13051.641299999999</v>
      </c>
      <c r="NE364">
        <v>31450</v>
      </c>
      <c r="NF364">
        <v>10233.21257456787</v>
      </c>
      <c r="NG364">
        <v>15350</v>
      </c>
      <c r="NH364">
        <v>26086.968000000001</v>
      </c>
      <c r="NI364">
        <v>26900</v>
      </c>
      <c r="NJ364">
        <v>76564.522800000006</v>
      </c>
      <c r="NK364">
        <v>8209.5242200000012</v>
      </c>
      <c r="NL364">
        <v>30666.682000000001</v>
      </c>
      <c r="NM364">
        <v>29438.7529702266</v>
      </c>
      <c r="NN364">
        <v>20226.759392290303</v>
      </c>
      <c r="NO364">
        <v>16800</v>
      </c>
      <c r="NP364">
        <v>42922.31052626481</v>
      </c>
      <c r="NQ364">
        <v>8800</v>
      </c>
      <c r="NR364">
        <v>20040</v>
      </c>
      <c r="NS364">
        <v>57500</v>
      </c>
      <c r="NT364">
        <v>23492.854504967101</v>
      </c>
      <c r="NU364">
        <v>6953.2677600000006</v>
      </c>
      <c r="NV364">
        <v>23489.876</v>
      </c>
      <c r="NW364">
        <v>15400</v>
      </c>
      <c r="NX364">
        <v>34859.005318907453</v>
      </c>
      <c r="NY364">
        <v>30743.743018766403</v>
      </c>
      <c r="NZ364">
        <v>30950</v>
      </c>
      <c r="OA364">
        <v>13475</v>
      </c>
      <c r="OB364">
        <v>35807.785449091498</v>
      </c>
      <c r="OC364">
        <v>7162.92</v>
      </c>
      <c r="OD364">
        <v>18491.108075186941</v>
      </c>
      <c r="OE364">
        <v>29900</v>
      </c>
      <c r="OF364">
        <v>23499.64</v>
      </c>
      <c r="OG364">
        <v>29861.450314987705</v>
      </c>
      <c r="OH364">
        <v>10600</v>
      </c>
      <c r="OI364">
        <v>26761.9061</v>
      </c>
      <c r="OJ364">
        <v>43074.8195490738</v>
      </c>
      <c r="OK364">
        <v>60874.767390000001</v>
      </c>
      <c r="OL364">
        <v>69460.541167798001</v>
      </c>
      <c r="OM364">
        <v>7118.2647819303993</v>
      </c>
      <c r="OO364">
        <v>9317.07</v>
      </c>
      <c r="OP364">
        <v>48314.338226833584</v>
      </c>
      <c r="OQ364">
        <v>42819.900750000001</v>
      </c>
      <c r="OR364">
        <v>61400</v>
      </c>
      <c r="OS364">
        <v>14817.932402031001</v>
      </c>
      <c r="OU364">
        <v>28818.682199999999</v>
      </c>
      <c r="OV364">
        <v>11122.512617599999</v>
      </c>
      <c r="OW364">
        <v>19259.2608</v>
      </c>
      <c r="OX364">
        <v>6792.3686641885279</v>
      </c>
      <c r="OY364">
        <v>37557.154799999997</v>
      </c>
      <c r="PA364">
        <v>22262.435099999999</v>
      </c>
      <c r="PB364">
        <v>27722.764100658827</v>
      </c>
      <c r="PC364">
        <v>26300</v>
      </c>
      <c r="PD364">
        <v>44281.915156035102</v>
      </c>
      <c r="PE364">
        <v>33710.840836589203</v>
      </c>
      <c r="PF364">
        <v>63001.246500000001</v>
      </c>
      <c r="PG364">
        <v>12300</v>
      </c>
      <c r="PH364">
        <v>22436.27</v>
      </c>
      <c r="PI364">
        <v>49360.805999999997</v>
      </c>
      <c r="PJ364">
        <v>58510.957980952495</v>
      </c>
      <c r="PK364">
        <v>13773.374912847201</v>
      </c>
      <c r="PM364">
        <v>36623.184000000001</v>
      </c>
      <c r="PN364">
        <v>11247.8817</v>
      </c>
      <c r="PO364">
        <v>12705.1350662512</v>
      </c>
      <c r="PP364">
        <v>19250</v>
      </c>
      <c r="PQ364">
        <v>51670.354255427636</v>
      </c>
      <c r="PR364">
        <v>17500</v>
      </c>
      <c r="PS364">
        <v>29545.185276312</v>
      </c>
      <c r="PT364">
        <v>20729.6466</v>
      </c>
      <c r="PU364">
        <v>9200</v>
      </c>
      <c r="PV364">
        <v>63455.184606272669</v>
      </c>
      <c r="PW364">
        <v>15013.9541394524</v>
      </c>
      <c r="PX364">
        <v>23525.84435625</v>
      </c>
      <c r="PZ364">
        <v>23986.731394620001</v>
      </c>
      <c r="QB364">
        <v>12583.339167424701</v>
      </c>
      <c r="QC364">
        <v>60608.680500000002</v>
      </c>
      <c r="QD364">
        <v>84074.592208475675</v>
      </c>
      <c r="QE364">
        <v>13568.073265599998</v>
      </c>
      <c r="QF364">
        <v>18369.435799999999</v>
      </c>
      <c r="QG364">
        <v>59900</v>
      </c>
      <c r="QH364">
        <v>43088.895319427742</v>
      </c>
      <c r="QI364">
        <v>25840</v>
      </c>
      <c r="QJ364">
        <v>19010.702164747399</v>
      </c>
      <c r="QK364">
        <v>72934.853399999993</v>
      </c>
      <c r="QL364">
        <v>48041.977500000001</v>
      </c>
      <c r="QM364">
        <v>145295.21916775175</v>
      </c>
      <c r="QN364">
        <v>10676.0705</v>
      </c>
      <c r="QO364">
        <v>19543.375114154998</v>
      </c>
      <c r="QP364">
        <v>57526.024000000005</v>
      </c>
      <c r="QQ364">
        <v>21719.014474908476</v>
      </c>
      <c r="QR364">
        <v>11863.046249999999</v>
      </c>
      <c r="QS364">
        <v>56578.203837599998</v>
      </c>
      <c r="QT364">
        <v>20638.09</v>
      </c>
      <c r="QU364">
        <v>9043.4760000000006</v>
      </c>
      <c r="QV364">
        <v>32322.775449309651</v>
      </c>
      <c r="QW364">
        <v>11534.011500000001</v>
      </c>
      <c r="QX364">
        <v>30837.190821097138</v>
      </c>
      <c r="QY364">
        <v>7940</v>
      </c>
      <c r="QZ364">
        <v>14910.0028</v>
      </c>
      <c r="RB364">
        <v>38457.000399999997</v>
      </c>
      <c r="RD364">
        <v>14637.845002661885</v>
      </c>
      <c r="RE364">
        <v>20699.813699999999</v>
      </c>
      <c r="RF364">
        <v>72851.219710792269</v>
      </c>
      <c r="RG364">
        <v>95593.417499999996</v>
      </c>
      <c r="RH364">
        <v>29993.610855183833</v>
      </c>
      <c r="RI364">
        <v>19545.448681817401</v>
      </c>
      <c r="RJ364">
        <v>9835.6355843899983</v>
      </c>
      <c r="RK364">
        <v>23500</v>
      </c>
      <c r="RL364">
        <v>37868.869500000001</v>
      </c>
      <c r="RN364">
        <v>12713.5856</v>
      </c>
      <c r="RO364">
        <v>36819.866005342708</v>
      </c>
      <c r="RP364">
        <v>24032.909276815048</v>
      </c>
      <c r="RQ364">
        <v>80398.455840604802</v>
      </c>
      <c r="RR364">
        <v>32175.487649409999</v>
      </c>
      <c r="RT364">
        <v>18900</v>
      </c>
      <c r="RV364">
        <v>31516.848000000002</v>
      </c>
      <c r="RW364">
        <v>39645.226768793531</v>
      </c>
      <c r="RX364">
        <v>15586.3125</v>
      </c>
      <c r="RY364">
        <v>11882.924229266999</v>
      </c>
      <c r="RZ364">
        <v>14859.806100000002</v>
      </c>
      <c r="SA364">
        <v>9841.9694999999992</v>
      </c>
      <c r="SB364">
        <v>5800</v>
      </c>
      <c r="SC364">
        <v>20983.682199999999</v>
      </c>
      <c r="SD364">
        <v>54299.607499999998</v>
      </c>
      <c r="SE364">
        <v>9920</v>
      </c>
      <c r="SF364">
        <v>28454.548299999999</v>
      </c>
      <c r="SG364">
        <v>22378.6838736112</v>
      </c>
      <c r="SH364">
        <v>38501.880000000005</v>
      </c>
      <c r="SI364">
        <v>26561.665499999999</v>
      </c>
      <c r="SJ364">
        <v>11768.579619641599</v>
      </c>
      <c r="SK364">
        <v>75680</v>
      </c>
      <c r="SL364">
        <v>12392.15085</v>
      </c>
      <c r="SM364">
        <v>92300</v>
      </c>
      <c r="SN364">
        <v>24951.756673997999</v>
      </c>
      <c r="SO364">
        <v>14970.523064111998</v>
      </c>
      <c r="SP364">
        <v>43063.289765136906</v>
      </c>
      <c r="SQ364">
        <v>74700</v>
      </c>
      <c r="SR364">
        <v>15000</v>
      </c>
      <c r="SS364">
        <v>7727.2735000000002</v>
      </c>
      <c r="ST364">
        <v>19654.163699999997</v>
      </c>
      <c r="SU364">
        <v>9050</v>
      </c>
      <c r="SV364">
        <v>12381.577524288001</v>
      </c>
      <c r="SW364">
        <v>38192.338489050002</v>
      </c>
      <c r="SX364">
        <v>22638.258399999999</v>
      </c>
      <c r="SY364">
        <v>6680</v>
      </c>
      <c r="SZ364">
        <v>26039.142474712531</v>
      </c>
      <c r="TA364">
        <v>13982.3148</v>
      </c>
      <c r="TB364">
        <v>116849.78792535909</v>
      </c>
      <c r="TD364">
        <v>21280.181100000002</v>
      </c>
      <c r="TF364">
        <v>32325</v>
      </c>
      <c r="TG364">
        <v>19672.88795</v>
      </c>
      <c r="TH364">
        <v>5260</v>
      </c>
      <c r="TI364">
        <v>37997.903449999998</v>
      </c>
      <c r="TJ364">
        <v>24026.308799999999</v>
      </c>
      <c r="TK364">
        <v>11337.615899999999</v>
      </c>
      <c r="TL364">
        <v>54996.110362666797</v>
      </c>
      <c r="TM364">
        <v>14900</v>
      </c>
      <c r="TN364">
        <v>27867.196800000002</v>
      </c>
      <c r="TO364">
        <v>44760.72</v>
      </c>
      <c r="TP364">
        <v>9100</v>
      </c>
      <c r="TQ364">
        <v>30938.9459979362</v>
      </c>
      <c r="TR364">
        <v>13791.1630875312</v>
      </c>
      <c r="TS364">
        <v>10899.996800000001</v>
      </c>
      <c r="TT364">
        <v>10500</v>
      </c>
      <c r="TU364">
        <v>5500</v>
      </c>
      <c r="TV364">
        <v>34047.261069145585</v>
      </c>
      <c r="TW364">
        <v>55000.027500000004</v>
      </c>
      <c r="TX364">
        <v>6000</v>
      </c>
      <c r="TY364">
        <v>24502.1035652352</v>
      </c>
      <c r="TZ364">
        <v>11639.080599999999</v>
      </c>
      <c r="UB364">
        <v>25326.458999999999</v>
      </c>
      <c r="UC364">
        <v>8459.8022445650986</v>
      </c>
      <c r="UD364">
        <v>24271.0785</v>
      </c>
      <c r="UE364">
        <v>4530</v>
      </c>
      <c r="UG364">
        <v>22103.649537478403</v>
      </c>
      <c r="UH364">
        <v>33898.32</v>
      </c>
      <c r="UI364">
        <v>6400</v>
      </c>
      <c r="UK364">
        <v>6000</v>
      </c>
      <c r="UM364">
        <v>4580</v>
      </c>
      <c r="UN364">
        <v>22670.591</v>
      </c>
      <c r="UO364">
        <v>42006.229125296566</v>
      </c>
      <c r="UP364">
        <v>7838.2323999999999</v>
      </c>
      <c r="UQ364">
        <v>6893.9464161455999</v>
      </c>
      <c r="US364">
        <v>17598.1128962</v>
      </c>
      <c r="UT364">
        <v>26871.357313953955</v>
      </c>
      <c r="UU364">
        <v>30600</v>
      </c>
      <c r="UW364">
        <v>35925.6388271424</v>
      </c>
      <c r="UX364">
        <v>16582.516599999999</v>
      </c>
      <c r="UZ364">
        <v>11000</v>
      </c>
      <c r="VA364">
        <v>16800</v>
      </c>
      <c r="VC364">
        <v>10389.023399740407</v>
      </c>
      <c r="VD364">
        <v>7500</v>
      </c>
      <c r="VE364">
        <v>6611.1164000000008</v>
      </c>
      <c r="VF364">
        <v>10462.9638</v>
      </c>
      <c r="VG364">
        <v>11918.4674</v>
      </c>
      <c r="VH364">
        <v>36785.700000000004</v>
      </c>
      <c r="VI364">
        <v>44587.129910596181</v>
      </c>
      <c r="VJ364">
        <v>5400</v>
      </c>
      <c r="VK364">
        <v>14229.252332016002</v>
      </c>
      <c r="VL364">
        <v>19351.8534</v>
      </c>
      <c r="VM364">
        <v>5400</v>
      </c>
      <c r="VN364">
        <v>7058.3359</v>
      </c>
      <c r="VO364">
        <v>5500</v>
      </c>
      <c r="VP364">
        <v>14535.9272</v>
      </c>
      <c r="VQ364">
        <v>7880</v>
      </c>
      <c r="VR364">
        <v>7400</v>
      </c>
      <c r="VS364">
        <v>14910.7119</v>
      </c>
      <c r="VT364">
        <v>10700</v>
      </c>
      <c r="VU364">
        <v>5100</v>
      </c>
      <c r="VV364">
        <v>34776.876204959997</v>
      </c>
      <c r="VW364">
        <v>54104.927049942293</v>
      </c>
      <c r="VX364">
        <v>36300</v>
      </c>
      <c r="VY364">
        <v>9725.1684719691002</v>
      </c>
      <c r="WA364">
        <v>23461.671999999999</v>
      </c>
      <c r="WB364">
        <v>14836.368</v>
      </c>
      <c r="WC364">
        <v>23154.9930149504</v>
      </c>
      <c r="WD364">
        <v>16571.429400000001</v>
      </c>
      <c r="WE364">
        <v>45056.164380560294</v>
      </c>
      <c r="WF364">
        <v>6900</v>
      </c>
      <c r="WI364">
        <v>14272.7287</v>
      </c>
      <c r="WJ364">
        <v>14085.363599999999</v>
      </c>
      <c r="WK364">
        <v>84149.775588148186</v>
      </c>
      <c r="WL364">
        <v>7700</v>
      </c>
      <c r="WN364">
        <v>40999.9836</v>
      </c>
      <c r="WO364">
        <v>35652.165000000001</v>
      </c>
      <c r="WP364">
        <v>14434.375</v>
      </c>
      <c r="WR364">
        <v>5040</v>
      </c>
      <c r="WS364">
        <v>16295.9602</v>
      </c>
      <c r="WU364">
        <v>13547.797686748801</v>
      </c>
      <c r="WV364">
        <v>20296.080000000002</v>
      </c>
      <c r="WW364">
        <v>52661.334598701149</v>
      </c>
      <c r="WZ364">
        <v>31093.75</v>
      </c>
      <c r="XA364">
        <v>14544.437599999999</v>
      </c>
      <c r="XB364">
        <v>71943.236396442371</v>
      </c>
      <c r="XC364">
        <v>10765.2273412178</v>
      </c>
      <c r="XD364">
        <v>19905.058728503987</v>
      </c>
      <c r="XE364">
        <v>50488.189489867291</v>
      </c>
      <c r="XF364">
        <v>37405.236316837239</v>
      </c>
      <c r="XG364">
        <v>12600</v>
      </c>
      <c r="XI364">
        <v>8600</v>
      </c>
      <c r="XJ364">
        <v>45240.484640777999</v>
      </c>
      <c r="XK364">
        <v>20210.543292635139</v>
      </c>
      <c r="XL364">
        <v>55944.069000610994</v>
      </c>
      <c r="XM364">
        <v>73548.086103135007</v>
      </c>
      <c r="XN364">
        <v>9900</v>
      </c>
      <c r="XO364">
        <v>29283.57</v>
      </c>
      <c r="XP364">
        <v>10156.6008</v>
      </c>
      <c r="XQ364">
        <v>74197.028454096275</v>
      </c>
      <c r="XR364">
        <v>14471.2449</v>
      </c>
      <c r="XS364">
        <v>13363.637699999999</v>
      </c>
      <c r="XT364">
        <v>21179.392794272586</v>
      </c>
      <c r="XU364">
        <v>17552.435699999998</v>
      </c>
      <c r="XV364">
        <v>56403.754800000002</v>
      </c>
      <c r="XW364">
        <v>22515</v>
      </c>
      <c r="XY364">
        <v>9027.8768238075991</v>
      </c>
      <c r="XZ364">
        <v>20526.792000000001</v>
      </c>
      <c r="YA364">
        <v>50429.675474862895</v>
      </c>
      <c r="YB364">
        <v>24286.044226224476</v>
      </c>
      <c r="YC364">
        <v>8600</v>
      </c>
      <c r="YD364">
        <v>31434.418677183599</v>
      </c>
      <c r="YE364">
        <v>20246.122172751999</v>
      </c>
      <c r="YF364">
        <v>42000</v>
      </c>
      <c r="YG364">
        <v>20554.59863961345</v>
      </c>
      <c r="YH364">
        <v>7767.7325935934405</v>
      </c>
      <c r="YI364">
        <v>13400</v>
      </c>
      <c r="YJ364">
        <v>9100</v>
      </c>
      <c r="YK364">
        <v>7317.6916312499998</v>
      </c>
      <c r="YL364">
        <v>26884.009151999999</v>
      </c>
      <c r="YM364">
        <v>6010</v>
      </c>
      <c r="YN364">
        <v>8030</v>
      </c>
      <c r="YO364">
        <v>59487.781182105027</v>
      </c>
      <c r="YP364">
        <v>15991.73873553735</v>
      </c>
      <c r="YR364">
        <v>36666.652000000002</v>
      </c>
      <c r="YS364">
        <v>20436.036800000002</v>
      </c>
      <c r="YT364">
        <v>12900</v>
      </c>
      <c r="YU364">
        <v>15662.149799999999</v>
      </c>
      <c r="YV364">
        <v>16227.27435</v>
      </c>
      <c r="YW364">
        <v>25272.701999999997</v>
      </c>
      <c r="YX364">
        <v>19499.992200000001</v>
      </c>
      <c r="YY364">
        <v>81696.415500000003</v>
      </c>
      <c r="YZ364">
        <v>15353.536</v>
      </c>
      <c r="ZA364">
        <v>38000</v>
      </c>
      <c r="ZB364">
        <v>10648.732557984</v>
      </c>
      <c r="ZC364">
        <v>12866.80694150614</v>
      </c>
      <c r="ZD364">
        <v>118378.71214849618</v>
      </c>
      <c r="ZE364">
        <v>8100</v>
      </c>
      <c r="ZF364">
        <v>41702.010743797291</v>
      </c>
      <c r="ZG364">
        <v>15652.17</v>
      </c>
      <c r="ZH364">
        <v>28775.859806418892</v>
      </c>
      <c r="ZJ364">
        <v>15582.4432</v>
      </c>
      <c r="ZK364">
        <v>4800</v>
      </c>
      <c r="ZL364">
        <v>26910.91594726016</v>
      </c>
      <c r="ZM364">
        <v>35024.663199999995</v>
      </c>
      <c r="ZN364">
        <v>51369.389739403865</v>
      </c>
      <c r="ZO364">
        <v>7499.9987884605007</v>
      </c>
      <c r="ZP364">
        <v>9300</v>
      </c>
      <c r="ZQ364">
        <v>50733.742103643999</v>
      </c>
      <c r="ZR364">
        <v>21428.570142856803</v>
      </c>
      <c r="ZS364">
        <v>16633.537700000001</v>
      </c>
      <c r="ZU364">
        <v>13700</v>
      </c>
      <c r="ZV364">
        <v>19000</v>
      </c>
      <c r="ZZ364">
        <v>11300</v>
      </c>
      <c r="AAA364">
        <v>21200</v>
      </c>
      <c r="AAB364">
        <v>10600</v>
      </c>
      <c r="AAC364">
        <v>8400</v>
      </c>
      <c r="AAD364">
        <v>35632.870999999999</v>
      </c>
      <c r="AAE364">
        <v>8360.7838959375003</v>
      </c>
      <c r="AAF364">
        <v>13749.3522110592</v>
      </c>
      <c r="AAG364">
        <v>9938.9992000000002</v>
      </c>
      <c r="AAH364">
        <v>14001.703369329254</v>
      </c>
      <c r="AAI364">
        <v>11898.302</v>
      </c>
      <c r="AAJ364">
        <v>69000</v>
      </c>
      <c r="AAK364">
        <v>11798.7550011639</v>
      </c>
      <c r="AAL364">
        <v>41703.393838007934</v>
      </c>
      <c r="AAM364">
        <v>48283.213252355745</v>
      </c>
      <c r="AAN364">
        <v>36600</v>
      </c>
      <c r="AAO364">
        <v>12861.786</v>
      </c>
      <c r="AAP364">
        <v>14100</v>
      </c>
      <c r="AAQ364">
        <v>20799.533299999999</v>
      </c>
      <c r="AAR364">
        <v>39065.035799999998</v>
      </c>
      <c r="AAT364">
        <v>45123.799039827994</v>
      </c>
      <c r="AAU364">
        <v>20822.823359297832</v>
      </c>
      <c r="AAV364">
        <v>29600</v>
      </c>
      <c r="AAW364">
        <v>40272.731299999999</v>
      </c>
      <c r="AAY364">
        <v>39816.713298521434</v>
      </c>
      <c r="ABA364">
        <v>25900</v>
      </c>
      <c r="ABB364">
        <v>10190.476700000001</v>
      </c>
      <c r="ABC364">
        <v>16900</v>
      </c>
      <c r="ABD364">
        <v>22350</v>
      </c>
      <c r="ABF364">
        <v>21967.70205</v>
      </c>
      <c r="ABG364">
        <v>34361.36322344689</v>
      </c>
      <c r="ABH364">
        <v>5400</v>
      </c>
      <c r="ABI364">
        <v>21070.372917899851</v>
      </c>
      <c r="ABJ364">
        <v>51880.62</v>
      </c>
      <c r="ABL364">
        <v>12293.588099999999</v>
      </c>
      <c r="ABM364">
        <v>6400</v>
      </c>
      <c r="ABN364">
        <v>8700</v>
      </c>
      <c r="ABO364">
        <v>19333.623344542502</v>
      </c>
      <c r="ABP364">
        <v>12328.016019425475</v>
      </c>
      <c r="ABQ364">
        <v>26982.759699999999</v>
      </c>
    </row>
    <row r="365" spans="2:745" x14ac:dyDescent="0.25">
      <c r="B365" s="3">
        <v>44488</v>
      </c>
      <c r="C365" s="4">
        <v>18775.702235324999</v>
      </c>
      <c r="D365">
        <v>18200</v>
      </c>
      <c r="E365">
        <v>8800</v>
      </c>
      <c r="F365">
        <v>13714.286400000001</v>
      </c>
      <c r="I365">
        <v>4700</v>
      </c>
      <c r="K365">
        <v>23839.7978</v>
      </c>
      <c r="L365">
        <v>6400</v>
      </c>
      <c r="M365">
        <v>19147.213004185145</v>
      </c>
      <c r="N365">
        <v>9700</v>
      </c>
      <c r="O365">
        <v>14713.204500000002</v>
      </c>
      <c r="P365">
        <v>17761.016002640397</v>
      </c>
      <c r="R365">
        <v>9950</v>
      </c>
      <c r="S365">
        <v>11300</v>
      </c>
      <c r="T365">
        <v>16794.662456905364</v>
      </c>
      <c r="U365">
        <v>40895.59586838846</v>
      </c>
      <c r="V365">
        <v>9300</v>
      </c>
      <c r="W365">
        <v>37500</v>
      </c>
      <c r="X365">
        <v>25372.984500000002</v>
      </c>
      <c r="Y365">
        <v>89878.195796232743</v>
      </c>
      <c r="Z365">
        <v>28600</v>
      </c>
      <c r="AA365">
        <v>7270</v>
      </c>
      <c r="AB365">
        <v>12478.353599999999</v>
      </c>
      <c r="AC365">
        <v>8600</v>
      </c>
      <c r="AD365">
        <v>14222.5281</v>
      </c>
      <c r="AE365">
        <v>7900</v>
      </c>
      <c r="AF365">
        <v>14090.9105</v>
      </c>
      <c r="AG365">
        <v>4800</v>
      </c>
      <c r="AH365">
        <v>28900</v>
      </c>
      <c r="AI365">
        <v>21800</v>
      </c>
      <c r="AJ365">
        <v>25184.5792</v>
      </c>
      <c r="AK365">
        <v>16100</v>
      </c>
      <c r="AL365">
        <v>11600</v>
      </c>
      <c r="AM365">
        <v>13700</v>
      </c>
      <c r="AN365">
        <v>15366.886500000001</v>
      </c>
      <c r="AO365">
        <v>13200</v>
      </c>
      <c r="AP365">
        <v>18600</v>
      </c>
      <c r="AQ365">
        <v>4200</v>
      </c>
      <c r="AR365">
        <v>15150</v>
      </c>
      <c r="AT365">
        <v>13085.9404461708</v>
      </c>
      <c r="AU365">
        <v>68598.706000000006</v>
      </c>
      <c r="AV365">
        <v>10106.914031324328</v>
      </c>
      <c r="AW365">
        <v>7416.6637000000001</v>
      </c>
      <c r="AX365">
        <v>8800</v>
      </c>
      <c r="AY365">
        <v>7950</v>
      </c>
      <c r="AZ365">
        <v>9300</v>
      </c>
      <c r="BA365">
        <v>202503.4896</v>
      </c>
      <c r="BB365">
        <v>36832.25298004505</v>
      </c>
      <c r="BC365">
        <v>51818.186999999998</v>
      </c>
      <c r="BD365">
        <v>24579.585643343995</v>
      </c>
      <c r="BE365">
        <v>22250</v>
      </c>
      <c r="BG365">
        <v>22650.969685089785</v>
      </c>
      <c r="BH365">
        <v>22925.732200000002</v>
      </c>
      <c r="BI365">
        <v>8180</v>
      </c>
      <c r="BJ365">
        <v>8690</v>
      </c>
      <c r="BK365">
        <v>37582.741999999998</v>
      </c>
      <c r="BL365">
        <v>8000</v>
      </c>
      <c r="BM365">
        <v>19444.440000000002</v>
      </c>
      <c r="BN365">
        <v>13673.391912793601</v>
      </c>
      <c r="BO365">
        <v>29598.509807103997</v>
      </c>
      <c r="BP365">
        <v>9800</v>
      </c>
      <c r="BQ365">
        <v>25591.245776100004</v>
      </c>
      <c r="BR365">
        <v>43967.140250342403</v>
      </c>
      <c r="BS365">
        <v>4150</v>
      </c>
      <c r="BV365">
        <v>9200</v>
      </c>
      <c r="BW365">
        <v>5300</v>
      </c>
      <c r="BX365">
        <v>12175.9269</v>
      </c>
      <c r="BY365">
        <v>12681.819449999999</v>
      </c>
      <c r="BZ365">
        <v>10601.555400000001</v>
      </c>
      <c r="CA365">
        <v>19900</v>
      </c>
      <c r="CC365">
        <v>5000</v>
      </c>
      <c r="CD365">
        <v>14821.754812383704</v>
      </c>
      <c r="CE365">
        <v>14900</v>
      </c>
      <c r="CF365">
        <v>15854.765435047801</v>
      </c>
      <c r="CG365">
        <v>5800</v>
      </c>
      <c r="CH365">
        <v>15975.730560187199</v>
      </c>
      <c r="CI365">
        <v>17728.578467672</v>
      </c>
      <c r="CJ365">
        <v>17596.884941506501</v>
      </c>
      <c r="CK365">
        <v>13586.442874558677</v>
      </c>
      <c r="CL365">
        <v>10900</v>
      </c>
      <c r="CN365">
        <v>29200</v>
      </c>
      <c r="CP365">
        <v>11355.381799999999</v>
      </c>
      <c r="CQ365">
        <v>18930.715181532003</v>
      </c>
      <c r="CS365">
        <v>15430.6721</v>
      </c>
      <c r="CT365">
        <v>12829.7898</v>
      </c>
      <c r="CV365">
        <v>42793.974215736795</v>
      </c>
      <c r="CY365">
        <v>8832</v>
      </c>
      <c r="CZ365">
        <v>30499.987799999999</v>
      </c>
      <c r="DA365">
        <v>15339.906000000001</v>
      </c>
      <c r="DB365">
        <v>29285.709600000002</v>
      </c>
      <c r="DC365">
        <v>37200</v>
      </c>
      <c r="DD365">
        <v>14598.211950000001</v>
      </c>
      <c r="DE365">
        <v>7242.3029146020008</v>
      </c>
      <c r="DF365">
        <v>12796.3352</v>
      </c>
      <c r="DG365">
        <v>42201.864000000001</v>
      </c>
      <c r="DH365">
        <v>19735.5108</v>
      </c>
      <c r="DI365">
        <v>6831.1782000000003</v>
      </c>
      <c r="DJ365">
        <v>6590</v>
      </c>
      <c r="DK365">
        <v>78889.157707215461</v>
      </c>
      <c r="DL365">
        <v>7230</v>
      </c>
      <c r="DM365">
        <v>9662.2364999999991</v>
      </c>
      <c r="DN365">
        <v>31689.025600000001</v>
      </c>
      <c r="DO365">
        <v>58358.283716076956</v>
      </c>
      <c r="DP365">
        <v>36400</v>
      </c>
      <c r="DQ365">
        <v>5200</v>
      </c>
      <c r="DR365">
        <v>12200</v>
      </c>
      <c r="DS365">
        <v>21077.662551671878</v>
      </c>
      <c r="DT365">
        <v>29047.620500000001</v>
      </c>
      <c r="DU365">
        <v>108260.8425</v>
      </c>
      <c r="DV365">
        <v>18815.0278412712</v>
      </c>
      <c r="DW365">
        <v>11461.5419</v>
      </c>
      <c r="DX365">
        <v>13200</v>
      </c>
      <c r="DY365">
        <v>23499.990600000001</v>
      </c>
      <c r="DZ365">
        <v>35297.357208243899</v>
      </c>
      <c r="EA365">
        <v>15222.586499999999</v>
      </c>
      <c r="EB365">
        <v>6145.2984363949508</v>
      </c>
      <c r="EC365">
        <v>15650</v>
      </c>
      <c r="ED365">
        <v>20307.694</v>
      </c>
      <c r="EE365">
        <v>19400</v>
      </c>
      <c r="EF365">
        <v>57134.911274494421</v>
      </c>
      <c r="EG365">
        <v>111460.13949999999</v>
      </c>
      <c r="EH365">
        <v>7500</v>
      </c>
      <c r="EI365">
        <v>25172.064558633461</v>
      </c>
      <c r="EJ365">
        <v>12550</v>
      </c>
      <c r="EK365">
        <v>14874.427298192</v>
      </c>
      <c r="EL365">
        <v>9600</v>
      </c>
      <c r="EM365">
        <v>17600</v>
      </c>
      <c r="EN365">
        <v>9300</v>
      </c>
      <c r="EO365">
        <v>11600</v>
      </c>
      <c r="EP365">
        <v>150719.02409999998</v>
      </c>
      <c r="ES365">
        <v>36000</v>
      </c>
      <c r="ET365">
        <v>8320</v>
      </c>
      <c r="EU365">
        <v>7250.9363625468013</v>
      </c>
      <c r="EV365">
        <v>5100</v>
      </c>
      <c r="EW365">
        <v>42868.140678046089</v>
      </c>
      <c r="EX365">
        <v>10676.461532728161</v>
      </c>
      <c r="EY365">
        <v>41436.748800000001</v>
      </c>
      <c r="EZ365">
        <v>6672.141068762041</v>
      </c>
      <c r="FA365">
        <v>24757.671917943793</v>
      </c>
      <c r="FB365">
        <v>8399.375</v>
      </c>
      <c r="FC365">
        <v>6500</v>
      </c>
      <c r="FD365">
        <v>12754.362729981598</v>
      </c>
      <c r="FE365">
        <v>4700</v>
      </c>
      <c r="FG365">
        <v>16322.6019</v>
      </c>
      <c r="FH365">
        <v>31696.7484256731</v>
      </c>
      <c r="FI365">
        <v>14008.2327</v>
      </c>
      <c r="FJ365">
        <v>36300</v>
      </c>
      <c r="FK365">
        <v>31436.366399999999</v>
      </c>
      <c r="FL365">
        <v>19700</v>
      </c>
      <c r="FM365">
        <v>64430.809600000001</v>
      </c>
      <c r="FN365">
        <v>66546.456733500818</v>
      </c>
      <c r="FO365">
        <v>15800</v>
      </c>
      <c r="FP365">
        <v>16900</v>
      </c>
      <c r="FQ365">
        <v>8800</v>
      </c>
      <c r="FR365">
        <v>10900</v>
      </c>
      <c r="FS365">
        <v>25750</v>
      </c>
      <c r="FU365">
        <v>4590</v>
      </c>
      <c r="FV365">
        <v>4940</v>
      </c>
      <c r="FW365">
        <v>16298.782500000001</v>
      </c>
      <c r="FX365">
        <v>51260.865409744802</v>
      </c>
      <c r="FY365">
        <v>78207.460535942402</v>
      </c>
      <c r="FZ365">
        <v>5300</v>
      </c>
      <c r="GA365">
        <v>32000</v>
      </c>
      <c r="GB365">
        <v>8100</v>
      </c>
      <c r="GC365">
        <v>10618.366</v>
      </c>
      <c r="GD365">
        <v>51967.040786807993</v>
      </c>
      <c r="GE365">
        <v>43999.579075140005</v>
      </c>
      <c r="GF365">
        <v>16331.468999999999</v>
      </c>
      <c r="GG365">
        <v>30671.875</v>
      </c>
      <c r="GH365">
        <v>5600</v>
      </c>
      <c r="GI365">
        <v>21686.854075372801</v>
      </c>
      <c r="GJ365">
        <v>5900</v>
      </c>
      <c r="GK365">
        <v>13459.874979012</v>
      </c>
      <c r="GL365">
        <v>20600.626309218151</v>
      </c>
      <c r="GM365">
        <v>15182.394</v>
      </c>
      <c r="GN365">
        <v>100614.51592794</v>
      </c>
      <c r="GO365">
        <v>10686.034260562501</v>
      </c>
      <c r="GP365">
        <v>12400</v>
      </c>
      <c r="GQ365">
        <v>7400</v>
      </c>
      <c r="GR365">
        <v>16581.374543354399</v>
      </c>
      <c r="GS365">
        <v>23450.157000000003</v>
      </c>
      <c r="GT365">
        <v>63007.693517225605</v>
      </c>
      <c r="GU365">
        <v>16050.278</v>
      </c>
      <c r="GV365">
        <v>10281.764046988799</v>
      </c>
      <c r="GW365">
        <v>7850.4636</v>
      </c>
      <c r="GX365">
        <v>10449.4792896241</v>
      </c>
      <c r="GY365">
        <v>15173.008599999999</v>
      </c>
      <c r="GZ365">
        <v>33019.811484536396</v>
      </c>
      <c r="HA365">
        <v>26222.224000000002</v>
      </c>
      <c r="HB365">
        <v>46796.555708115004</v>
      </c>
      <c r="HC365">
        <v>13633.146499999999</v>
      </c>
      <c r="HD365">
        <v>29600</v>
      </c>
      <c r="HE365">
        <v>15372.5</v>
      </c>
      <c r="HG365">
        <v>31941.104096633604</v>
      </c>
      <c r="HH365">
        <v>12656.25</v>
      </c>
      <c r="HI365">
        <v>21511.019335895999</v>
      </c>
      <c r="HJ365">
        <v>10747.658500000001</v>
      </c>
      <c r="HL365">
        <v>67596.13</v>
      </c>
      <c r="HM365">
        <v>18723.865000000002</v>
      </c>
      <c r="HN365">
        <v>25178.955600000001</v>
      </c>
      <c r="HO365">
        <v>13700</v>
      </c>
      <c r="HP365">
        <v>11396.534799999999</v>
      </c>
      <c r="HQ365">
        <v>14333.334050000001</v>
      </c>
      <c r="HR365">
        <v>16574.075400000002</v>
      </c>
      <c r="HS365">
        <v>26236.918505228401</v>
      </c>
      <c r="HT365">
        <v>7300</v>
      </c>
      <c r="HV365">
        <v>28197.8626</v>
      </c>
      <c r="HW365">
        <v>29566.648600651701</v>
      </c>
      <c r="HX365">
        <v>16926.632399999999</v>
      </c>
      <c r="HY365">
        <v>30189.279599999998</v>
      </c>
      <c r="HZ365">
        <v>16153.838400000001</v>
      </c>
      <c r="IA365">
        <v>33662.143213682531</v>
      </c>
      <c r="IB365">
        <v>27030.992663449775</v>
      </c>
      <c r="IC365">
        <v>23099.775781629061</v>
      </c>
      <c r="ID365">
        <v>30124.987949999999</v>
      </c>
      <c r="IE365">
        <v>10213.676950000001</v>
      </c>
      <c r="IF365">
        <v>27128.6997395625</v>
      </c>
      <c r="IG365">
        <v>7550</v>
      </c>
      <c r="IH365">
        <v>5900</v>
      </c>
      <c r="II365">
        <v>54773.466</v>
      </c>
      <c r="IJ365">
        <v>9070</v>
      </c>
      <c r="IK365">
        <v>12967.94343765206</v>
      </c>
      <c r="IL365">
        <v>28693.010999999999</v>
      </c>
      <c r="IM365">
        <v>5200</v>
      </c>
      <c r="IN365">
        <v>21400</v>
      </c>
      <c r="IO365">
        <v>60704.787100000001</v>
      </c>
      <c r="IP365">
        <v>28188.387474640502</v>
      </c>
      <c r="IQ365">
        <v>152069.04671620423</v>
      </c>
      <c r="IR365">
        <v>12781.536399999999</v>
      </c>
      <c r="IS365">
        <v>18137.310799999999</v>
      </c>
      <c r="IT365">
        <v>78320.633400000006</v>
      </c>
      <c r="IU365">
        <v>25213.071264443555</v>
      </c>
      <c r="IV365">
        <v>16362.261999999999</v>
      </c>
      <c r="IW365">
        <v>65738.256000000008</v>
      </c>
      <c r="IX365">
        <v>49079.214902233682</v>
      </c>
      <c r="IY365">
        <v>22743.898800000003</v>
      </c>
      <c r="IZ365">
        <v>6400</v>
      </c>
      <c r="JA365">
        <v>34996.929575998802</v>
      </c>
      <c r="JB365">
        <v>26227.851999999999</v>
      </c>
      <c r="JC365">
        <v>135200</v>
      </c>
      <c r="JD365">
        <v>71175.812999999995</v>
      </c>
      <c r="JE365">
        <v>19056.599200000001</v>
      </c>
      <c r="JF365">
        <v>52567.064400000003</v>
      </c>
      <c r="JG365">
        <v>13600</v>
      </c>
      <c r="JH365">
        <v>24521.733</v>
      </c>
      <c r="JI365">
        <v>14142.8518</v>
      </c>
      <c r="JJ365">
        <v>18825.765599999999</v>
      </c>
      <c r="JK365">
        <v>18059.295760107601</v>
      </c>
      <c r="JL365">
        <v>4490</v>
      </c>
      <c r="JM365">
        <v>42760.851274273999</v>
      </c>
      <c r="JN365">
        <v>9848.9395400660014</v>
      </c>
      <c r="JO365">
        <v>7727.2735000000002</v>
      </c>
      <c r="JQ365">
        <v>25689.080163186001</v>
      </c>
      <c r="JR365">
        <v>14199.264500000001</v>
      </c>
      <c r="JS365">
        <v>8980</v>
      </c>
      <c r="JT365">
        <v>22304.843139574998</v>
      </c>
      <c r="JU365">
        <v>47617.703599996799</v>
      </c>
      <c r="JV365">
        <v>26627.997599999999</v>
      </c>
      <c r="JW365">
        <v>69093.094571952155</v>
      </c>
      <c r="JX365">
        <v>40849.634468131197</v>
      </c>
      <c r="JY365">
        <v>9123.4079999999994</v>
      </c>
      <c r="JZ365">
        <v>28909.093799999999</v>
      </c>
      <c r="KA365">
        <v>18100</v>
      </c>
      <c r="KB365">
        <v>6200</v>
      </c>
      <c r="KC365">
        <v>9800</v>
      </c>
      <c r="KD365">
        <v>25666.679500000002</v>
      </c>
      <c r="KE365">
        <v>32913.719816993056</v>
      </c>
      <c r="KF365">
        <v>7100</v>
      </c>
      <c r="KG365">
        <v>29948.876499999998</v>
      </c>
      <c r="KH365">
        <v>17914.2876</v>
      </c>
      <c r="KI365">
        <v>16747.963552138503</v>
      </c>
      <c r="KJ365">
        <v>72861.680585512004</v>
      </c>
      <c r="KK365">
        <v>52079.890161844603</v>
      </c>
      <c r="KL365">
        <v>23141.023326920298</v>
      </c>
      <c r="KM365">
        <v>31900</v>
      </c>
      <c r="KN365">
        <v>20092.5942</v>
      </c>
      <c r="KO365">
        <v>12300</v>
      </c>
      <c r="KP365">
        <v>27066.425485470001</v>
      </c>
      <c r="KQ365">
        <v>43869.752528852252</v>
      </c>
      <c r="KR365">
        <v>52700</v>
      </c>
      <c r="KS365">
        <v>36523.799999999996</v>
      </c>
      <c r="KU365">
        <v>37300</v>
      </c>
      <c r="KV365">
        <v>13971.6837957018</v>
      </c>
      <c r="KW365">
        <v>24508.924650000001</v>
      </c>
      <c r="KX365">
        <v>20277.958195655996</v>
      </c>
      <c r="LF365">
        <v>71900</v>
      </c>
      <c r="LG365">
        <v>68873.033907807083</v>
      </c>
      <c r="LH365">
        <v>10215.829567037399</v>
      </c>
      <c r="LI365">
        <v>24901.193040585422</v>
      </c>
      <c r="LK365">
        <v>9032.2623999999996</v>
      </c>
      <c r="LL365">
        <v>18286.354799999997</v>
      </c>
      <c r="LM365">
        <v>28990.379479438685</v>
      </c>
      <c r="LN365">
        <v>9763.2963458279992</v>
      </c>
      <c r="LP365">
        <v>25500</v>
      </c>
      <c r="LQ365">
        <v>14800</v>
      </c>
      <c r="LR365">
        <v>32520</v>
      </c>
      <c r="LS365">
        <v>9433.1075192743992</v>
      </c>
      <c r="LT365">
        <v>17948.5240709139</v>
      </c>
      <c r="LU365">
        <v>16846.158899999999</v>
      </c>
      <c r="LV365">
        <v>50833.313000000002</v>
      </c>
      <c r="LW365">
        <v>22353.93</v>
      </c>
      <c r="LX365">
        <v>34598.944320000002</v>
      </c>
      <c r="LY365">
        <v>29200</v>
      </c>
      <c r="LZ365">
        <v>14768.519700000001</v>
      </c>
      <c r="MA365">
        <v>33120</v>
      </c>
      <c r="MB365">
        <v>229800</v>
      </c>
      <c r="MC365">
        <v>16091.364799999999</v>
      </c>
      <c r="MD365">
        <v>23090.911400000001</v>
      </c>
      <c r="ME365">
        <v>18515.609499999999</v>
      </c>
      <c r="MF365">
        <v>32679.87930768247</v>
      </c>
      <c r="MG365">
        <v>31875.200589915195</v>
      </c>
      <c r="MH365">
        <v>43255.834499999997</v>
      </c>
      <c r="MI365">
        <v>30473.9025</v>
      </c>
      <c r="MJ365">
        <v>179351.86620000002</v>
      </c>
      <c r="MK365">
        <v>13835.263143500399</v>
      </c>
      <c r="MM365">
        <v>28805.391200000002</v>
      </c>
      <c r="MN365">
        <v>33004.321499999998</v>
      </c>
      <c r="MP365">
        <v>24291.65214447675</v>
      </c>
      <c r="MQ365">
        <v>24727.2752</v>
      </c>
      <c r="MR365">
        <v>12583.328299999999</v>
      </c>
      <c r="MS365">
        <v>8100</v>
      </c>
      <c r="MT365">
        <v>56562.163200000003</v>
      </c>
      <c r="MU365">
        <v>28400</v>
      </c>
      <c r="MV365">
        <v>9820</v>
      </c>
      <c r="MW365">
        <v>52912.23607437082</v>
      </c>
      <c r="MX365">
        <v>10300</v>
      </c>
      <c r="MY365">
        <v>29419.861535870401</v>
      </c>
      <c r="MZ365">
        <v>22416.882097405574</v>
      </c>
      <c r="NA365">
        <v>17079.867431651001</v>
      </c>
      <c r="NB365">
        <v>8461.1551999999992</v>
      </c>
      <c r="NC365">
        <v>11250</v>
      </c>
      <c r="ND365">
        <v>13098.58965</v>
      </c>
      <c r="NE365">
        <v>31000</v>
      </c>
      <c r="NF365">
        <v>10377.342329139248</v>
      </c>
      <c r="NG365">
        <v>15400</v>
      </c>
      <c r="NH365">
        <v>27053.152000000002</v>
      </c>
      <c r="NI365">
        <v>28900</v>
      </c>
      <c r="NJ365">
        <v>77147.501400000008</v>
      </c>
      <c r="NK365">
        <v>8285.7147000000004</v>
      </c>
      <c r="NL365">
        <v>31300.015650000001</v>
      </c>
      <c r="NM365">
        <v>29305.243886461398</v>
      </c>
      <c r="NN365">
        <v>20952.383047619103</v>
      </c>
      <c r="NO365">
        <v>16800</v>
      </c>
      <c r="NP365">
        <v>43122.570139917683</v>
      </c>
      <c r="NQ365">
        <v>8800</v>
      </c>
      <c r="NR365">
        <v>20360</v>
      </c>
      <c r="NS365">
        <v>57500</v>
      </c>
      <c r="NT365">
        <v>21357.140459061</v>
      </c>
      <c r="NU365">
        <v>6803.7351200000003</v>
      </c>
      <c r="NV365">
        <v>23588.16</v>
      </c>
      <c r="NW365">
        <v>15400</v>
      </c>
      <c r="NX365">
        <v>35669.679861207631</v>
      </c>
      <c r="NY365">
        <v>30273.175523581198</v>
      </c>
      <c r="NZ365">
        <v>30300</v>
      </c>
      <c r="OA365">
        <v>12600</v>
      </c>
      <c r="OB365">
        <v>36340.903842874497</v>
      </c>
      <c r="OC365">
        <v>6685.3919999999998</v>
      </c>
      <c r="OD365">
        <v>17659.008211803528</v>
      </c>
      <c r="OE365">
        <v>30000</v>
      </c>
      <c r="OF365">
        <v>23595.95</v>
      </c>
      <c r="OG365">
        <v>29399.198762124117</v>
      </c>
      <c r="OH365">
        <v>11000</v>
      </c>
      <c r="OI365">
        <v>26714.287050000003</v>
      </c>
      <c r="OJ365">
        <v>40935.033696744002</v>
      </c>
      <c r="OK365">
        <v>61303.462935000003</v>
      </c>
      <c r="OL365">
        <v>69929.869148661499</v>
      </c>
      <c r="OM365">
        <v>7575.4010523295992</v>
      </c>
      <c r="OO365">
        <v>9410.2407000000003</v>
      </c>
      <c r="OP365">
        <v>47861.10803708843</v>
      </c>
      <c r="OQ365">
        <v>42819.900750000001</v>
      </c>
      <c r="OR365">
        <v>61200</v>
      </c>
      <c r="OS365">
        <v>14817.932402031001</v>
      </c>
      <c r="OT365">
        <v>13500</v>
      </c>
      <c r="OU365">
        <v>29158.296300000002</v>
      </c>
      <c r="OV365">
        <v>10494.6288408</v>
      </c>
      <c r="OW365">
        <v>20185.186799999999</v>
      </c>
      <c r="OX365">
        <v>6826.9794599296147</v>
      </c>
      <c r="OY365">
        <v>37651.996099999997</v>
      </c>
      <c r="PA365">
        <v>22359.863699999998</v>
      </c>
      <c r="PB365">
        <v>27790.87900016905</v>
      </c>
      <c r="PC365">
        <v>26200</v>
      </c>
      <c r="PD365">
        <v>44524.777579194342</v>
      </c>
      <c r="PE365">
        <v>34002.289028260006</v>
      </c>
      <c r="PF365">
        <v>63001.246500000001</v>
      </c>
      <c r="PG365">
        <v>12000</v>
      </c>
      <c r="PH365">
        <v>22436.27</v>
      </c>
      <c r="PI365">
        <v>50238.764999999999</v>
      </c>
      <c r="PJ365">
        <v>56717.191385915998</v>
      </c>
      <c r="PK365">
        <v>13861.1034154768</v>
      </c>
      <c r="PN365">
        <v>10876.0509</v>
      </c>
      <c r="PO365">
        <v>12533.4440518424</v>
      </c>
      <c r="PP365">
        <v>19100</v>
      </c>
      <c r="PQ365">
        <v>51403.093802382318</v>
      </c>
      <c r="PR365">
        <v>17000</v>
      </c>
      <c r="PT365">
        <v>20454.474299999998</v>
      </c>
      <c r="PU365">
        <v>9200</v>
      </c>
      <c r="PV365">
        <v>63370.464733634115</v>
      </c>
      <c r="PW365">
        <v>15290.2845837368</v>
      </c>
      <c r="PX365">
        <v>23525.84435625</v>
      </c>
      <c r="PZ365">
        <v>24242.362635060003</v>
      </c>
      <c r="QB365">
        <v>12583.339167424701</v>
      </c>
      <c r="QC365">
        <v>60869.55</v>
      </c>
      <c r="QD365">
        <v>84354.840849170592</v>
      </c>
      <c r="QE365">
        <v>13477.012371199999</v>
      </c>
      <c r="QF365">
        <v>18888.879999999997</v>
      </c>
      <c r="QG365">
        <v>62800</v>
      </c>
      <c r="QH365">
        <v>43424.217461991386</v>
      </c>
      <c r="QI365">
        <v>25840</v>
      </c>
      <c r="QJ365">
        <v>18751.170394580196</v>
      </c>
      <c r="QK365">
        <v>73325.925000000003</v>
      </c>
      <c r="QL365">
        <v>48624.304499999998</v>
      </c>
      <c r="QM365">
        <v>148890.90893503447</v>
      </c>
      <c r="QO365">
        <v>19118.519133412497</v>
      </c>
      <c r="QP365">
        <v>57625.2068</v>
      </c>
      <c r="QR365">
        <v>11816.5245</v>
      </c>
      <c r="QS365">
        <v>55574.396995319992</v>
      </c>
      <c r="QT365">
        <v>20919.518500000002</v>
      </c>
      <c r="QU365">
        <v>9043.4760000000006</v>
      </c>
      <c r="QV365">
        <v>32322.775449309651</v>
      </c>
      <c r="QW365">
        <v>11632.1733</v>
      </c>
      <c r="QX365">
        <v>31186.620745415519</v>
      </c>
      <c r="QY365">
        <v>7780</v>
      </c>
      <c r="QZ365">
        <v>13554.548000000001</v>
      </c>
      <c r="RB365">
        <v>39172.701399999998</v>
      </c>
      <c r="RC365">
        <v>41905.434999999998</v>
      </c>
      <c r="RD365">
        <v>14597.741317723085</v>
      </c>
      <c r="RF365">
        <v>73298.708775354884</v>
      </c>
      <c r="RG365">
        <v>94334.334999999992</v>
      </c>
      <c r="RI365">
        <v>19469.691128787101</v>
      </c>
      <c r="RK365">
        <v>21400</v>
      </c>
      <c r="RL365">
        <v>37868.869500000001</v>
      </c>
      <c r="RM365">
        <v>7000</v>
      </c>
      <c r="RN365">
        <v>11916.054399999999</v>
      </c>
      <c r="RO365">
        <v>36819.866005342708</v>
      </c>
      <c r="RP365">
        <v>24645.770351269348</v>
      </c>
      <c r="RQ365">
        <v>81222.210511102807</v>
      </c>
      <c r="RR365">
        <v>32175.487649409999</v>
      </c>
      <c r="RT365">
        <v>19050</v>
      </c>
      <c r="RU365">
        <v>40409.944810755303</v>
      </c>
      <c r="RV365">
        <v>32280.892800000001</v>
      </c>
      <c r="RW365">
        <v>39554.297349599052</v>
      </c>
      <c r="RX365">
        <v>15397.387500000001</v>
      </c>
      <c r="RY365">
        <v>11882.924229266999</v>
      </c>
      <c r="RZ365">
        <v>14766.3482</v>
      </c>
      <c r="SA365">
        <v>10066.672</v>
      </c>
      <c r="SB365">
        <v>5500</v>
      </c>
      <c r="SC365">
        <v>20892.0504</v>
      </c>
      <c r="SD365">
        <v>55338.382599999997</v>
      </c>
      <c r="SE365">
        <v>9280</v>
      </c>
      <c r="SF365">
        <v>27636.366399999999</v>
      </c>
      <c r="SG365">
        <v>22011.820203552001</v>
      </c>
      <c r="SH365">
        <v>38501.880000000005</v>
      </c>
      <c r="SI365">
        <v>27128.818499999998</v>
      </c>
      <c r="SJ365">
        <v>11768.579619641599</v>
      </c>
      <c r="SK365">
        <v>75680</v>
      </c>
      <c r="SL365">
        <v>11881.612800000001</v>
      </c>
      <c r="SM365">
        <v>92400</v>
      </c>
      <c r="SN365">
        <v>25136.584501212797</v>
      </c>
      <c r="SP365">
        <v>43290.336987097202</v>
      </c>
      <c r="SQ365">
        <v>71200</v>
      </c>
      <c r="SR365">
        <v>14900</v>
      </c>
      <c r="SS365">
        <v>7363.6370999999999</v>
      </c>
      <c r="ST365">
        <v>19874.996999999999</v>
      </c>
      <c r="SU365">
        <v>8480</v>
      </c>
      <c r="SV365">
        <v>12381.577524288001</v>
      </c>
      <c r="SW365">
        <v>37022.332495949995</v>
      </c>
      <c r="SX365">
        <v>22687.047749999998</v>
      </c>
      <c r="SY365">
        <v>6800</v>
      </c>
      <c r="SZ365">
        <v>26724.383066152332</v>
      </c>
      <c r="TB365">
        <v>117748.63244786185</v>
      </c>
      <c r="TD365">
        <v>21142.445300000003</v>
      </c>
      <c r="TE365">
        <v>16445</v>
      </c>
      <c r="TF365">
        <v>32700</v>
      </c>
      <c r="TG365">
        <v>19859.803750000003</v>
      </c>
      <c r="TH365">
        <v>5340</v>
      </c>
      <c r="TI365">
        <v>36943.737150000001</v>
      </c>
      <c r="TJ365">
        <v>22482.4496</v>
      </c>
      <c r="TK365">
        <v>11434.518599999999</v>
      </c>
      <c r="TL365">
        <v>54523.6351877298</v>
      </c>
      <c r="TM365">
        <v>13600.0056</v>
      </c>
      <c r="TN365">
        <v>28254.2412</v>
      </c>
      <c r="TO365">
        <v>46625.75</v>
      </c>
      <c r="TP365">
        <v>8900</v>
      </c>
      <c r="TQ365">
        <v>30374.7099007094</v>
      </c>
      <c r="TR365">
        <v>13884.980523500801</v>
      </c>
      <c r="TS365">
        <v>10705.353999999999</v>
      </c>
      <c r="TT365">
        <v>10500</v>
      </c>
      <c r="TU365">
        <v>5300</v>
      </c>
      <c r="TV365">
        <v>31935.039400341193</v>
      </c>
      <c r="TW365">
        <v>53333.36</v>
      </c>
      <c r="TX365">
        <v>6000</v>
      </c>
      <c r="TY365">
        <v>24214.969539080099</v>
      </c>
      <c r="TZ365">
        <v>11639.080599999999</v>
      </c>
      <c r="UC365">
        <v>8545.2547924900009</v>
      </c>
      <c r="UD365">
        <v>22177.1031</v>
      </c>
      <c r="UE365">
        <v>4440</v>
      </c>
      <c r="UH365">
        <v>30847.4712</v>
      </c>
      <c r="UI365">
        <v>6400</v>
      </c>
      <c r="UK365">
        <v>5500</v>
      </c>
      <c r="UM365">
        <v>4500</v>
      </c>
      <c r="UN365">
        <v>24117.649999999998</v>
      </c>
      <c r="UO365">
        <v>42089.081648226143</v>
      </c>
      <c r="UP365">
        <v>7838.2323999999999</v>
      </c>
      <c r="UQ365">
        <v>6811.8756254772006</v>
      </c>
      <c r="UR365">
        <v>43967.677199999998</v>
      </c>
      <c r="US365">
        <v>17598.1128962</v>
      </c>
      <c r="UT365">
        <v>27134.801993502526</v>
      </c>
      <c r="UU365">
        <v>30450</v>
      </c>
      <c r="UW365">
        <v>36557.496796464002</v>
      </c>
      <c r="UX365">
        <v>15110.695600000001</v>
      </c>
      <c r="UZ365">
        <v>10700</v>
      </c>
      <c r="VA365">
        <v>16800</v>
      </c>
      <c r="VC365">
        <v>10389.023399740407</v>
      </c>
      <c r="VD365">
        <v>7400</v>
      </c>
      <c r="VE365">
        <v>6611.1164000000008</v>
      </c>
      <c r="VF365">
        <v>10462.9638</v>
      </c>
      <c r="VG365">
        <v>11918.4674</v>
      </c>
      <c r="VH365">
        <v>36000.938399999999</v>
      </c>
      <c r="VI365">
        <v>44587.129910596181</v>
      </c>
      <c r="VJ365">
        <v>5300</v>
      </c>
      <c r="VK365">
        <v>14673.9164673915</v>
      </c>
      <c r="VL365">
        <v>19629.6312</v>
      </c>
      <c r="VM365">
        <v>5400</v>
      </c>
      <c r="VN365">
        <v>7058.3359</v>
      </c>
      <c r="VO365">
        <v>5500</v>
      </c>
      <c r="VP365">
        <v>15109.7138</v>
      </c>
      <c r="VQ365">
        <v>7900</v>
      </c>
      <c r="VR365">
        <v>6800</v>
      </c>
      <c r="VS365">
        <v>13660.712100000001</v>
      </c>
      <c r="VT365">
        <v>10750</v>
      </c>
      <c r="VU365">
        <v>5100</v>
      </c>
      <c r="VV365">
        <v>34776.876204959997</v>
      </c>
      <c r="VW365">
        <v>51358.484052483298</v>
      </c>
      <c r="VX365">
        <v>36400</v>
      </c>
      <c r="VY365">
        <v>9374.7119504567017</v>
      </c>
      <c r="WA365">
        <v>23461.671999999999</v>
      </c>
      <c r="WB365">
        <v>15763.641</v>
      </c>
      <c r="WC365">
        <v>23236.524680495997</v>
      </c>
      <c r="WD365">
        <v>16095.2389</v>
      </c>
      <c r="WE365">
        <v>45151.4205420414</v>
      </c>
      <c r="WF365">
        <v>6900</v>
      </c>
      <c r="WI365">
        <v>15043.430906470394</v>
      </c>
      <c r="WJ365">
        <v>14908.534199999998</v>
      </c>
      <c r="WK365">
        <v>85190.998908136535</v>
      </c>
      <c r="WL365">
        <v>7100</v>
      </c>
      <c r="WN365">
        <v>41083.316899999998</v>
      </c>
      <c r="WO365">
        <v>36260.860500000003</v>
      </c>
      <c r="WR365">
        <v>5040</v>
      </c>
      <c r="WS365">
        <v>16393.540799999999</v>
      </c>
      <c r="WU365">
        <v>13631.4260675312</v>
      </c>
      <c r="WV365">
        <v>20779.32</v>
      </c>
      <c r="WW365">
        <v>47873.940544273784</v>
      </c>
      <c r="WZ365">
        <v>29257.8125</v>
      </c>
      <c r="XA365">
        <v>15299.9928</v>
      </c>
      <c r="XB365">
        <v>71216.537038902548</v>
      </c>
      <c r="XC365">
        <v>9786.5703101979998</v>
      </c>
      <c r="XD365">
        <v>19694.051038802532</v>
      </c>
      <c r="XE365">
        <v>50207.699548256918</v>
      </c>
      <c r="XF365">
        <v>37695.574502996395</v>
      </c>
      <c r="XG365">
        <v>12700</v>
      </c>
      <c r="XI365">
        <v>8300</v>
      </c>
      <c r="XJ365">
        <v>46546.395537625205</v>
      </c>
      <c r="XK365">
        <v>20105.280046319327</v>
      </c>
      <c r="XL365">
        <v>56776.294820454794</v>
      </c>
      <c r="XM365">
        <v>74631.952635181209</v>
      </c>
      <c r="XN365">
        <v>9800</v>
      </c>
      <c r="XO365">
        <v>29576.405699999999</v>
      </c>
      <c r="XP365">
        <v>10156.6008</v>
      </c>
      <c r="XQ365">
        <v>72987.294294518622</v>
      </c>
      <c r="XR365">
        <v>15322.4946</v>
      </c>
      <c r="XS365">
        <v>13636.365</v>
      </c>
      <c r="XT365">
        <v>21805.566146451078</v>
      </c>
      <c r="XU365">
        <v>17650.493999999999</v>
      </c>
      <c r="XV365">
        <v>54069.162300000004</v>
      </c>
      <c r="XW365">
        <v>22705</v>
      </c>
      <c r="XY365">
        <v>9653.5712571407985</v>
      </c>
      <c r="XZ365">
        <v>20993.309999999998</v>
      </c>
      <c r="YA365">
        <v>48545.292583453425</v>
      </c>
      <c r="YB365">
        <v>24072.25862564152</v>
      </c>
      <c r="YC365">
        <v>8900</v>
      </c>
      <c r="YD365">
        <v>30614.746742967603</v>
      </c>
      <c r="YE365">
        <v>21293.335388583997</v>
      </c>
      <c r="YF365">
        <v>42000</v>
      </c>
      <c r="YG365">
        <v>21203.38080614357</v>
      </c>
      <c r="YH365">
        <v>8053.5020201135994</v>
      </c>
      <c r="YI365">
        <v>13700</v>
      </c>
      <c r="YK365">
        <v>7396.3764874999997</v>
      </c>
      <c r="YL365">
        <v>27448.009344000002</v>
      </c>
      <c r="YM365">
        <v>5620</v>
      </c>
      <c r="YN365">
        <v>7750</v>
      </c>
      <c r="YO365">
        <v>58651.234259231671</v>
      </c>
      <c r="YP365">
        <v>14958.680677686099</v>
      </c>
      <c r="YR365">
        <v>36933.31856</v>
      </c>
      <c r="YS365">
        <v>20725.226000000002</v>
      </c>
      <c r="YT365">
        <v>12900</v>
      </c>
      <c r="YV365">
        <v>15181.8197</v>
      </c>
      <c r="YW365">
        <v>24999.974999999999</v>
      </c>
      <c r="YX365">
        <v>19749.992099999999</v>
      </c>
      <c r="YY365">
        <v>81696.415500000003</v>
      </c>
      <c r="YZ365">
        <v>15353.536</v>
      </c>
      <c r="ZA365">
        <v>38000</v>
      </c>
      <c r="ZB365">
        <v>10559.9931200008</v>
      </c>
      <c r="ZC365">
        <v>13015.556154702743</v>
      </c>
      <c r="ZD365">
        <v>116641.49834338199</v>
      </c>
      <c r="ZE365">
        <v>8200</v>
      </c>
      <c r="ZF365">
        <v>42207.052396403837</v>
      </c>
      <c r="ZG365">
        <v>15652.17</v>
      </c>
      <c r="ZH365">
        <v>28194.980648835903</v>
      </c>
      <c r="ZJ365">
        <v>14857.678399999999</v>
      </c>
      <c r="ZK365">
        <v>4800</v>
      </c>
      <c r="ZL365">
        <v>26910.91594726016</v>
      </c>
      <c r="ZM365">
        <v>35304.115299999998</v>
      </c>
      <c r="ZN365">
        <v>52624.488267068176</v>
      </c>
      <c r="ZO365">
        <v>7285.7131087902007</v>
      </c>
      <c r="ZP365">
        <v>9200</v>
      </c>
      <c r="ZQ365">
        <v>50733.742103643999</v>
      </c>
      <c r="ZR365">
        <v>21103.894837661999</v>
      </c>
      <c r="ZS365">
        <v>16682.749350000002</v>
      </c>
      <c r="ZU365">
        <v>13750</v>
      </c>
      <c r="ZV365">
        <v>19300</v>
      </c>
      <c r="ZZ365">
        <v>11300</v>
      </c>
      <c r="AAA365">
        <v>21400</v>
      </c>
      <c r="AAB365">
        <v>10600</v>
      </c>
      <c r="AAC365">
        <v>7700</v>
      </c>
      <c r="AAD365">
        <v>36670.2837</v>
      </c>
      <c r="AAE365">
        <v>8204.7159298799997</v>
      </c>
      <c r="AAF365">
        <v>13314.7462503648</v>
      </c>
      <c r="AAG365">
        <v>9747.8646000000008</v>
      </c>
      <c r="AAH365">
        <v>14104.657070574322</v>
      </c>
      <c r="AAI365">
        <v>11898.302</v>
      </c>
      <c r="AAJ365">
        <v>68200</v>
      </c>
      <c r="AAK365">
        <v>11798.7550011639</v>
      </c>
      <c r="AAL365">
        <v>41752.055907830581</v>
      </c>
      <c r="AAM365">
        <v>48364.225355128154</v>
      </c>
      <c r="AAN365">
        <v>37150</v>
      </c>
      <c r="AAO365">
        <v>12953.6559</v>
      </c>
      <c r="AAP365">
        <v>14100</v>
      </c>
      <c r="AAQ365">
        <v>20524.649600000001</v>
      </c>
      <c r="AAR365">
        <v>39065.035799999998</v>
      </c>
      <c r="AAT365">
        <v>44165.17508450539</v>
      </c>
      <c r="AAU365">
        <v>20280.797588556889</v>
      </c>
      <c r="AAV365">
        <v>29900</v>
      </c>
      <c r="AAW365">
        <v>40500.004049999996</v>
      </c>
      <c r="AAY365">
        <v>39538.922275508499</v>
      </c>
      <c r="ABA365">
        <v>26200</v>
      </c>
      <c r="ABB365">
        <v>10571.429100000001</v>
      </c>
      <c r="ABC365">
        <v>16400</v>
      </c>
      <c r="ABD365">
        <v>22900</v>
      </c>
      <c r="ABF365">
        <v>22108.220399999998</v>
      </c>
      <c r="ABH365">
        <v>5100</v>
      </c>
      <c r="ABI365">
        <v>21308.905441498719</v>
      </c>
      <c r="ABJ365">
        <v>51786.291600000004</v>
      </c>
      <c r="ABK365">
        <v>47596.254759206997</v>
      </c>
      <c r="ABL365">
        <v>12571.409299999999</v>
      </c>
      <c r="ABM365">
        <v>6100</v>
      </c>
      <c r="ABN365">
        <v>8400</v>
      </c>
      <c r="ABO365">
        <v>19424.1789573975</v>
      </c>
      <c r="ABP365">
        <v>12241.199005204167</v>
      </c>
      <c r="ABQ365">
        <v>26336.20795</v>
      </c>
    </row>
    <row r="366" spans="2:745" x14ac:dyDescent="0.25">
      <c r="B366" s="3">
        <v>44487</v>
      </c>
      <c r="C366" s="4">
        <v>18507.477917677501</v>
      </c>
      <c r="D366">
        <v>18500</v>
      </c>
      <c r="E366">
        <v>9000</v>
      </c>
      <c r="F366">
        <v>12666.667300000001</v>
      </c>
      <c r="I366">
        <v>4500</v>
      </c>
      <c r="K366">
        <v>22295.519400000001</v>
      </c>
      <c r="L366">
        <v>6430</v>
      </c>
      <c r="N366">
        <v>9800</v>
      </c>
      <c r="P366">
        <v>17854.989632284</v>
      </c>
      <c r="R366">
        <v>9980</v>
      </c>
      <c r="S366">
        <v>11600</v>
      </c>
      <c r="T366">
        <v>17094.567143635817</v>
      </c>
      <c r="U366">
        <v>41164.204051432062</v>
      </c>
      <c r="V366">
        <v>9100</v>
      </c>
      <c r="W366">
        <v>37700</v>
      </c>
      <c r="X366">
        <v>28094.9905</v>
      </c>
      <c r="Z366">
        <v>28600</v>
      </c>
      <c r="AA366">
        <v>6800</v>
      </c>
      <c r="AB366">
        <v>13395.8796</v>
      </c>
      <c r="AC366">
        <v>8600</v>
      </c>
      <c r="AD366">
        <v>13850.6973</v>
      </c>
      <c r="AE366">
        <v>7660</v>
      </c>
      <c r="AF366">
        <v>14272.7287</v>
      </c>
      <c r="AG366">
        <v>4600</v>
      </c>
      <c r="AH366">
        <v>28600</v>
      </c>
      <c r="AI366">
        <v>21650</v>
      </c>
      <c r="AJ366">
        <v>24755.296599999998</v>
      </c>
      <c r="AK366">
        <v>16150</v>
      </c>
      <c r="AL366">
        <v>11700</v>
      </c>
      <c r="AM366">
        <v>13700</v>
      </c>
      <c r="AN366">
        <v>16522.291499999999</v>
      </c>
      <c r="AO366">
        <v>13000</v>
      </c>
      <c r="AP366">
        <v>19000</v>
      </c>
      <c r="AQ366">
        <v>4000</v>
      </c>
      <c r="AR366">
        <v>14200</v>
      </c>
      <c r="AT366">
        <v>13085.9404461708</v>
      </c>
      <c r="AU366">
        <v>68965.543999999994</v>
      </c>
      <c r="AV366">
        <v>10944.79291475018</v>
      </c>
      <c r="AW366">
        <v>7333.3303999999998</v>
      </c>
      <c r="AX366">
        <v>8800</v>
      </c>
      <c r="AY366">
        <v>7700</v>
      </c>
      <c r="AZ366">
        <v>9200</v>
      </c>
      <c r="BA366">
        <v>204578.92799999999</v>
      </c>
      <c r="BB366">
        <v>36917.119922395381</v>
      </c>
      <c r="BC366">
        <v>51636.368799999997</v>
      </c>
      <c r="BD366">
        <v>24071.042492102399</v>
      </c>
      <c r="BE366">
        <v>22400</v>
      </c>
      <c r="BG366">
        <v>21347.316753573828</v>
      </c>
      <c r="BH366">
        <v>23165.374</v>
      </c>
      <c r="BI366">
        <v>7980</v>
      </c>
      <c r="BJ366">
        <v>8800</v>
      </c>
      <c r="BK366">
        <v>37677.171000000002</v>
      </c>
      <c r="BL366">
        <v>8000</v>
      </c>
      <c r="BM366">
        <v>19444.440000000002</v>
      </c>
      <c r="BN366">
        <v>13916.114846156801</v>
      </c>
      <c r="BO366">
        <v>29552.2621355304</v>
      </c>
      <c r="BP366">
        <v>9780</v>
      </c>
      <c r="BQ366">
        <v>25676.549928687004</v>
      </c>
      <c r="BR366">
        <v>43967.140250342403</v>
      </c>
      <c r="BS366">
        <v>4120</v>
      </c>
      <c r="BV366">
        <v>9300</v>
      </c>
      <c r="BW366">
        <v>4900</v>
      </c>
      <c r="BX366">
        <v>12222.2232</v>
      </c>
      <c r="BY366">
        <v>12681.819449999999</v>
      </c>
      <c r="BZ366">
        <v>10601.555400000001</v>
      </c>
      <c r="CA366">
        <v>18100</v>
      </c>
      <c r="CC366">
        <v>4600</v>
      </c>
      <c r="CD366">
        <v>14821.754812383704</v>
      </c>
      <c r="CE366">
        <v>14700</v>
      </c>
      <c r="CF366">
        <v>16071.360591264302</v>
      </c>
      <c r="CG366">
        <v>5300</v>
      </c>
      <c r="CH366">
        <v>15762.151274623198</v>
      </c>
      <c r="CK366">
        <v>13428.460980668458</v>
      </c>
      <c r="CL366">
        <v>11200</v>
      </c>
      <c r="CN366">
        <v>26600</v>
      </c>
      <c r="CP366">
        <v>11448.458699999999</v>
      </c>
      <c r="CQ366">
        <v>18479.983867686002</v>
      </c>
      <c r="CS366">
        <v>15336.0054</v>
      </c>
      <c r="CV366">
        <v>42472.215011107197</v>
      </c>
      <c r="CY366">
        <v>8556</v>
      </c>
      <c r="CZ366">
        <v>29416.654900000001</v>
      </c>
      <c r="DA366">
        <v>15339.906000000001</v>
      </c>
      <c r="DB366">
        <v>30446.423699999999</v>
      </c>
      <c r="DC366">
        <v>38500</v>
      </c>
      <c r="DD366">
        <v>13660.712100000001</v>
      </c>
      <c r="DE366">
        <v>7719.0114608796002</v>
      </c>
      <c r="DF366">
        <v>12998.648800000001</v>
      </c>
      <c r="DG366">
        <v>42201.864000000001</v>
      </c>
      <c r="DH366">
        <v>19735.5108</v>
      </c>
      <c r="DI366">
        <v>6914.82528</v>
      </c>
      <c r="DJ366">
        <v>6510</v>
      </c>
      <c r="DK366">
        <v>81877.909937532881</v>
      </c>
      <c r="DL366">
        <v>7250</v>
      </c>
      <c r="DM366">
        <v>9662.2364999999991</v>
      </c>
      <c r="DN366">
        <v>31689.025600000001</v>
      </c>
      <c r="DO366">
        <v>57097.685465539071</v>
      </c>
      <c r="DP366">
        <v>36400</v>
      </c>
      <c r="DQ366">
        <v>5000</v>
      </c>
      <c r="DR366">
        <v>11900</v>
      </c>
      <c r="DS366">
        <v>20297.008383091437</v>
      </c>
      <c r="DT366">
        <v>27476.191849999999</v>
      </c>
      <c r="DU366">
        <v>115217.3625</v>
      </c>
      <c r="DV366">
        <v>18274.883501330401</v>
      </c>
      <c r="DW366">
        <v>11538.465</v>
      </c>
      <c r="DX366">
        <v>13000</v>
      </c>
      <c r="DY366">
        <v>23666.657200000001</v>
      </c>
      <c r="DZ366">
        <v>36287.002737447001</v>
      </c>
      <c r="EA366">
        <v>15314.8446</v>
      </c>
      <c r="EB366">
        <v>6136.7514288339007</v>
      </c>
      <c r="EC366">
        <v>16200</v>
      </c>
      <c r="ED366">
        <v>21600.001800000002</v>
      </c>
      <c r="EE366">
        <v>19100</v>
      </c>
      <c r="EF366">
        <v>60762.524688748039</v>
      </c>
      <c r="EG366">
        <v>113407.04149999999</v>
      </c>
      <c r="EH366">
        <v>7600</v>
      </c>
      <c r="EJ366">
        <v>12700</v>
      </c>
      <c r="EK366">
        <v>14777.840107944001</v>
      </c>
      <c r="EL366">
        <v>8800</v>
      </c>
      <c r="EM366">
        <v>18250</v>
      </c>
      <c r="EN366">
        <v>9000</v>
      </c>
      <c r="EO366">
        <v>11500</v>
      </c>
      <c r="EP366">
        <v>153139.46549999999</v>
      </c>
      <c r="EQ366">
        <v>32000</v>
      </c>
      <c r="ES366">
        <v>36700</v>
      </c>
      <c r="ET366">
        <v>7780</v>
      </c>
      <c r="EU366">
        <v>7596.2190464776004</v>
      </c>
      <c r="EV366">
        <v>4900</v>
      </c>
      <c r="EW366">
        <v>43261.827684273048</v>
      </c>
      <c r="EX366">
        <v>10676.461532728161</v>
      </c>
      <c r="EY366">
        <v>40189.809600000001</v>
      </c>
      <c r="EZ366">
        <v>6536.1483845579733</v>
      </c>
      <c r="FA366">
        <v>24546.06788445709</v>
      </c>
      <c r="FB366">
        <v>8305</v>
      </c>
      <c r="FC366">
        <v>6600</v>
      </c>
      <c r="FD366">
        <v>12107.402301649197</v>
      </c>
      <c r="FE366">
        <v>4700</v>
      </c>
      <c r="FF366">
        <v>24242.424999999999</v>
      </c>
      <c r="FG366">
        <v>16416.9522</v>
      </c>
      <c r="FH366">
        <v>31103.176357776596</v>
      </c>
      <c r="FI366">
        <v>12769.4094</v>
      </c>
      <c r="FJ366">
        <v>37000</v>
      </c>
      <c r="FK366">
        <v>31712.124</v>
      </c>
      <c r="FL366">
        <v>19500</v>
      </c>
      <c r="FM366">
        <v>64927.577599999997</v>
      </c>
      <c r="FN366">
        <v>68516.582097321574</v>
      </c>
      <c r="FO366">
        <v>15500</v>
      </c>
      <c r="FP366">
        <v>16900</v>
      </c>
      <c r="FQ366">
        <v>8700</v>
      </c>
      <c r="FR366">
        <v>11000</v>
      </c>
      <c r="FS366">
        <v>25600</v>
      </c>
      <c r="FU366">
        <v>4290</v>
      </c>
      <c r="FV366">
        <v>4950</v>
      </c>
      <c r="FW366">
        <v>16397.563000000002</v>
      </c>
      <c r="FX366">
        <v>52115.213166573878</v>
      </c>
      <c r="FY366">
        <v>78925.783939257599</v>
      </c>
      <c r="FZ366">
        <v>5200</v>
      </c>
      <c r="GA366">
        <v>32500</v>
      </c>
      <c r="GB366">
        <v>8100</v>
      </c>
      <c r="GC366">
        <v>10618.366</v>
      </c>
      <c r="GD366">
        <v>51967.040786807993</v>
      </c>
      <c r="GE366">
        <v>45127.773410400005</v>
      </c>
      <c r="GF366">
        <v>15557.873099999999</v>
      </c>
      <c r="GG366">
        <v>29350.625</v>
      </c>
      <c r="GH366">
        <v>5500</v>
      </c>
      <c r="GI366">
        <v>21873.8097139536</v>
      </c>
      <c r="GJ366">
        <v>5400</v>
      </c>
      <c r="GK366">
        <v>12594.597301789801</v>
      </c>
      <c r="GL366">
        <v>20555.548352305199</v>
      </c>
      <c r="GM366">
        <v>14914.4694</v>
      </c>
      <c r="GO366">
        <v>10686.034260562501</v>
      </c>
      <c r="GP366">
        <v>12400</v>
      </c>
      <c r="GQ366">
        <v>7540</v>
      </c>
      <c r="GR366">
        <v>16658.1401662403</v>
      </c>
      <c r="GS366">
        <v>22714.465800000002</v>
      </c>
      <c r="GT366">
        <v>61851.0837586052</v>
      </c>
      <c r="GU366">
        <v>14728.490400000001</v>
      </c>
      <c r="GV366">
        <v>9749.9486652479991</v>
      </c>
      <c r="GW366">
        <v>7943.9215000000004</v>
      </c>
      <c r="GX366">
        <v>10535.8386225962</v>
      </c>
      <c r="GY366">
        <v>14212.6916</v>
      </c>
      <c r="GZ366">
        <v>31846.976650386201</v>
      </c>
      <c r="HA366">
        <v>25285.716</v>
      </c>
      <c r="HB366">
        <v>45953.374524185005</v>
      </c>
      <c r="HC366">
        <v>13633.146499999999</v>
      </c>
      <c r="HD366">
        <v>29600</v>
      </c>
      <c r="HE366">
        <v>14746.875</v>
      </c>
      <c r="HF366">
        <v>20248.530317251301</v>
      </c>
      <c r="HG366">
        <v>32034.7730236032</v>
      </c>
      <c r="HH366">
        <v>12000</v>
      </c>
      <c r="HI366">
        <v>21914.350948444051</v>
      </c>
      <c r="HJ366">
        <v>9813.0794999999998</v>
      </c>
      <c r="HL366">
        <v>67596.13</v>
      </c>
      <c r="HM366">
        <v>18913.955000000002</v>
      </c>
      <c r="HN366">
        <v>25087.727500000001</v>
      </c>
      <c r="HO366">
        <v>13700</v>
      </c>
      <c r="HQ366">
        <v>14095.238800000001</v>
      </c>
      <c r="HR366">
        <v>15277.779</v>
      </c>
      <c r="HS366">
        <v>26006.770097287801</v>
      </c>
      <c r="HT366">
        <v>7000</v>
      </c>
      <c r="HV366">
        <v>28197.8626</v>
      </c>
      <c r="HW366">
        <v>29146.932768781247</v>
      </c>
      <c r="HX366">
        <v>16974.583200000001</v>
      </c>
      <c r="HY366">
        <v>30095.232</v>
      </c>
      <c r="HZ366">
        <v>15673.0694</v>
      </c>
      <c r="IA366">
        <v>33742.291173715115</v>
      </c>
      <c r="IB366">
        <v>26985.254943207052</v>
      </c>
      <c r="IC366">
        <v>23272.80780995587</v>
      </c>
      <c r="ID366">
        <v>29958.321349999998</v>
      </c>
      <c r="IE366">
        <v>9572.6512000000002</v>
      </c>
      <c r="IF366">
        <v>27443.742704280005</v>
      </c>
      <c r="IG366">
        <v>7500</v>
      </c>
      <c r="IH366">
        <v>6000</v>
      </c>
      <c r="II366">
        <v>54677.372199999998</v>
      </c>
      <c r="IJ366">
        <v>8970</v>
      </c>
      <c r="IK366">
        <v>13124.65574505571</v>
      </c>
      <c r="IL366">
        <v>28045.104299999999</v>
      </c>
      <c r="IM366">
        <v>5100</v>
      </c>
      <c r="IN366">
        <v>21350</v>
      </c>
      <c r="IO366">
        <v>60608.582999999999</v>
      </c>
      <c r="IP366">
        <v>27898.532590582501</v>
      </c>
      <c r="IQ366">
        <v>153508.18595957529</v>
      </c>
      <c r="IR366">
        <v>12590.7672</v>
      </c>
      <c r="IS366">
        <v>18692.534599999999</v>
      </c>
      <c r="IT366">
        <v>77633.6103</v>
      </c>
      <c r="IU366">
        <v>25316.971283390441</v>
      </c>
      <c r="IV366">
        <v>15881.018999999998</v>
      </c>
      <c r="IW366">
        <v>65542.022400000002</v>
      </c>
      <c r="IX366">
        <v>48300.179745055371</v>
      </c>
      <c r="IY366">
        <v>21904.984500000002</v>
      </c>
      <c r="IZ366">
        <v>6300</v>
      </c>
      <c r="JA366">
        <v>34485.492191798403</v>
      </c>
      <c r="JC366">
        <v>131200</v>
      </c>
      <c r="JD366">
        <v>70704.45</v>
      </c>
      <c r="JE366">
        <v>19150.9388</v>
      </c>
      <c r="JF366">
        <v>52183.3632</v>
      </c>
      <c r="JG366">
        <v>14000</v>
      </c>
      <c r="JH366">
        <v>22956.516</v>
      </c>
      <c r="JI366">
        <v>14188.77015</v>
      </c>
      <c r="JJ366">
        <v>19148.124599999999</v>
      </c>
      <c r="JK366">
        <v>18059.295760107601</v>
      </c>
      <c r="JL366">
        <v>4380</v>
      </c>
      <c r="JN366">
        <v>9848.9395400660014</v>
      </c>
      <c r="JO366">
        <v>7963.6371600000002</v>
      </c>
      <c r="JP366">
        <v>13000</v>
      </c>
      <c r="JQ366">
        <v>26139.765780083999</v>
      </c>
      <c r="JR366">
        <v>14318.252750000001</v>
      </c>
      <c r="JS366">
        <v>8960</v>
      </c>
      <c r="JT366">
        <v>22304.843139574998</v>
      </c>
      <c r="JU366">
        <v>47104.107413247992</v>
      </c>
      <c r="JV366">
        <v>27457.243200000001</v>
      </c>
      <c r="JW366">
        <v>69298.270799337304</v>
      </c>
      <c r="JX366">
        <v>39525.803721478798</v>
      </c>
      <c r="JY366">
        <v>8838.3014999999996</v>
      </c>
      <c r="JZ366">
        <v>28272.730100000001</v>
      </c>
      <c r="KA366">
        <v>18100</v>
      </c>
      <c r="KB366">
        <v>6200</v>
      </c>
      <c r="KC366">
        <v>9900</v>
      </c>
      <c r="KD366">
        <v>25600.0128</v>
      </c>
      <c r="KE366">
        <v>33314.563495413808</v>
      </c>
      <c r="KF366">
        <v>7000</v>
      </c>
      <c r="KG366">
        <v>30496.244999999999</v>
      </c>
      <c r="KH366">
        <v>16285.715999999999</v>
      </c>
      <c r="KI366">
        <v>16983.850362731999</v>
      </c>
      <c r="KJ366">
        <v>71978.995027757992</v>
      </c>
      <c r="KK366">
        <v>50977.221477636172</v>
      </c>
      <c r="KL366">
        <v>23141.023326920298</v>
      </c>
      <c r="KM366">
        <v>32200</v>
      </c>
      <c r="KN366">
        <v>20277.779399999999</v>
      </c>
      <c r="KO366">
        <v>12350</v>
      </c>
      <c r="KP366">
        <v>26789.294849099999</v>
      </c>
      <c r="KQ366">
        <v>43918.989063677</v>
      </c>
      <c r="KR366">
        <v>52900</v>
      </c>
      <c r="KS366">
        <v>36864.688799999996</v>
      </c>
      <c r="KT366">
        <v>22800</v>
      </c>
      <c r="KU366">
        <v>36300</v>
      </c>
      <c r="KV366">
        <v>13364.219282845199</v>
      </c>
      <c r="KW366">
        <v>24553.567500000001</v>
      </c>
      <c r="KX366">
        <v>20599.830547967998</v>
      </c>
      <c r="LF366">
        <v>66200</v>
      </c>
      <c r="LG366">
        <v>68207.301594111239</v>
      </c>
      <c r="LH366">
        <v>10287.772028777101</v>
      </c>
      <c r="LI366">
        <v>24505.936008195175</v>
      </c>
      <c r="LK366">
        <v>9274.1979999999985</v>
      </c>
      <c r="LL366">
        <v>18866.874</v>
      </c>
      <c r="LM366">
        <v>28990.379479438685</v>
      </c>
      <c r="LN366">
        <v>9311.2918853730007</v>
      </c>
      <c r="LO366">
        <v>33500</v>
      </c>
      <c r="LP366">
        <v>25750</v>
      </c>
      <c r="LQ366">
        <v>14900</v>
      </c>
      <c r="LR366">
        <v>32560</v>
      </c>
      <c r="LS366">
        <v>9342.4045623583006</v>
      </c>
      <c r="LT366">
        <v>17264.77077297432</v>
      </c>
      <c r="LU366">
        <v>16923.081999999999</v>
      </c>
      <c r="LV366">
        <v>50833.313000000002</v>
      </c>
      <c r="LW366">
        <v>22353.93</v>
      </c>
      <c r="LX366">
        <v>34753.74944</v>
      </c>
      <c r="LY366">
        <v>29200</v>
      </c>
      <c r="LZ366">
        <v>14768.519700000001</v>
      </c>
      <c r="MA366">
        <v>33520</v>
      </c>
      <c r="MB366">
        <v>229600</v>
      </c>
      <c r="MC366">
        <v>16138.278399999999</v>
      </c>
      <c r="MD366">
        <v>23772.729650000001</v>
      </c>
      <c r="ME366">
        <v>18847.091</v>
      </c>
      <c r="MG366">
        <v>32050.339054694949</v>
      </c>
      <c r="MH366">
        <v>42790.718000000001</v>
      </c>
      <c r="MI366">
        <v>30563.531625</v>
      </c>
      <c r="MJ366">
        <v>179537.0514</v>
      </c>
      <c r="MK366">
        <v>13996.138296331799</v>
      </c>
      <c r="ML366">
        <v>34206.075808582835</v>
      </c>
      <c r="MM366">
        <v>28805.391200000002</v>
      </c>
      <c r="MN366">
        <v>33913.136149999998</v>
      </c>
      <c r="MP366">
        <v>24249.985502719501</v>
      </c>
      <c r="MQ366">
        <v>25000.002499999999</v>
      </c>
      <c r="MR366">
        <v>12499.994999999999</v>
      </c>
      <c r="MS366">
        <v>8000</v>
      </c>
      <c r="MT366">
        <v>56660.361400000002</v>
      </c>
      <c r="MU366">
        <v>28900</v>
      </c>
      <c r="MV366">
        <v>9830</v>
      </c>
      <c r="MW366">
        <v>52436.620469207926</v>
      </c>
      <c r="MX366">
        <v>10300</v>
      </c>
      <c r="MY366">
        <v>28428.766909662001</v>
      </c>
      <c r="MZ366">
        <v>22645.625792277064</v>
      </c>
      <c r="NA366">
        <v>17374.347904610502</v>
      </c>
      <c r="NB366">
        <v>8366.2991999999995</v>
      </c>
      <c r="NC366">
        <v>11150</v>
      </c>
      <c r="ND366">
        <v>12816.89955</v>
      </c>
      <c r="NE366">
        <v>30700</v>
      </c>
      <c r="NF366">
        <v>10593.536960996316</v>
      </c>
      <c r="NG366">
        <v>15250</v>
      </c>
      <c r="NH366">
        <v>27729.480800000001</v>
      </c>
      <c r="NI366">
        <v>28250</v>
      </c>
      <c r="NJ366">
        <v>76661.685899999997</v>
      </c>
      <c r="NK366">
        <v>8057.1432599999998</v>
      </c>
      <c r="NL366">
        <v>31466.682400000002</v>
      </c>
      <c r="NM366">
        <v>29371.998428343999</v>
      </c>
      <c r="NN366">
        <v>21587.303746031801</v>
      </c>
      <c r="NO366">
        <v>16900</v>
      </c>
      <c r="NP366">
        <v>42521.79129895907</v>
      </c>
      <c r="NQ366">
        <v>8800</v>
      </c>
      <c r="NR366">
        <v>20560</v>
      </c>
      <c r="NS366">
        <v>57800</v>
      </c>
      <c r="NT366">
        <v>22007.140386075902</v>
      </c>
      <c r="NU366">
        <v>6588.7819500000005</v>
      </c>
      <c r="NV366">
        <v>23391.592000000001</v>
      </c>
      <c r="NW366">
        <v>15700</v>
      </c>
      <c r="NX366">
        <v>36034.483405242703</v>
      </c>
      <c r="NY366">
        <v>30037.891775988603</v>
      </c>
      <c r="NZ366">
        <v>30800</v>
      </c>
      <c r="OA366">
        <v>12600</v>
      </c>
      <c r="OB366">
        <v>36296.47731005925</v>
      </c>
      <c r="OC366">
        <v>6207.8640000000005</v>
      </c>
      <c r="OD366">
        <v>17566.552671427591</v>
      </c>
      <c r="OE366">
        <v>30400</v>
      </c>
      <c r="OF366">
        <v>24270.12</v>
      </c>
      <c r="OG366">
        <v>29769.000004414989</v>
      </c>
      <c r="OH366">
        <v>10700</v>
      </c>
      <c r="OI366">
        <v>26857.144200000002</v>
      </c>
      <c r="OJ366">
        <v>43353.922051551599</v>
      </c>
      <c r="OK366">
        <v>61817.897589000007</v>
      </c>
      <c r="OL366">
        <v>70399.197129525011</v>
      </c>
      <c r="OM366">
        <v>7183.5699634159992</v>
      </c>
      <c r="ON366">
        <v>21100</v>
      </c>
      <c r="OO366">
        <v>9317.07</v>
      </c>
      <c r="OP366">
        <v>48133.046150935515</v>
      </c>
      <c r="OQ366">
        <v>42867.959000000003</v>
      </c>
      <c r="OR366">
        <v>61200</v>
      </c>
      <c r="OS366">
        <v>14638.321100188201</v>
      </c>
      <c r="OT366">
        <v>13700</v>
      </c>
      <c r="OU366">
        <v>29255.3289</v>
      </c>
      <c r="OV366">
        <v>10674.024205600001</v>
      </c>
      <c r="OW366">
        <v>19814.8164</v>
      </c>
      <c r="OX366">
        <v>6835.632158864888</v>
      </c>
      <c r="OY366">
        <v>36703.583099999996</v>
      </c>
      <c r="OZ366">
        <v>14500</v>
      </c>
      <c r="PA366">
        <v>22213.720799999999</v>
      </c>
      <c r="PB366">
        <v>27654.649201148615</v>
      </c>
      <c r="PC366">
        <v>26900</v>
      </c>
      <c r="PD366">
        <v>44443.823438141255</v>
      </c>
      <c r="PE366">
        <v>34099.438425483604</v>
      </c>
      <c r="PF366">
        <v>63099.840000000004</v>
      </c>
      <c r="PG366">
        <v>12100</v>
      </c>
      <c r="PH366">
        <v>22436.27</v>
      </c>
      <c r="PI366">
        <v>50238.764999999999</v>
      </c>
      <c r="PJ366">
        <v>55265.094618505507</v>
      </c>
      <c r="PK366">
        <v>13685.6464102176</v>
      </c>
      <c r="PL366">
        <v>11874.640595999999</v>
      </c>
      <c r="PM366">
        <v>33731.879999999997</v>
      </c>
      <c r="PN366">
        <v>10829.572050000001</v>
      </c>
      <c r="PO366">
        <v>12361.7530374336</v>
      </c>
      <c r="PP366">
        <v>19100</v>
      </c>
      <c r="PQ366">
        <v>51403.093802382318</v>
      </c>
      <c r="PR366">
        <v>16500</v>
      </c>
      <c r="PS366">
        <v>29635.262060690999</v>
      </c>
      <c r="PT366">
        <v>20637.922500000001</v>
      </c>
      <c r="PU366">
        <v>8600</v>
      </c>
      <c r="PV366">
        <v>62692.705752525733</v>
      </c>
      <c r="PW366">
        <v>14323.128028741399</v>
      </c>
      <c r="PX366">
        <v>25050.667601562498</v>
      </c>
      <c r="PY366">
        <v>40200</v>
      </c>
      <c r="PZ366">
        <v>22665.96998568</v>
      </c>
      <c r="QA366">
        <v>38407.235399999998</v>
      </c>
      <c r="QB366">
        <v>12875.00596931865</v>
      </c>
      <c r="QC366">
        <v>60173.898000000001</v>
      </c>
      <c r="QD366">
        <v>83887.759781345725</v>
      </c>
      <c r="QE366">
        <v>13385.951476799999</v>
      </c>
      <c r="QF366">
        <v>19361.101999999999</v>
      </c>
      <c r="QG366">
        <v>58900</v>
      </c>
      <c r="QH366">
        <v>44011.031211477748</v>
      </c>
      <c r="QI366">
        <v>25600</v>
      </c>
      <c r="QJ366">
        <v>18816.053337121997</v>
      </c>
      <c r="QK366">
        <v>73228.157099999997</v>
      </c>
      <c r="QL366">
        <v>49206.631500000003</v>
      </c>
      <c r="QM366">
        <v>151826.16588791838</v>
      </c>
      <c r="QN366">
        <v>10581.592000000001</v>
      </c>
      <c r="QO366">
        <v>18693.66315267</v>
      </c>
      <c r="QP366">
        <v>57625.2068</v>
      </c>
      <c r="QQ366">
        <v>22915.400865475465</v>
      </c>
      <c r="QR366">
        <v>11863.046249999999</v>
      </c>
      <c r="QS366">
        <v>55756.907330280002</v>
      </c>
      <c r="QT366">
        <v>20872.61375</v>
      </c>
      <c r="QU366">
        <v>8999.9977500000005</v>
      </c>
      <c r="QV366">
        <v>32322.775449309651</v>
      </c>
      <c r="QW366">
        <v>11681.254199999999</v>
      </c>
      <c r="QX366">
        <v>30575.118377858347</v>
      </c>
      <c r="QY366">
        <v>7820</v>
      </c>
      <c r="QZ366">
        <v>13360.911599999999</v>
      </c>
      <c r="RB366">
        <v>37550.445800000001</v>
      </c>
      <c r="RC366">
        <v>41905.434999999998</v>
      </c>
      <c r="RD366">
        <v>15159.192906866281</v>
      </c>
      <c r="RF366">
        <v>72851.219710792269</v>
      </c>
      <c r="RG366">
        <v>94818.597500000003</v>
      </c>
      <c r="RH366">
        <v>29945.926259229647</v>
      </c>
      <c r="RI366">
        <v>19621.206234847701</v>
      </c>
      <c r="RK366">
        <v>19500</v>
      </c>
      <c r="RM366">
        <v>6900</v>
      </c>
      <c r="RN366">
        <v>11962.968000000001</v>
      </c>
      <c r="RO366">
        <v>37237.745947395772</v>
      </c>
      <c r="RP366">
        <v>24952.2008884965</v>
      </c>
      <c r="RQ366">
        <v>81551.712379302</v>
      </c>
      <c r="RR366">
        <v>32175.487649409999</v>
      </c>
      <c r="RT366">
        <v>19300</v>
      </c>
      <c r="RV366">
        <v>33140.443200000002</v>
      </c>
      <c r="RW366">
        <v>38645.003157654246</v>
      </c>
      <c r="RX366">
        <v>15869.7</v>
      </c>
      <c r="RY366">
        <v>11928.627783994949</v>
      </c>
      <c r="RZ366">
        <v>14579.432400000002</v>
      </c>
      <c r="SA366">
        <v>9752.0884999999998</v>
      </c>
      <c r="SB366">
        <v>5000</v>
      </c>
      <c r="SC366">
        <v>22174.8956</v>
      </c>
      <c r="SD366">
        <v>56188.289499999999</v>
      </c>
      <c r="SE366">
        <v>9270</v>
      </c>
      <c r="SF366">
        <v>27590.91185</v>
      </c>
      <c r="SG366">
        <v>22607.973667398201</v>
      </c>
      <c r="SH366">
        <v>38020.606500000002</v>
      </c>
      <c r="SI366">
        <v>27885.022499999999</v>
      </c>
      <c r="SJ366">
        <v>11958.3954199584</v>
      </c>
      <c r="SK366">
        <v>75600</v>
      </c>
      <c r="SL366">
        <v>11974.437900000001</v>
      </c>
      <c r="SM366">
        <v>92600</v>
      </c>
      <c r="SN366">
        <v>25367.6192852313</v>
      </c>
      <c r="SP366">
        <v>43820.1138383379</v>
      </c>
      <c r="SQ366">
        <v>79100</v>
      </c>
      <c r="SR366">
        <v>14800</v>
      </c>
      <c r="SS366">
        <v>7545.4552999999996</v>
      </c>
      <c r="ST366">
        <v>19654.163699999997</v>
      </c>
      <c r="SU366">
        <v>8100</v>
      </c>
      <c r="SV366">
        <v>12823.776721584001</v>
      </c>
      <c r="SW366">
        <v>34682.320509749996</v>
      </c>
      <c r="SX366">
        <v>22882.205149999998</v>
      </c>
      <c r="SY366">
        <v>6800</v>
      </c>
      <c r="SZ366">
        <v>26895.693214012284</v>
      </c>
      <c r="TB366">
        <v>118198.05470911323</v>
      </c>
      <c r="TD366">
        <v>21039.14345</v>
      </c>
      <c r="TF366">
        <v>32887.5</v>
      </c>
      <c r="TG366">
        <v>19672.88795</v>
      </c>
      <c r="TH366">
        <v>5100</v>
      </c>
      <c r="TI366">
        <v>36608.320599999999</v>
      </c>
      <c r="TJ366">
        <v>22192.975999999999</v>
      </c>
      <c r="TK366">
        <v>11434.518599999999</v>
      </c>
      <c r="TL366">
        <v>53862.169942818</v>
      </c>
      <c r="TM366">
        <v>13837.215</v>
      </c>
      <c r="TN366">
        <v>28544.5245</v>
      </c>
      <c r="TO366">
        <v>43361.947500000002</v>
      </c>
      <c r="TP366">
        <v>9000</v>
      </c>
      <c r="TQ366">
        <v>30092.591852096</v>
      </c>
      <c r="TR366">
        <v>13744.254369546399</v>
      </c>
      <c r="TS366">
        <v>10705.353999999999</v>
      </c>
      <c r="TT366">
        <v>10100</v>
      </c>
      <c r="TU366">
        <v>5200</v>
      </c>
      <c r="TV366">
        <v>32334.227392845456</v>
      </c>
      <c r="TW366">
        <v>53333.36</v>
      </c>
      <c r="TX366">
        <v>6000</v>
      </c>
      <c r="TY366">
        <v>24310.680881131801</v>
      </c>
      <c r="TZ366">
        <v>11734.482899999999</v>
      </c>
      <c r="UA366">
        <v>16000</v>
      </c>
      <c r="UC366">
        <v>8545.2547924900009</v>
      </c>
      <c r="UE366">
        <v>4450</v>
      </c>
      <c r="UF366">
        <v>28861.190373764559</v>
      </c>
      <c r="UG366">
        <v>22266.176372312802</v>
      </c>
      <c r="UH366">
        <v>31779.675000000003</v>
      </c>
      <c r="UI366">
        <v>6300</v>
      </c>
      <c r="UK366">
        <v>5000</v>
      </c>
      <c r="UM366">
        <v>4500</v>
      </c>
      <c r="UN366">
        <v>25178.8266</v>
      </c>
      <c r="UO366">
        <v>42669.0493087332</v>
      </c>
      <c r="UP366">
        <v>7742.6441999999997</v>
      </c>
      <c r="UQ366">
        <v>6729.8048348088005</v>
      </c>
      <c r="UR366">
        <v>41095.914499999999</v>
      </c>
      <c r="US366">
        <v>17686.103460681003</v>
      </c>
      <c r="UT366">
        <v>27134.801993502526</v>
      </c>
      <c r="UU366">
        <v>31400</v>
      </c>
      <c r="UW366">
        <v>36738.027644841597</v>
      </c>
      <c r="UY366">
        <v>16037.732</v>
      </c>
      <c r="UZ366">
        <v>10300</v>
      </c>
      <c r="VA366">
        <v>16900</v>
      </c>
      <c r="VC366">
        <v>9966.7053753607142</v>
      </c>
      <c r="VD366">
        <v>7500</v>
      </c>
      <c r="VF366">
        <v>10370.3712</v>
      </c>
      <c r="VG366">
        <v>12669.237000000001</v>
      </c>
      <c r="VI366">
        <v>44587.129910596181</v>
      </c>
      <c r="VJ366">
        <v>5100</v>
      </c>
      <c r="VK366">
        <v>14584.983640316401</v>
      </c>
      <c r="VL366">
        <v>18888.8904</v>
      </c>
      <c r="VM366">
        <v>5200</v>
      </c>
      <c r="VN366">
        <v>6783.3357999999998</v>
      </c>
      <c r="VO366">
        <v>5300</v>
      </c>
      <c r="VP366">
        <v>15300.976000000001</v>
      </c>
      <c r="VQ366">
        <v>7630</v>
      </c>
      <c r="VR366">
        <v>7100</v>
      </c>
      <c r="VS366">
        <v>13392.855</v>
      </c>
      <c r="VT366">
        <v>10800</v>
      </c>
      <c r="VU366">
        <v>5100</v>
      </c>
      <c r="VV366">
        <v>34950.760585984797</v>
      </c>
      <c r="VW366">
        <v>48520.492955109003</v>
      </c>
      <c r="VX366">
        <v>36550</v>
      </c>
      <c r="VY366">
        <v>10075.6249934815</v>
      </c>
      <c r="WA366">
        <v>23642.146399999998</v>
      </c>
      <c r="WB366">
        <v>15949.095600000001</v>
      </c>
      <c r="WC366">
        <v>23236.524680495997</v>
      </c>
      <c r="WD366">
        <v>15047.6198</v>
      </c>
      <c r="WE366">
        <v>45151.4205420414</v>
      </c>
      <c r="WF366">
        <v>6900</v>
      </c>
      <c r="WI366">
        <v>14749.285609416504</v>
      </c>
      <c r="WJ366">
        <v>15091.460999999999</v>
      </c>
      <c r="WK366">
        <v>85380.312239043487</v>
      </c>
      <c r="WL366">
        <v>7400</v>
      </c>
      <c r="WN366">
        <v>41541.650049999997</v>
      </c>
      <c r="WO366">
        <v>36695.643000000004</v>
      </c>
      <c r="WR366">
        <v>5070</v>
      </c>
      <c r="WS366">
        <v>16881.443800000001</v>
      </c>
      <c r="WU366">
        <v>13547.797686748801</v>
      </c>
      <c r="WV366">
        <v>20779.32</v>
      </c>
      <c r="WW366">
        <v>47873.940544273784</v>
      </c>
      <c r="WZ366">
        <v>28945.3125</v>
      </c>
      <c r="XA366">
        <v>15299.9928</v>
      </c>
      <c r="XB366">
        <v>71943.236396442371</v>
      </c>
      <c r="XC366">
        <v>8896.8821001800006</v>
      </c>
      <c r="XD366">
        <v>19412.707452533927</v>
      </c>
      <c r="XE366">
        <v>50488.189489867291</v>
      </c>
      <c r="XF366">
        <v>37405.236316837239</v>
      </c>
      <c r="XG366">
        <v>12700</v>
      </c>
      <c r="XI366">
        <v>8300</v>
      </c>
      <c r="XJ366">
        <v>47106.071636273999</v>
      </c>
      <c r="XK366">
        <v>20105.280046319327</v>
      </c>
      <c r="XL366">
        <v>55111.843180767195</v>
      </c>
      <c r="XM366">
        <v>74322.276483168011</v>
      </c>
      <c r="XN366">
        <v>10000</v>
      </c>
      <c r="XO366">
        <v>29478.793799999999</v>
      </c>
      <c r="XP366">
        <v>10156.6008</v>
      </c>
      <c r="XQ366">
        <v>74197.028454096275</v>
      </c>
      <c r="XR366">
        <v>15606.244500000001</v>
      </c>
      <c r="XS366">
        <v>12818.1831</v>
      </c>
      <c r="XT366">
        <v>21510.8963336612</v>
      </c>
      <c r="XU366">
        <v>17503.40655</v>
      </c>
      <c r="XV366">
        <v>53228.709000000003</v>
      </c>
      <c r="XW366">
        <v>22895</v>
      </c>
      <c r="XX366">
        <v>60893.457600000002</v>
      </c>
      <c r="XY366">
        <v>8849.1069857124003</v>
      </c>
      <c r="XZ366">
        <v>21273.220799999999</v>
      </c>
      <c r="YA366">
        <v>49263.152732561801</v>
      </c>
      <c r="YB366">
        <v>24328.801346341072</v>
      </c>
      <c r="YC366">
        <v>8600</v>
      </c>
      <c r="YD366">
        <v>31270.484290340399</v>
      </c>
      <c r="YE366">
        <v>20944.264316640001</v>
      </c>
      <c r="YF366">
        <v>45800</v>
      </c>
      <c r="YG366">
        <v>21232.870904622217</v>
      </c>
      <c r="YH366">
        <v>7551.2406038054405</v>
      </c>
      <c r="YI366">
        <v>13900</v>
      </c>
      <c r="YJ366">
        <v>9100</v>
      </c>
      <c r="YK366">
        <v>7475.0613437499997</v>
      </c>
      <c r="YL366">
        <v>27636.009408000002</v>
      </c>
      <c r="YM366">
        <v>5260</v>
      </c>
      <c r="YN366">
        <v>7550</v>
      </c>
      <c r="YO366">
        <v>58372.385284940559</v>
      </c>
      <c r="YP366">
        <v>14628.1020991737</v>
      </c>
      <c r="YR366">
        <v>37466.651680000003</v>
      </c>
      <c r="YS366">
        <v>20146.847600000001</v>
      </c>
      <c r="YT366">
        <v>12900</v>
      </c>
      <c r="YU366">
        <v>15662.149799999999</v>
      </c>
      <c r="YV366">
        <v>15227.27425</v>
      </c>
      <c r="YW366">
        <v>24454.520999999997</v>
      </c>
      <c r="YX366">
        <v>19333.3256</v>
      </c>
      <c r="YY366">
        <v>79464.273000000001</v>
      </c>
      <c r="YZ366">
        <v>15449.4956</v>
      </c>
      <c r="ZA366">
        <v>38300</v>
      </c>
      <c r="ZB366">
        <v>10559.9931200008</v>
      </c>
      <c r="ZC366">
        <v>12718.057728309537</v>
      </c>
      <c r="ZD366">
        <v>118295.987681586</v>
      </c>
      <c r="ZE366">
        <v>8200</v>
      </c>
      <c r="ZF366">
        <v>42279.201203919059</v>
      </c>
      <c r="ZG366">
        <v>15652.17</v>
      </c>
      <c r="ZH366">
        <v>28463.078721566515</v>
      </c>
      <c r="ZJ366">
        <v>15944.8256</v>
      </c>
      <c r="ZK366">
        <v>4700</v>
      </c>
      <c r="ZL366">
        <v>26910.91594726016</v>
      </c>
      <c r="ZM366">
        <v>35397.265999999996</v>
      </c>
      <c r="ZN366">
        <v>52624.488267068176</v>
      </c>
      <c r="ZO366">
        <v>6999.9988692298002</v>
      </c>
      <c r="ZP366">
        <v>9200</v>
      </c>
      <c r="ZQ366">
        <v>50733.742103643999</v>
      </c>
      <c r="ZR366">
        <v>19764.609203733449</v>
      </c>
      <c r="ZS366">
        <v>16830.384300000002</v>
      </c>
      <c r="ZU366">
        <v>13700</v>
      </c>
      <c r="ZV366">
        <v>19400</v>
      </c>
      <c r="ZY366">
        <v>30192.995712576001</v>
      </c>
      <c r="ZZ366">
        <v>11600</v>
      </c>
      <c r="AAA366">
        <v>21400</v>
      </c>
      <c r="AAB366">
        <v>11100</v>
      </c>
      <c r="AAC366">
        <v>7000</v>
      </c>
      <c r="AAD366">
        <v>36986.017999999996</v>
      </c>
      <c r="AAE366">
        <v>8160.125082435</v>
      </c>
      <c r="AAF366">
        <v>13235.726984784002</v>
      </c>
      <c r="AAG366">
        <v>9938.9992000000002</v>
      </c>
      <c r="AAH366">
        <v>13727.160166009073</v>
      </c>
      <c r="AAI366">
        <v>12172.878200000001</v>
      </c>
      <c r="AAJ366">
        <v>68200</v>
      </c>
      <c r="AAK366">
        <v>11936.349811673099</v>
      </c>
      <c r="AAL366">
        <v>41752.055907830581</v>
      </c>
      <c r="AAM366">
        <v>49417.38269116947</v>
      </c>
      <c r="AAN366">
        <v>37100</v>
      </c>
      <c r="AAO366">
        <v>12218.6967</v>
      </c>
      <c r="AAP366">
        <v>14500</v>
      </c>
      <c r="AAQ366">
        <v>20799.533299999999</v>
      </c>
      <c r="AAR366">
        <v>38583.939299999998</v>
      </c>
      <c r="AAS366">
        <v>15248.149368000002</v>
      </c>
      <c r="AAT366">
        <v>43754.33624651</v>
      </c>
      <c r="AAU366">
        <v>20054.953517414833</v>
      </c>
      <c r="AAV366">
        <v>29500</v>
      </c>
      <c r="AAW366">
        <v>40272.731299999999</v>
      </c>
      <c r="AAY366">
        <v>39724.116290850456</v>
      </c>
      <c r="ABA366">
        <v>26400</v>
      </c>
      <c r="ABB366">
        <v>9714.2862000000005</v>
      </c>
      <c r="ABC366">
        <v>16200</v>
      </c>
      <c r="ABD366">
        <v>22600</v>
      </c>
      <c r="ABF366">
        <v>22482.935999999998</v>
      </c>
      <c r="ABG366">
        <v>31308.957860957955</v>
      </c>
      <c r="ABI366">
        <v>21110.128338499664</v>
      </c>
      <c r="ABJ366">
        <v>52540.918799999999</v>
      </c>
      <c r="ABK366">
        <v>47596.254759206997</v>
      </c>
      <c r="ABL366">
        <v>12258.86045</v>
      </c>
      <c r="ABM366">
        <v>6130</v>
      </c>
      <c r="ABN366">
        <v>7700</v>
      </c>
      <c r="ABO366">
        <v>19378.901150969999</v>
      </c>
      <c r="ABP366">
        <v>12414.833033646779</v>
      </c>
      <c r="ABQ366">
        <v>26206.8976</v>
      </c>
    </row>
    <row r="367" spans="2:745" x14ac:dyDescent="0.25">
      <c r="B367" s="3">
        <v>44484</v>
      </c>
      <c r="C367" s="4">
        <v>18328.661705912498</v>
      </c>
      <c r="D367">
        <v>18400</v>
      </c>
      <c r="E367">
        <v>9500</v>
      </c>
      <c r="F367">
        <v>11523.810100000001</v>
      </c>
      <c r="I367">
        <v>4500</v>
      </c>
      <c r="K367">
        <v>21957.708500000001</v>
      </c>
      <c r="L367">
        <v>6480</v>
      </c>
      <c r="N367">
        <v>9850</v>
      </c>
      <c r="O367">
        <v>14903.052300000001</v>
      </c>
      <c r="P367">
        <v>17667.042372996802</v>
      </c>
      <c r="Q367">
        <v>7100</v>
      </c>
      <c r="R367">
        <v>10100</v>
      </c>
      <c r="S367">
        <v>11400</v>
      </c>
      <c r="T367">
        <v>16751.818930229587</v>
      </c>
      <c r="U367">
        <v>41164.204051432062</v>
      </c>
      <c r="V367">
        <v>9100</v>
      </c>
      <c r="W367">
        <v>37700</v>
      </c>
      <c r="Z367">
        <v>28700</v>
      </c>
      <c r="AA367">
        <v>6580</v>
      </c>
      <c r="AC367">
        <v>8500</v>
      </c>
      <c r="AD367">
        <v>14129.570400000001</v>
      </c>
      <c r="AE367">
        <v>7660</v>
      </c>
      <c r="AF367">
        <v>13636.365</v>
      </c>
      <c r="AG367">
        <v>4200</v>
      </c>
      <c r="AH367">
        <v>28600</v>
      </c>
      <c r="AI367">
        <v>22000</v>
      </c>
      <c r="AJ367">
        <v>25041.485000000001</v>
      </c>
      <c r="AK367">
        <v>16350</v>
      </c>
      <c r="AL367">
        <v>11600</v>
      </c>
      <c r="AM367">
        <v>13700</v>
      </c>
      <c r="AN367">
        <v>16098.643</v>
      </c>
      <c r="AO367">
        <v>12800</v>
      </c>
      <c r="AP367">
        <v>20200</v>
      </c>
      <c r="AQ367">
        <v>4200</v>
      </c>
      <c r="AR367">
        <v>13850</v>
      </c>
      <c r="AS367">
        <v>12500</v>
      </c>
      <c r="AT367">
        <v>13085.9404461708</v>
      </c>
      <c r="AU367">
        <v>66984.618799999997</v>
      </c>
      <c r="AV367">
        <v>9949.811740681982</v>
      </c>
      <c r="AW367">
        <v>7249.9970999999996</v>
      </c>
      <c r="AX367">
        <v>8800</v>
      </c>
      <c r="AY367">
        <v>7590</v>
      </c>
      <c r="BA367">
        <v>194695.88800000001</v>
      </c>
      <c r="BB367">
        <v>36917.119922395381</v>
      </c>
      <c r="BC367">
        <v>51636.368799999997</v>
      </c>
      <c r="BD367">
        <v>22036.869887135999</v>
      </c>
      <c r="BE367">
        <v>22000</v>
      </c>
      <c r="BF367">
        <v>19575.669116359</v>
      </c>
      <c r="BG367">
        <v>21184.360137134336</v>
      </c>
      <c r="BH367">
        <v>23405.015800000001</v>
      </c>
      <c r="BI367">
        <v>8110</v>
      </c>
      <c r="BJ367">
        <v>8800</v>
      </c>
      <c r="BK367">
        <v>38432.602999999996</v>
      </c>
      <c r="BL367">
        <v>8100</v>
      </c>
      <c r="BM367">
        <v>19444.440000000002</v>
      </c>
      <c r="BN367">
        <v>13835.2072017024</v>
      </c>
      <c r="BO367">
        <v>29459.766792383201</v>
      </c>
      <c r="BP367">
        <v>9500</v>
      </c>
      <c r="BQ367">
        <v>25761.854081274003</v>
      </c>
      <c r="BR367">
        <v>43215.565203327998</v>
      </c>
      <c r="BS367">
        <v>4110</v>
      </c>
      <c r="BU367">
        <v>44100</v>
      </c>
      <c r="BV367">
        <v>9300</v>
      </c>
      <c r="BW367">
        <v>5100</v>
      </c>
      <c r="BX367">
        <v>12175.9269</v>
      </c>
      <c r="BY367">
        <v>12772.72855</v>
      </c>
      <c r="BZ367">
        <v>10834.04565</v>
      </c>
      <c r="CA367">
        <v>20100</v>
      </c>
      <c r="CC367">
        <v>4600</v>
      </c>
      <c r="CD367">
        <v>14898.951452031537</v>
      </c>
      <c r="CE367">
        <v>16300</v>
      </c>
      <c r="CF367">
        <v>16028.041560021002</v>
      </c>
      <c r="CG367">
        <v>5300</v>
      </c>
      <c r="CH367">
        <v>15975.730560187199</v>
      </c>
      <c r="CI367">
        <v>16862.7641704136</v>
      </c>
      <c r="CK367">
        <v>13481.121611965198</v>
      </c>
      <c r="CL367">
        <v>11900</v>
      </c>
      <c r="CM367">
        <v>13999.09225</v>
      </c>
      <c r="CN367">
        <v>24200</v>
      </c>
      <c r="CP367">
        <v>11355.381799999999</v>
      </c>
      <c r="CQ367">
        <v>18029.25255384</v>
      </c>
      <c r="CS367">
        <v>16282.672400000001</v>
      </c>
      <c r="CT367">
        <v>12925.5345</v>
      </c>
      <c r="CV367">
        <v>41748.256800690593</v>
      </c>
      <c r="CX367">
        <v>235819.6336</v>
      </c>
      <c r="CY367">
        <v>9016</v>
      </c>
      <c r="CZ367">
        <v>29333.321599999999</v>
      </c>
      <c r="DA367">
        <v>15936.457899999999</v>
      </c>
      <c r="DB367">
        <v>29553.566699999999</v>
      </c>
      <c r="DC367">
        <v>38500</v>
      </c>
      <c r="DD367">
        <v>13839.2835</v>
      </c>
      <c r="DE367">
        <v>7315.6426909524007</v>
      </c>
      <c r="DF367">
        <v>13251.540800000001</v>
      </c>
      <c r="DG367">
        <v>41303.951999999997</v>
      </c>
      <c r="DH367">
        <v>19928.996200000001</v>
      </c>
      <c r="DI367">
        <v>6970.59</v>
      </c>
      <c r="DJ367">
        <v>6600</v>
      </c>
      <c r="DK367">
        <v>81947.415803354219</v>
      </c>
      <c r="DL367">
        <v>7480</v>
      </c>
      <c r="DN367">
        <v>30522.558400000002</v>
      </c>
      <c r="DO367">
        <v>56504.462759403592</v>
      </c>
      <c r="DP367">
        <v>36400</v>
      </c>
      <c r="DQ367">
        <v>5100</v>
      </c>
      <c r="DR367">
        <v>11700</v>
      </c>
      <c r="DS367">
        <v>20445.704415201999</v>
      </c>
      <c r="DT367">
        <v>27571.429950000002</v>
      </c>
      <c r="DU367">
        <v>106956.49500000001</v>
      </c>
      <c r="DV367">
        <v>19175.1240678984</v>
      </c>
      <c r="DW367">
        <v>11307.6957</v>
      </c>
      <c r="DX367">
        <v>12800</v>
      </c>
      <c r="DY367">
        <v>23666.657200000001</v>
      </c>
      <c r="DZ367">
        <v>35815.742961636002</v>
      </c>
      <c r="EA367">
        <v>15130.3284</v>
      </c>
      <c r="EB367">
        <v>6153.845443956001</v>
      </c>
      <c r="EC367">
        <v>16500</v>
      </c>
      <c r="ED367">
        <v>21230.771000000001</v>
      </c>
      <c r="EE367">
        <v>19700</v>
      </c>
      <c r="EG367">
        <v>109026.51199999999</v>
      </c>
      <c r="EH367">
        <v>7900</v>
      </c>
      <c r="EJ367">
        <v>12800</v>
      </c>
      <c r="EK367">
        <v>15115.895273811999</v>
      </c>
      <c r="EL367">
        <v>8700</v>
      </c>
      <c r="EM367">
        <v>17950</v>
      </c>
      <c r="EN367">
        <v>8200</v>
      </c>
      <c r="EO367">
        <v>11500</v>
      </c>
      <c r="EP367">
        <v>155094.4374</v>
      </c>
      <c r="EQ367">
        <v>29100</v>
      </c>
      <c r="ES367">
        <v>35000</v>
      </c>
      <c r="ET367">
        <v>7280</v>
      </c>
      <c r="EU367">
        <v>7639.3793819689508</v>
      </c>
      <c r="EV367">
        <v>5000</v>
      </c>
      <c r="EW367">
        <v>40855.962646219443</v>
      </c>
      <c r="EX367">
        <v>11566.166660455508</v>
      </c>
      <c r="EY367">
        <v>38271.441599999998</v>
      </c>
      <c r="EZ367">
        <v>6510.6497562697105</v>
      </c>
      <c r="FA367">
        <v>24546.06788445709</v>
      </c>
      <c r="FB367">
        <v>8493.75</v>
      </c>
      <c r="FC367">
        <v>6800</v>
      </c>
      <c r="FD367">
        <v>11321.807495816998</v>
      </c>
      <c r="FE367">
        <v>4800</v>
      </c>
      <c r="FF367">
        <v>24242.424999999999</v>
      </c>
      <c r="FG367">
        <v>15945.200699999999</v>
      </c>
      <c r="FH367">
        <v>31261.462242549002</v>
      </c>
      <c r="FI367">
        <v>11625.8802</v>
      </c>
      <c r="FJ367">
        <v>36000</v>
      </c>
      <c r="FK367">
        <v>31895.9624</v>
      </c>
      <c r="FL367">
        <v>18250</v>
      </c>
      <c r="FM367">
        <v>65772.083199999994</v>
      </c>
      <c r="FN367">
        <v>69435.973933771253</v>
      </c>
      <c r="FO367">
        <v>16400</v>
      </c>
      <c r="FP367">
        <v>17400</v>
      </c>
      <c r="FQ367">
        <v>8800</v>
      </c>
      <c r="FR367">
        <v>11200</v>
      </c>
      <c r="FS367">
        <v>26050</v>
      </c>
      <c r="FU367">
        <v>4300</v>
      </c>
      <c r="FV367">
        <v>4960</v>
      </c>
      <c r="FW367">
        <v>16545.733749999999</v>
      </c>
      <c r="FX367">
        <v>52115.213166573878</v>
      </c>
      <c r="FY367">
        <v>78566.622237600008</v>
      </c>
      <c r="FZ367">
        <v>5200</v>
      </c>
      <c r="GA367">
        <v>32800</v>
      </c>
      <c r="GB367">
        <v>8190</v>
      </c>
      <c r="GC367">
        <v>10618.366</v>
      </c>
      <c r="GD367">
        <v>51613.523502543998</v>
      </c>
      <c r="GE367">
        <v>47478.178275525002</v>
      </c>
      <c r="GF367">
        <v>14182.591499999999</v>
      </c>
      <c r="GG367">
        <v>30860.625</v>
      </c>
      <c r="GH367">
        <v>5500</v>
      </c>
      <c r="GI367">
        <v>21873.8097139536</v>
      </c>
      <c r="GJ367">
        <v>5500</v>
      </c>
      <c r="GK367">
        <v>12498.455337654001</v>
      </c>
      <c r="GL367">
        <v>20465.392438479303</v>
      </c>
      <c r="GM367">
        <v>13574.8464</v>
      </c>
      <c r="GN367">
        <v>104989.06009872</v>
      </c>
      <c r="GO367">
        <v>10686.034260562501</v>
      </c>
      <c r="GQ367">
        <v>7610</v>
      </c>
      <c r="GR367">
        <v>15928.86674882425</v>
      </c>
      <c r="GS367">
        <v>20691.315000000002</v>
      </c>
      <c r="GT367">
        <v>62952.616862053204</v>
      </c>
      <c r="GU367">
        <v>14350.836800000001</v>
      </c>
      <c r="GW367">
        <v>7616.8188500000006</v>
      </c>
      <c r="GX367">
        <v>10881.275954484599</v>
      </c>
      <c r="GY367">
        <v>14788.881799999999</v>
      </c>
      <c r="GZ367">
        <v>32704.048259957501</v>
      </c>
      <c r="HA367">
        <v>25285.716</v>
      </c>
      <c r="HB367">
        <v>45953.374524185005</v>
      </c>
      <c r="HC367">
        <v>12974.9946</v>
      </c>
      <c r="HD367">
        <v>29000</v>
      </c>
      <c r="HE367">
        <v>14568.125</v>
      </c>
      <c r="HF367">
        <v>19005.840730994001</v>
      </c>
      <c r="HG367">
        <v>32128.4419505728</v>
      </c>
      <c r="HI367">
        <v>21959.165572060501</v>
      </c>
      <c r="HJ367">
        <v>9813.0794999999998</v>
      </c>
      <c r="HL367">
        <v>67692.695900000006</v>
      </c>
      <c r="HM367">
        <v>19199.09</v>
      </c>
      <c r="HO367">
        <v>13600</v>
      </c>
      <c r="HP367">
        <v>10821.919599999999</v>
      </c>
      <c r="HQ367">
        <v>14190.4769</v>
      </c>
      <c r="HR367">
        <v>13888.890000000001</v>
      </c>
      <c r="HS367">
        <v>25699.905553367</v>
      </c>
      <c r="HT367">
        <v>7100</v>
      </c>
      <c r="HV367">
        <v>28197.8626</v>
      </c>
      <c r="HW367">
        <v>29333.473138501449</v>
      </c>
      <c r="HX367">
        <v>16399.173599999998</v>
      </c>
      <c r="HY367">
        <v>28214.28</v>
      </c>
      <c r="HZ367">
        <v>16057.684600000001</v>
      </c>
      <c r="IA367">
        <v>34183.10495389429</v>
      </c>
      <c r="IB367">
        <v>26893.779502721602</v>
      </c>
      <c r="IC367">
        <v>23272.80780995587</v>
      </c>
      <c r="ID367">
        <v>30208.321250000001</v>
      </c>
      <c r="IE367">
        <v>8974.3605000000007</v>
      </c>
      <c r="IF367">
        <v>27408.737930422503</v>
      </c>
      <c r="IG367">
        <v>7120</v>
      </c>
      <c r="IH367">
        <v>5800</v>
      </c>
      <c r="II367">
        <v>48239.087599999999</v>
      </c>
      <c r="IJ367">
        <v>9020</v>
      </c>
      <c r="IK367">
        <v>13359.724206161187</v>
      </c>
      <c r="IL367">
        <v>28600.4529</v>
      </c>
      <c r="IM367">
        <v>5000</v>
      </c>
      <c r="IN367">
        <v>21450</v>
      </c>
      <c r="IO367">
        <v>60800.991200000004</v>
      </c>
      <c r="IP367">
        <v>28768.097242756499</v>
      </c>
      <c r="IQ367">
        <v>156194.57921386784</v>
      </c>
      <c r="IR367">
        <v>12113.8442</v>
      </c>
      <c r="IS367">
        <v>18044.773499999999</v>
      </c>
      <c r="IT367">
        <v>77862.618000000002</v>
      </c>
      <c r="IU367">
        <v>25420.87130233732</v>
      </c>
      <c r="IV367">
        <v>16362.261999999999</v>
      </c>
      <c r="IW367">
        <v>63579.686400000006</v>
      </c>
      <c r="IX367">
        <v>48767.600839362356</v>
      </c>
      <c r="IY367">
        <v>23023.536899999999</v>
      </c>
      <c r="IZ367">
        <v>6100</v>
      </c>
      <c r="JA367">
        <v>34704.679642169998</v>
      </c>
      <c r="JB367">
        <v>26227.851999999999</v>
      </c>
      <c r="JC367">
        <v>131700</v>
      </c>
      <c r="JD367">
        <v>69761.724000000002</v>
      </c>
      <c r="JE367">
        <v>19150.9388</v>
      </c>
      <c r="JF367">
        <v>51415.960800000001</v>
      </c>
      <c r="JG367">
        <v>14000</v>
      </c>
      <c r="JH367">
        <v>22869.559499999999</v>
      </c>
      <c r="JI367">
        <v>14280.60685</v>
      </c>
      <c r="JJ367">
        <v>18954.709200000001</v>
      </c>
      <c r="JK367">
        <v>18059.295760107601</v>
      </c>
      <c r="JL367">
        <v>4360</v>
      </c>
      <c r="JN367">
        <v>9767.54334552</v>
      </c>
      <c r="JO367">
        <v>7445.4552899999999</v>
      </c>
      <c r="JP367">
        <v>13000</v>
      </c>
      <c r="JR367">
        <v>14556.22925</v>
      </c>
      <c r="JS367">
        <v>9000</v>
      </c>
      <c r="JT367">
        <v>21591.0881591086</v>
      </c>
      <c r="JU367">
        <v>45710.060620644072</v>
      </c>
      <c r="JV367">
        <v>27180.827999999998</v>
      </c>
      <c r="JW367">
        <v>69452.152969876173</v>
      </c>
      <c r="JX367">
        <v>39998.600416711801</v>
      </c>
      <c r="JY367">
        <v>8933.3369999999995</v>
      </c>
      <c r="JZ367">
        <v>25727.275300000001</v>
      </c>
      <c r="KA367">
        <v>18900</v>
      </c>
      <c r="KB367">
        <v>6100</v>
      </c>
      <c r="KC367">
        <v>9800</v>
      </c>
      <c r="KD367">
        <v>25000.012500000001</v>
      </c>
      <c r="KE367">
        <v>33492.716241378592</v>
      </c>
      <c r="KF367">
        <v>6900</v>
      </c>
      <c r="KG367">
        <v>30105.267499999998</v>
      </c>
      <c r="KH367">
        <v>15471.430199999999</v>
      </c>
      <c r="KI367">
        <v>17298.36611019</v>
      </c>
      <c r="KJ367">
        <v>70614.84462032</v>
      </c>
      <c r="KK367">
        <v>50298.656133507902</v>
      </c>
      <c r="KL367">
        <v>23589.741230766398</v>
      </c>
      <c r="KM367">
        <v>32000</v>
      </c>
      <c r="KN367">
        <v>20370.371999999999</v>
      </c>
      <c r="KO367">
        <v>12300</v>
      </c>
      <c r="KP367">
        <v>27066.425485470001</v>
      </c>
      <c r="KQ367">
        <v>44559.064016398748</v>
      </c>
      <c r="KR367">
        <v>52600</v>
      </c>
      <c r="KS367">
        <v>37205.577599999997</v>
      </c>
      <c r="KU367">
        <v>35300</v>
      </c>
      <c r="KV367">
        <v>13277.4386381514</v>
      </c>
      <c r="KW367">
        <v>24553.567500000001</v>
      </c>
      <c r="KX367">
        <v>21151.611723359998</v>
      </c>
      <c r="LF367">
        <v>73300</v>
      </c>
      <c r="LG367">
        <v>69236.160624368466</v>
      </c>
      <c r="LH367">
        <v>10647.4843374756</v>
      </c>
      <c r="LI367">
        <v>24664.038821151269</v>
      </c>
      <c r="LK367">
        <v>9032.2623999999996</v>
      </c>
      <c r="LL367">
        <v>19447.393199999999</v>
      </c>
      <c r="LM367">
        <v>29146.241734704483</v>
      </c>
      <c r="LN367">
        <v>8732.7261759906014</v>
      </c>
      <c r="LP367">
        <v>25700</v>
      </c>
      <c r="LQ367">
        <v>15300</v>
      </c>
      <c r="LR367">
        <v>32800</v>
      </c>
      <c r="LS367">
        <v>9478.4589977324504</v>
      </c>
      <c r="LT367">
        <v>17350.239935216767</v>
      </c>
      <c r="LU367">
        <v>16961.543549999999</v>
      </c>
      <c r="LV367">
        <v>50833.313000000002</v>
      </c>
      <c r="LW367">
        <v>21673.593000000001</v>
      </c>
      <c r="LX367">
        <v>35063.359680000001</v>
      </c>
      <c r="LY367">
        <v>29000</v>
      </c>
      <c r="LZ367">
        <v>14722.223400000001</v>
      </c>
      <c r="MA367">
        <v>33600</v>
      </c>
      <c r="MB367">
        <v>229500</v>
      </c>
      <c r="MC367">
        <v>16091.364799999999</v>
      </c>
      <c r="MD367">
        <v>23636.365999999998</v>
      </c>
      <c r="ME367">
        <v>19604.762999999999</v>
      </c>
      <c r="MF367">
        <v>32679.87930768247</v>
      </c>
      <c r="MG367">
        <v>31630.00673922354</v>
      </c>
      <c r="MH367">
        <v>43255.834499999997</v>
      </c>
      <c r="MI367">
        <v>30205.015124999998</v>
      </c>
      <c r="MJ367">
        <v>179629.644</v>
      </c>
      <c r="MK367">
        <v>14317.8886019946</v>
      </c>
      <c r="ML367">
        <v>34206.075808582835</v>
      </c>
      <c r="MM367">
        <v>29199.9856</v>
      </c>
      <c r="MN367">
        <v>34534.956700000002</v>
      </c>
      <c r="MP367">
        <v>24833.318487321001</v>
      </c>
      <c r="MQ367">
        <v>23181.820499999998</v>
      </c>
      <c r="MR367">
        <v>12416.661700000001</v>
      </c>
      <c r="MS367">
        <v>8200</v>
      </c>
      <c r="MT367">
        <v>54990.991999999998</v>
      </c>
      <c r="MU367">
        <v>29100</v>
      </c>
      <c r="MW367">
        <v>52317.716567917203</v>
      </c>
      <c r="MX367">
        <v>10400</v>
      </c>
      <c r="MY367">
        <v>26968.206407881204</v>
      </c>
      <c r="MZ367">
        <v>22759.997639712805</v>
      </c>
      <c r="NA367">
        <v>17668.82837757</v>
      </c>
      <c r="NB367">
        <v>8015.3319999999994</v>
      </c>
      <c r="NC367">
        <v>11400</v>
      </c>
      <c r="ND367">
        <v>13145.538</v>
      </c>
      <c r="NE367">
        <v>30700</v>
      </c>
      <c r="NF367">
        <v>10521.472083710627</v>
      </c>
      <c r="NG367">
        <v>15350</v>
      </c>
      <c r="NH367">
        <v>28888.901600000001</v>
      </c>
      <c r="NI367">
        <v>30350</v>
      </c>
      <c r="NJ367">
        <v>76467.359700000001</v>
      </c>
      <c r="NK367">
        <v>8276.1908899999999</v>
      </c>
      <c r="NL367">
        <v>31800.015900000002</v>
      </c>
      <c r="NM367">
        <v>29071.602989872299</v>
      </c>
      <c r="NN367">
        <v>22131.521487528404</v>
      </c>
      <c r="NO367">
        <v>16900</v>
      </c>
      <c r="NP367">
        <v>42588.544503510035</v>
      </c>
      <c r="NR367">
        <v>20520</v>
      </c>
      <c r="NS367">
        <v>57900</v>
      </c>
      <c r="NT367">
        <v>22192.854650937301</v>
      </c>
      <c r="NU367">
        <v>6644.8566900000005</v>
      </c>
      <c r="NV367">
        <v>24079.58</v>
      </c>
      <c r="NW367">
        <v>15500</v>
      </c>
      <c r="NX367">
        <v>35993.949678127698</v>
      </c>
      <c r="NY367">
        <v>29567.324280803397</v>
      </c>
      <c r="NZ367">
        <v>30500</v>
      </c>
      <c r="OA367">
        <v>12381.25</v>
      </c>
      <c r="OB367">
        <v>36207.624244428749</v>
      </c>
      <c r="OC367">
        <v>6303.3696</v>
      </c>
      <c r="OD367">
        <v>17751.463752179465</v>
      </c>
      <c r="OE367">
        <v>30400</v>
      </c>
      <c r="OF367">
        <v>24173.809999999998</v>
      </c>
      <c r="OG367">
        <v>31618.006215869333</v>
      </c>
      <c r="OH367">
        <v>11450</v>
      </c>
      <c r="OI367">
        <v>27047.6204</v>
      </c>
      <c r="OJ367">
        <v>44191.229558985004</v>
      </c>
      <c r="OK367">
        <v>61131.984717000007</v>
      </c>
      <c r="OL367">
        <v>69929.869148661499</v>
      </c>
      <c r="OM367">
        <v>7248.875144901599</v>
      </c>
      <c r="ON367">
        <v>21200</v>
      </c>
      <c r="OO367">
        <v>9130.7286000000004</v>
      </c>
      <c r="OP367">
        <v>48133.046150935515</v>
      </c>
      <c r="OQ367">
        <v>42867.959000000003</v>
      </c>
      <c r="OR367">
        <v>62700</v>
      </c>
      <c r="OS367">
        <v>14548.515449266803</v>
      </c>
      <c r="OT367">
        <v>13600</v>
      </c>
      <c r="OU367">
        <v>29740.491900000001</v>
      </c>
      <c r="OV367">
        <v>10404.931158399999</v>
      </c>
      <c r="OW367">
        <v>19814.8164</v>
      </c>
      <c r="OX367">
        <v>6870.2429546059748</v>
      </c>
      <c r="OY367">
        <v>37367.472199999997</v>
      </c>
      <c r="OZ367">
        <v>13500</v>
      </c>
      <c r="PA367">
        <v>22506.006600000001</v>
      </c>
      <c r="PB367">
        <v>27382.189603107738</v>
      </c>
      <c r="PC367">
        <v>26850</v>
      </c>
      <c r="PD367">
        <v>45010.502425512823</v>
      </c>
      <c r="PE367">
        <v>32885.070960188605</v>
      </c>
      <c r="PF367">
        <v>62113.904999999999</v>
      </c>
      <c r="PG367">
        <v>12600</v>
      </c>
      <c r="PH367">
        <v>23411.759999999998</v>
      </c>
      <c r="PI367">
        <v>49653.459000000003</v>
      </c>
      <c r="PJ367">
        <v>57400.531041168004</v>
      </c>
      <c r="PK367">
        <v>13554.053656273201</v>
      </c>
      <c r="PN367">
        <v>11061.9663</v>
      </c>
      <c r="PO367">
        <v>12447.598544638</v>
      </c>
      <c r="PP367">
        <v>19550</v>
      </c>
      <c r="PQ367">
        <v>51670.354255427636</v>
      </c>
      <c r="PR367">
        <v>16050</v>
      </c>
      <c r="PT367">
        <v>20546.198400000001</v>
      </c>
      <c r="PU367">
        <v>9200</v>
      </c>
      <c r="PV367">
        <v>61845.507026140251</v>
      </c>
      <c r="PW367">
        <v>13402.026547793399</v>
      </c>
      <c r="PX367">
        <v>25268.499493749998</v>
      </c>
      <c r="PY367">
        <v>37000</v>
      </c>
      <c r="PZ367">
        <v>23006.8116396</v>
      </c>
      <c r="QA367">
        <v>38407.235399999998</v>
      </c>
      <c r="QB367">
        <v>13083.339399242899</v>
      </c>
      <c r="QC367">
        <v>60434.767500000002</v>
      </c>
      <c r="QD367">
        <v>84074.592208475675</v>
      </c>
      <c r="QE367">
        <v>13750.195054399999</v>
      </c>
      <c r="QF367">
        <v>19030.546599999998</v>
      </c>
      <c r="QG367">
        <v>58000</v>
      </c>
      <c r="QH367">
        <v>43508.047997632282</v>
      </c>
      <c r="QI367">
        <v>25760</v>
      </c>
      <c r="QJ367">
        <v>18588.963038225698</v>
      </c>
      <c r="QK367">
        <v>71566.102799999993</v>
      </c>
      <c r="QL367">
        <v>48915.468000000001</v>
      </c>
      <c r="QM367">
        <v>154100.99002640336</v>
      </c>
      <c r="QN367">
        <v>10770.548999999999</v>
      </c>
      <c r="QO367">
        <v>19543.375114154998</v>
      </c>
      <c r="QP367">
        <v>53856.260399999999</v>
      </c>
      <c r="QQ367">
        <v>23007.430587826773</v>
      </c>
      <c r="QR367">
        <v>11909.567999999999</v>
      </c>
      <c r="QS367">
        <v>56578.203837599998</v>
      </c>
      <c r="QT367">
        <v>19793.804500000002</v>
      </c>
      <c r="QU367">
        <v>8426.0848500000011</v>
      </c>
      <c r="QV367">
        <v>30853.558383431944</v>
      </c>
      <c r="QW367">
        <v>11730.3351</v>
      </c>
      <c r="QX367">
        <v>30793.512080557339</v>
      </c>
      <c r="QY367">
        <v>7850</v>
      </c>
      <c r="QZ367">
        <v>13651.3662</v>
      </c>
      <c r="RA367">
        <v>77900.021399999998</v>
      </c>
      <c r="RB367">
        <v>37932.152999999998</v>
      </c>
      <c r="RC367">
        <v>38299.618499999997</v>
      </c>
      <c r="RD367">
        <v>14758.156057478283</v>
      </c>
      <c r="RE367">
        <v>20699.813699999999</v>
      </c>
      <c r="RF367">
        <v>72851.219710792269</v>
      </c>
      <c r="RG367">
        <v>95012.302499999991</v>
      </c>
      <c r="RH367">
        <v>29993.610855183833</v>
      </c>
      <c r="RI367">
        <v>18825.751928029549</v>
      </c>
      <c r="RJ367">
        <v>10550.954535981999</v>
      </c>
      <c r="RK367">
        <v>18800</v>
      </c>
      <c r="RL367">
        <v>37278.705300000001</v>
      </c>
      <c r="RM367">
        <v>6300</v>
      </c>
      <c r="RN367">
        <v>12338.2768</v>
      </c>
      <c r="RO367">
        <v>37655.625889448849</v>
      </c>
      <c r="RP367">
        <v>25477.510380885898</v>
      </c>
      <c r="RQ367">
        <v>81469.336912252198</v>
      </c>
      <c r="RR367">
        <v>32175.487649409999</v>
      </c>
      <c r="RS367">
        <v>14000</v>
      </c>
      <c r="RT367">
        <v>19000</v>
      </c>
      <c r="RU367">
        <v>39858.900108790462</v>
      </c>
      <c r="RV367">
        <v>32471.904000000002</v>
      </c>
      <c r="RW367">
        <v>39099.650253626649</v>
      </c>
      <c r="RX367">
        <v>16530.9375</v>
      </c>
      <c r="RY367">
        <v>11974.331338722899</v>
      </c>
      <c r="RZ367">
        <v>15046.7219</v>
      </c>
      <c r="SA367">
        <v>9437.5049999999992</v>
      </c>
      <c r="SB367">
        <v>5000</v>
      </c>
      <c r="SC367">
        <v>22449.790999999997</v>
      </c>
      <c r="SD367">
        <v>56660.46</v>
      </c>
      <c r="SE367">
        <v>9270</v>
      </c>
      <c r="SF367">
        <v>27590.91185</v>
      </c>
      <c r="SG367">
        <v>22745.5475436704</v>
      </c>
      <c r="SH367">
        <v>38501.880000000005</v>
      </c>
      <c r="SI367">
        <v>28452.175499999998</v>
      </c>
      <c r="SJ367">
        <v>11768.579619641599</v>
      </c>
      <c r="SK367">
        <v>75200</v>
      </c>
      <c r="SL367">
        <v>12206.50065</v>
      </c>
      <c r="SM367">
        <v>92600</v>
      </c>
      <c r="SN367">
        <v>25136.584501212797</v>
      </c>
      <c r="SO367">
        <v>13609.566421919999</v>
      </c>
      <c r="SP367">
        <v>43366.019394417301</v>
      </c>
      <c r="SR367">
        <v>14800</v>
      </c>
      <c r="SS367">
        <v>8181.8189999999995</v>
      </c>
      <c r="ST367">
        <v>19801.385899999997</v>
      </c>
      <c r="SU367">
        <v>8300</v>
      </c>
      <c r="SV367">
        <v>13133.3161596912</v>
      </c>
      <c r="SW367">
        <v>35726.968717874995</v>
      </c>
      <c r="SX367">
        <v>22930.994500000001</v>
      </c>
      <c r="SY367">
        <v>6800</v>
      </c>
      <c r="SZ367">
        <v>27152.658435802208</v>
      </c>
      <c r="TA367">
        <v>13982.3148</v>
      </c>
      <c r="TB367">
        <v>117299.21018661046</v>
      </c>
      <c r="TD367">
        <v>21108.011350000001</v>
      </c>
      <c r="TF367">
        <v>33900</v>
      </c>
      <c r="TG367">
        <v>20186.9064</v>
      </c>
      <c r="TH367">
        <v>4900</v>
      </c>
      <c r="TI367">
        <v>36704.153899999998</v>
      </c>
      <c r="TJ367">
        <v>21662.274399999998</v>
      </c>
      <c r="TK367">
        <v>11628.324000000001</v>
      </c>
      <c r="TL367">
        <v>54996.110362666797</v>
      </c>
      <c r="TM367">
        <v>14944.1922</v>
      </c>
      <c r="TN367">
        <v>27770.435699999998</v>
      </c>
      <c r="TO367">
        <v>42709.186999999998</v>
      </c>
      <c r="TP367">
        <v>9000</v>
      </c>
      <c r="TQ367">
        <v>30515.768925016102</v>
      </c>
      <c r="TR367">
        <v>14213.341549394399</v>
      </c>
      <c r="TS367">
        <v>10802.6754</v>
      </c>
      <c r="TT367">
        <v>10300</v>
      </c>
      <c r="TU367">
        <v>5300</v>
      </c>
      <c r="TV367">
        <v>30238.490432198065</v>
      </c>
      <c r="TW367">
        <v>53666.693500000001</v>
      </c>
      <c r="TX367">
        <v>5900</v>
      </c>
      <c r="TY367">
        <v>23927.835512925001</v>
      </c>
      <c r="TZ367">
        <v>11639.080599999999</v>
      </c>
      <c r="UC367">
        <v>8459.8022445650986</v>
      </c>
      <c r="UD367">
        <v>23795.174999999999</v>
      </c>
      <c r="UE367">
        <v>4500</v>
      </c>
      <c r="UF367">
        <v>28418.534079688412</v>
      </c>
      <c r="UG367">
        <v>22184.912954895601</v>
      </c>
      <c r="UH367">
        <v>31016.962800000001</v>
      </c>
      <c r="UI367">
        <v>6200</v>
      </c>
      <c r="UK367">
        <v>4600</v>
      </c>
      <c r="UM367">
        <v>4440</v>
      </c>
      <c r="UN367">
        <v>25757.6502</v>
      </c>
      <c r="UO367">
        <v>42586.196785803615</v>
      </c>
      <c r="UP367">
        <v>7742.6441999999997</v>
      </c>
      <c r="UQ367">
        <v>6729.8048348088005</v>
      </c>
      <c r="US367">
        <v>18038.065718605001</v>
      </c>
      <c r="UT367">
        <v>27046.987100319671</v>
      </c>
      <c r="UU367">
        <v>31850</v>
      </c>
      <c r="UW367">
        <v>36738.027644841597</v>
      </c>
      <c r="UX367">
        <v>15503.181200000001</v>
      </c>
      <c r="UY367">
        <v>15283.0152</v>
      </c>
      <c r="UZ367">
        <v>9700</v>
      </c>
      <c r="VB367">
        <v>18649.694</v>
      </c>
      <c r="VC367">
        <v>9882.2417704847758</v>
      </c>
      <c r="VD367">
        <v>7600</v>
      </c>
      <c r="VE367">
        <v>6611.1164000000008</v>
      </c>
      <c r="VF367">
        <v>10555.556399999999</v>
      </c>
      <c r="VG367">
        <v>12669.237000000001</v>
      </c>
      <c r="VH367">
        <v>36000.938399999999</v>
      </c>
      <c r="VJ367">
        <v>5100</v>
      </c>
      <c r="VK367">
        <v>14584.983640316401</v>
      </c>
      <c r="VL367">
        <v>18425.9274</v>
      </c>
      <c r="VM367">
        <v>5100</v>
      </c>
      <c r="VN367">
        <v>6783.3357999999998</v>
      </c>
      <c r="VO367">
        <v>5200</v>
      </c>
      <c r="VP367">
        <v>15970.393700000001</v>
      </c>
      <c r="VQ367">
        <v>7740</v>
      </c>
      <c r="VR367">
        <v>7300</v>
      </c>
      <c r="VS367">
        <v>13214.283600000001</v>
      </c>
      <c r="VT367">
        <v>10700</v>
      </c>
      <c r="VU367">
        <v>5100</v>
      </c>
      <c r="VV367">
        <v>34950.760585984797</v>
      </c>
      <c r="VW367">
        <v>48703.589154939596</v>
      </c>
      <c r="VX367">
        <v>36000</v>
      </c>
      <c r="VY367">
        <v>10075.6249934815</v>
      </c>
      <c r="VZ367">
        <v>3600</v>
      </c>
      <c r="WA367">
        <v>23732.383599999997</v>
      </c>
      <c r="WB367">
        <v>16412.732100000001</v>
      </c>
      <c r="WC367">
        <v>23114.227182177601</v>
      </c>
      <c r="WD367">
        <v>14095.238800000001</v>
      </c>
      <c r="WE367">
        <v>45151.4205420414</v>
      </c>
      <c r="WF367">
        <v>7000</v>
      </c>
      <c r="WI367">
        <v>15505.659230412224</v>
      </c>
      <c r="WJ367">
        <v>15823.168199999998</v>
      </c>
      <c r="WK367">
        <v>84812.372246322586</v>
      </c>
      <c r="WL367">
        <v>7200</v>
      </c>
      <c r="WN367">
        <v>41458.316749999998</v>
      </c>
      <c r="WO367">
        <v>34869.556499999999</v>
      </c>
      <c r="WR367">
        <v>5100</v>
      </c>
      <c r="WS367">
        <v>17466.9274</v>
      </c>
      <c r="WU367">
        <v>13380.540925184001</v>
      </c>
      <c r="WV367">
        <v>20296.080000000002</v>
      </c>
      <c r="WW367">
        <v>46032.635138724785</v>
      </c>
      <c r="WY367">
        <v>22506</v>
      </c>
      <c r="WZ367">
        <v>28906.25</v>
      </c>
      <c r="XA367">
        <v>15961.103599999999</v>
      </c>
      <c r="XB367">
        <v>73033.285432752105</v>
      </c>
      <c r="XC367">
        <v>8096.1627111638009</v>
      </c>
      <c r="XD367">
        <v>19377.539504250351</v>
      </c>
      <c r="XE367">
        <v>51423.155961901874</v>
      </c>
      <c r="XF367">
        <v>36824.559944518944</v>
      </c>
      <c r="XG367">
        <v>12700</v>
      </c>
      <c r="XI367">
        <v>8300</v>
      </c>
      <c r="XJ367">
        <v>45893.440089201606</v>
      </c>
      <c r="XK367">
        <v>19947.385176845615</v>
      </c>
      <c r="XL367">
        <v>55296.782251843593</v>
      </c>
      <c r="XM367">
        <v>74709.371673184505</v>
      </c>
      <c r="XN367">
        <v>10200</v>
      </c>
      <c r="XO367">
        <v>29918.047349999997</v>
      </c>
      <c r="XP367">
        <v>10109.5795</v>
      </c>
      <c r="XQ367">
        <v>74842.22000587103</v>
      </c>
      <c r="XR367">
        <v>16268.327600000001</v>
      </c>
      <c r="XS367">
        <v>12818.1831</v>
      </c>
      <c r="XT367">
        <v>20995.224161278911</v>
      </c>
      <c r="XU367">
        <v>17846.6106</v>
      </c>
      <c r="XV367">
        <v>52388.255700000002</v>
      </c>
      <c r="XW367">
        <v>22515</v>
      </c>
      <c r="XX367">
        <v>60893.457600000002</v>
      </c>
      <c r="XY367">
        <v>8849.1069857124003</v>
      </c>
      <c r="XZ367">
        <v>21366.524399999998</v>
      </c>
      <c r="YA367">
        <v>49352.885251200343</v>
      </c>
      <c r="YB367">
        <v>24371.558466457664</v>
      </c>
      <c r="YC367">
        <v>8300</v>
      </c>
      <c r="YD367">
        <v>30655.730339678401</v>
      </c>
      <c r="YE367">
        <v>21816.941996500002</v>
      </c>
      <c r="YF367">
        <v>44000</v>
      </c>
      <c r="YG367">
        <v>20348.167950262956</v>
      </c>
      <c r="YH367">
        <v>7213.5130997361603</v>
      </c>
      <c r="YI367">
        <v>13000</v>
      </c>
      <c r="YJ367">
        <v>9200</v>
      </c>
      <c r="YK367">
        <v>7317.6916312499998</v>
      </c>
      <c r="YL367">
        <v>28200.009600000001</v>
      </c>
      <c r="YM367">
        <v>4920</v>
      </c>
      <c r="YN367">
        <v>7500</v>
      </c>
      <c r="YO367">
        <v>60324.328104978384</v>
      </c>
      <c r="YP367">
        <v>14834.71371074395</v>
      </c>
      <c r="YR367">
        <v>37799.984879999996</v>
      </c>
      <c r="YS367">
        <v>20821.6224</v>
      </c>
      <c r="YU367">
        <v>15567.799499999999</v>
      </c>
      <c r="YV367">
        <v>15454.547</v>
      </c>
      <c r="YW367">
        <v>22454.522999999997</v>
      </c>
      <c r="YX367">
        <v>19416.658899999999</v>
      </c>
      <c r="YY367">
        <v>76696.416299999997</v>
      </c>
      <c r="YZ367">
        <v>15161.6168</v>
      </c>
      <c r="ZA367">
        <v>38400</v>
      </c>
      <c r="ZB367">
        <v>11181.1691858832</v>
      </c>
      <c r="ZC367">
        <v>12569.308515112934</v>
      </c>
      <c r="ZD367">
        <v>116641.49834338199</v>
      </c>
      <c r="ZE367">
        <v>8100</v>
      </c>
      <c r="ZF367">
        <v>42351.350011434282</v>
      </c>
      <c r="ZG367">
        <v>15652.17</v>
      </c>
      <c r="ZH367">
        <v>28865.225830662428</v>
      </c>
      <c r="ZJ367">
        <v>16307.208000000001</v>
      </c>
      <c r="ZK367">
        <v>4700</v>
      </c>
      <c r="ZL367">
        <v>27372.245934927483</v>
      </c>
      <c r="ZM367">
        <v>34186.306899999996</v>
      </c>
      <c r="ZN367">
        <v>51459.039634237022</v>
      </c>
      <c r="ZO367">
        <v>7142.8559890100005</v>
      </c>
      <c r="ZP367">
        <v>9000</v>
      </c>
      <c r="ZQ367">
        <v>50553.194978719992</v>
      </c>
      <c r="ZR367">
        <v>20129.8689220776</v>
      </c>
      <c r="ZS367">
        <v>17224.077499999999</v>
      </c>
      <c r="ZT367">
        <v>44823.065606627861</v>
      </c>
      <c r="ZU367">
        <v>13650</v>
      </c>
      <c r="ZV367">
        <v>19400</v>
      </c>
      <c r="ZW367">
        <v>41348.914368594043</v>
      </c>
      <c r="ZZ367">
        <v>11500</v>
      </c>
      <c r="AAA367">
        <v>21550</v>
      </c>
      <c r="AAB367">
        <v>11400</v>
      </c>
      <c r="AAC367">
        <v>7100</v>
      </c>
      <c r="AAD367">
        <v>35768.185700000002</v>
      </c>
      <c r="AAE367">
        <v>8115.5342349900002</v>
      </c>
      <c r="AAF367">
        <v>13433.275148736002</v>
      </c>
      <c r="AAG367">
        <v>10034.566500000001</v>
      </c>
      <c r="AAH367">
        <v>12834.894755218482</v>
      </c>
      <c r="AAI367">
        <v>12264.4036</v>
      </c>
      <c r="AAJ367">
        <v>69200</v>
      </c>
      <c r="AAK367">
        <v>11901.9511090458</v>
      </c>
      <c r="AAL367">
        <v>41606.06969836264</v>
      </c>
      <c r="AAM367">
        <v>50227.50371889356</v>
      </c>
      <c r="AAN367">
        <v>37750</v>
      </c>
      <c r="AAO367">
        <v>11437.80255</v>
      </c>
      <c r="AAP367">
        <v>14500</v>
      </c>
      <c r="AAQ367">
        <v>20066.5101</v>
      </c>
      <c r="AAR367">
        <v>39449.913</v>
      </c>
      <c r="AAT367">
        <v>44028.228805173596</v>
      </c>
      <c r="AAU367">
        <v>20054.953517414833</v>
      </c>
      <c r="AAV367">
        <v>26900</v>
      </c>
      <c r="AAW367">
        <v>39863.640350000001</v>
      </c>
      <c r="AAY367">
        <v>40048.205817698887</v>
      </c>
      <c r="AAZ367">
        <v>22765.704000000002</v>
      </c>
      <c r="ABA367">
        <v>26500</v>
      </c>
      <c r="ABB367">
        <v>9619.0481</v>
      </c>
      <c r="ABC367">
        <v>16600</v>
      </c>
      <c r="ABD367">
        <v>23000</v>
      </c>
      <c r="ABF367">
        <v>21546.147000000001</v>
      </c>
      <c r="ABG367">
        <v>31308.957860957955</v>
      </c>
      <c r="ABH367">
        <v>5200</v>
      </c>
      <c r="ABI367">
        <v>20474.041608902684</v>
      </c>
      <c r="ABJ367">
        <v>53012.560799999999</v>
      </c>
      <c r="ABL367">
        <v>12606.13695</v>
      </c>
      <c r="ABM367">
        <v>6170</v>
      </c>
      <c r="ABN367">
        <v>7000</v>
      </c>
      <c r="ABO367">
        <v>19695.845795962501</v>
      </c>
      <c r="ABP367">
        <v>12501.650047868086</v>
      </c>
      <c r="ABQ367">
        <v>26551.725200000001</v>
      </c>
    </row>
    <row r="368" spans="2:745" x14ac:dyDescent="0.25">
      <c r="B368" s="3">
        <v>44483</v>
      </c>
      <c r="C368" s="4">
        <v>18060.437388265</v>
      </c>
      <c r="D368">
        <v>17900</v>
      </c>
      <c r="E368">
        <v>9600</v>
      </c>
      <c r="F368">
        <v>10952.3815</v>
      </c>
      <c r="I368">
        <v>4500</v>
      </c>
      <c r="K368">
        <v>21716.415000000001</v>
      </c>
      <c r="L368">
        <v>6500</v>
      </c>
      <c r="N368">
        <v>9700</v>
      </c>
      <c r="O368">
        <v>14903.052300000001</v>
      </c>
      <c r="P368">
        <v>17385.121484066</v>
      </c>
      <c r="Q368">
        <v>7000</v>
      </c>
      <c r="R368">
        <v>10050</v>
      </c>
      <c r="S368">
        <v>11300</v>
      </c>
      <c r="T368">
        <v>16194.853083444461</v>
      </c>
      <c r="U368">
        <v>42171.484737845582</v>
      </c>
      <c r="V368">
        <v>9300</v>
      </c>
      <c r="W368">
        <v>37600</v>
      </c>
      <c r="X368">
        <v>25956.271500000003</v>
      </c>
      <c r="Y368">
        <v>96122.365188392083</v>
      </c>
      <c r="Z368">
        <v>28150</v>
      </c>
      <c r="AA368">
        <v>6150</v>
      </c>
      <c r="AB368">
        <v>13625.2611</v>
      </c>
      <c r="AC368">
        <v>8100</v>
      </c>
      <c r="AD368">
        <v>13943.655000000001</v>
      </c>
      <c r="AE368">
        <v>7660</v>
      </c>
      <c r="AF368">
        <v>13545.455899999999</v>
      </c>
      <c r="AG368">
        <v>3900</v>
      </c>
      <c r="AH368">
        <v>29100</v>
      </c>
      <c r="AI368">
        <v>22200</v>
      </c>
      <c r="AJ368">
        <v>25578.088249999997</v>
      </c>
      <c r="AK368">
        <v>16550</v>
      </c>
      <c r="AL368">
        <v>11600</v>
      </c>
      <c r="AM368">
        <v>13700</v>
      </c>
      <c r="AN368">
        <v>16175.67</v>
      </c>
      <c r="AO368">
        <v>12900</v>
      </c>
      <c r="AP368">
        <v>22400</v>
      </c>
      <c r="AQ368">
        <v>4200</v>
      </c>
      <c r="AR368">
        <v>14300</v>
      </c>
      <c r="AT368">
        <v>13085.9404461708</v>
      </c>
      <c r="AU368">
        <v>68231.868000000002</v>
      </c>
      <c r="AV368">
        <v>10997.160344964295</v>
      </c>
      <c r="AW368">
        <v>7416.6637000000001</v>
      </c>
      <c r="AX368">
        <v>8900</v>
      </c>
      <c r="AY368">
        <v>7700</v>
      </c>
      <c r="AZ368">
        <v>9000</v>
      </c>
      <c r="BA368">
        <v>192719.28</v>
      </c>
      <c r="BB368">
        <v>36832.25298004505</v>
      </c>
      <c r="BC368">
        <v>51545.459699999999</v>
      </c>
      <c r="BD368">
        <v>21076.2883792352</v>
      </c>
      <c r="BE368">
        <v>22150</v>
      </c>
      <c r="BF368">
        <v>17922.612613199795</v>
      </c>
      <c r="BG368">
        <v>20858.446904255343</v>
      </c>
      <c r="BH368">
        <v>24683.1054</v>
      </c>
      <c r="BI368">
        <v>7580</v>
      </c>
      <c r="BJ368">
        <v>8910</v>
      </c>
      <c r="BK368">
        <v>38338.173999999999</v>
      </c>
      <c r="BL368">
        <v>8300</v>
      </c>
      <c r="BM368">
        <v>19249.995600000002</v>
      </c>
      <c r="BN368">
        <v>13754.299557248001</v>
      </c>
      <c r="BO368">
        <v>29552.2621355304</v>
      </c>
      <c r="BP368">
        <v>9340</v>
      </c>
      <c r="BQ368">
        <v>26145.7227679155</v>
      </c>
      <c r="BR368">
        <v>42745.830798944</v>
      </c>
      <c r="BS368">
        <v>4070</v>
      </c>
      <c r="BT368">
        <v>35100</v>
      </c>
      <c r="BV368">
        <v>9300</v>
      </c>
      <c r="BW368">
        <v>5200</v>
      </c>
      <c r="BX368">
        <v>12175.9269</v>
      </c>
      <c r="BY368">
        <v>13090.910399999999</v>
      </c>
      <c r="BZ368">
        <v>10973.5398</v>
      </c>
      <c r="CA368">
        <v>18300</v>
      </c>
      <c r="CC368">
        <v>4700</v>
      </c>
      <c r="CD368">
        <v>14898.951452031537</v>
      </c>
      <c r="CE368">
        <v>16000</v>
      </c>
      <c r="CF368">
        <v>15854.765435047801</v>
      </c>
      <c r="CG368">
        <v>4900</v>
      </c>
      <c r="CH368">
        <v>16232.025702863997</v>
      </c>
      <c r="CI368">
        <v>16862.7641704136</v>
      </c>
      <c r="CK368">
        <v>13375.800349371722</v>
      </c>
      <c r="CL368">
        <v>12000</v>
      </c>
      <c r="CN368">
        <v>22000</v>
      </c>
      <c r="CP368">
        <v>11355.381799999999</v>
      </c>
      <c r="CQ368">
        <v>18119.398816609202</v>
      </c>
      <c r="CS368">
        <v>16566.672500000001</v>
      </c>
      <c r="CT368">
        <v>13212.768600000001</v>
      </c>
      <c r="CV368">
        <v>39656.821970598197</v>
      </c>
      <c r="CY368">
        <v>8924</v>
      </c>
      <c r="CZ368">
        <v>29749.988099999999</v>
      </c>
      <c r="DA368">
        <v>15979.06875</v>
      </c>
      <c r="DB368">
        <v>26874.995699999999</v>
      </c>
      <c r="DC368">
        <v>38300</v>
      </c>
      <c r="DD368">
        <v>13794.640649999999</v>
      </c>
      <c r="DE368">
        <v>7315.6426909524007</v>
      </c>
      <c r="DF368">
        <v>12998.648800000001</v>
      </c>
      <c r="DG368">
        <v>42700.703999999998</v>
      </c>
      <c r="DH368">
        <v>20412.709699999999</v>
      </c>
      <c r="DI368">
        <v>6840.4723199999999</v>
      </c>
      <c r="DJ368">
        <v>6700</v>
      </c>
      <c r="DK368">
        <v>82016.921669175543</v>
      </c>
      <c r="DL368">
        <v>7300</v>
      </c>
      <c r="DM368">
        <v>10306.3856</v>
      </c>
      <c r="DN368">
        <v>30328.147199999999</v>
      </c>
      <c r="DO368">
        <v>56356.157082869737</v>
      </c>
      <c r="DQ368">
        <v>4800</v>
      </c>
      <c r="DR368">
        <v>11700</v>
      </c>
      <c r="DS368">
        <v>20520.052431257282</v>
      </c>
      <c r="DT368">
        <v>27333.334699999999</v>
      </c>
      <c r="DU368">
        <v>102608.67</v>
      </c>
      <c r="DV368">
        <v>20165.3886911232</v>
      </c>
      <c r="DW368">
        <v>11461.5419</v>
      </c>
      <c r="DX368">
        <v>13000</v>
      </c>
      <c r="DY368">
        <v>23749.9905</v>
      </c>
      <c r="DZ368">
        <v>35627.239051311604</v>
      </c>
      <c r="EA368">
        <v>14392.2636</v>
      </c>
      <c r="EB368">
        <v>6119.6574137118005</v>
      </c>
      <c r="EC368">
        <v>16200</v>
      </c>
      <c r="ED368">
        <v>22153.848000000002</v>
      </c>
      <c r="EE368">
        <v>20000</v>
      </c>
      <c r="EG368">
        <v>108345.09629999999</v>
      </c>
      <c r="EH368">
        <v>7900</v>
      </c>
      <c r="EJ368">
        <v>12750</v>
      </c>
      <c r="EK368">
        <v>15260.776059184</v>
      </c>
      <c r="EL368">
        <v>9100</v>
      </c>
      <c r="EM368">
        <v>18750</v>
      </c>
      <c r="EN368">
        <v>8400</v>
      </c>
      <c r="EO368">
        <v>11600</v>
      </c>
      <c r="EP368">
        <v>155466.81299999999</v>
      </c>
      <c r="EQ368">
        <v>32100</v>
      </c>
      <c r="ES368">
        <v>35450</v>
      </c>
      <c r="ET368">
        <v>7090</v>
      </c>
      <c r="EU368">
        <v>7768.8603884430004</v>
      </c>
      <c r="EV368">
        <v>4800</v>
      </c>
      <c r="EW368">
        <v>40855.962646219443</v>
      </c>
      <c r="EX368">
        <v>11121.314096591834</v>
      </c>
      <c r="EY368">
        <v>37504.094400000002</v>
      </c>
      <c r="EZ368">
        <v>6629.643354948269</v>
      </c>
      <c r="FA368">
        <v>23629.117072681394</v>
      </c>
      <c r="FB368">
        <v>8399.375</v>
      </c>
      <c r="FC368">
        <v>6200</v>
      </c>
      <c r="FD368">
        <v>11599.076250816599</v>
      </c>
      <c r="FE368">
        <v>4800</v>
      </c>
      <c r="FF368">
        <v>24242.424999999999</v>
      </c>
      <c r="FG368">
        <v>16133.9013</v>
      </c>
      <c r="FH368">
        <v>31301.033713742097</v>
      </c>
      <c r="FI368">
        <v>12578.8212</v>
      </c>
      <c r="FJ368">
        <v>35000</v>
      </c>
      <c r="FK368">
        <v>31895.9624</v>
      </c>
      <c r="FL368">
        <v>18250</v>
      </c>
      <c r="FM368">
        <v>66318.527999999991</v>
      </c>
      <c r="FN368">
        <v>69085.729424647565</v>
      </c>
      <c r="FO368">
        <v>16200</v>
      </c>
      <c r="FP368">
        <v>17400</v>
      </c>
      <c r="FQ368">
        <v>8800</v>
      </c>
      <c r="FR368">
        <v>11200</v>
      </c>
      <c r="FS368">
        <v>26300</v>
      </c>
      <c r="FU368">
        <v>4160</v>
      </c>
      <c r="FV368">
        <v>4990</v>
      </c>
      <c r="FW368">
        <v>15656.70925</v>
      </c>
      <c r="FX368">
        <v>51773.474063842245</v>
      </c>
      <c r="FY368">
        <v>78117.670110528008</v>
      </c>
      <c r="FZ368">
        <v>5100</v>
      </c>
      <c r="GA368">
        <v>32800</v>
      </c>
      <c r="GB368">
        <v>7890</v>
      </c>
      <c r="GC368">
        <v>10618.366</v>
      </c>
      <c r="GD368">
        <v>51472.116588838398</v>
      </c>
      <c r="GE368">
        <v>48230.307832365004</v>
      </c>
      <c r="GF368">
        <v>14182.591499999999</v>
      </c>
      <c r="GG368">
        <v>30294.375</v>
      </c>
      <c r="GH368">
        <v>5000</v>
      </c>
      <c r="GI368">
        <v>21827.070804308398</v>
      </c>
      <c r="GJ368">
        <v>5600</v>
      </c>
      <c r="GL368">
        <v>20600.626309218151</v>
      </c>
      <c r="GM368">
        <v>13396.230000000001</v>
      </c>
      <c r="GN368">
        <v>100614.51592794</v>
      </c>
      <c r="GO368">
        <v>10857.0108087315</v>
      </c>
      <c r="GQ368">
        <v>7740</v>
      </c>
      <c r="GR368">
        <v>16044.0151831531</v>
      </c>
      <c r="GS368">
        <v>19863.662400000001</v>
      </c>
      <c r="GT368">
        <v>62126.467034467205</v>
      </c>
      <c r="GU368">
        <v>14539.6636</v>
      </c>
      <c r="GV368">
        <v>9749.9486652479991</v>
      </c>
      <c r="GW368">
        <v>7579.4356900000002</v>
      </c>
      <c r="GX368">
        <v>10967.6352874567</v>
      </c>
      <c r="GY368">
        <v>14884.913499999999</v>
      </c>
      <c r="GZ368">
        <v>33110.029548701794</v>
      </c>
      <c r="HA368">
        <v>24349.207999999999</v>
      </c>
      <c r="HB368">
        <v>45700.420169006007</v>
      </c>
      <c r="HD368">
        <v>30150</v>
      </c>
      <c r="HE368">
        <v>14121.25</v>
      </c>
      <c r="HF368">
        <v>19371.337668128501</v>
      </c>
      <c r="HG368">
        <v>32409.4487314816</v>
      </c>
      <c r="HH368">
        <v>12750</v>
      </c>
      <c r="HI368">
        <v>21645.463206745349</v>
      </c>
      <c r="HJ368">
        <v>9999.9953000000005</v>
      </c>
      <c r="HL368">
        <v>67789.261800000007</v>
      </c>
      <c r="HM368">
        <v>19294.135000000002</v>
      </c>
      <c r="HN368">
        <v>24084.218400000002</v>
      </c>
      <c r="HO368">
        <v>13600</v>
      </c>
      <c r="HP368">
        <v>10726.1504</v>
      </c>
      <c r="HQ368">
        <v>14523.81025</v>
      </c>
      <c r="HR368">
        <v>13518.5196</v>
      </c>
      <c r="HS368">
        <v>25699.905553367</v>
      </c>
      <c r="HT368">
        <v>7200</v>
      </c>
      <c r="HV368">
        <v>28197.8626</v>
      </c>
      <c r="HW368">
        <v>29753.188970371899</v>
      </c>
      <c r="HX368">
        <v>16303.271999999999</v>
      </c>
      <c r="HY368">
        <v>27649.9944</v>
      </c>
      <c r="HZ368">
        <v>16346.146000000001</v>
      </c>
      <c r="IA368">
        <v>34303.326893943158</v>
      </c>
      <c r="IC368">
        <v>23359.323824119278</v>
      </c>
      <c r="ID368">
        <v>29624.988150000001</v>
      </c>
      <c r="IE368">
        <v>8846.1553500000009</v>
      </c>
      <c r="IF368">
        <v>27653.771347425005</v>
      </c>
      <c r="IG368">
        <v>6960</v>
      </c>
      <c r="IH368">
        <v>6100</v>
      </c>
      <c r="II368">
        <v>46989.868199999997</v>
      </c>
      <c r="IJ368">
        <v>9020</v>
      </c>
      <c r="IK368">
        <v>13438.08035986301</v>
      </c>
      <c r="IL368">
        <v>28230.220499999999</v>
      </c>
      <c r="IM368">
        <v>4900</v>
      </c>
      <c r="IN368">
        <v>21400</v>
      </c>
      <c r="IO368">
        <v>60416.174800000001</v>
      </c>
      <c r="IP368">
        <v>28623.169800727504</v>
      </c>
      <c r="IQ368">
        <v>153508.18595957529</v>
      </c>
      <c r="IR368">
        <v>12018.4596</v>
      </c>
      <c r="IS368">
        <v>18322.385399999999</v>
      </c>
      <c r="IT368">
        <v>78091.625700000004</v>
      </c>
      <c r="IU368">
        <v>25213.071264443555</v>
      </c>
      <c r="IV368">
        <v>16362.261999999999</v>
      </c>
      <c r="IW368">
        <v>63285.336000000003</v>
      </c>
      <c r="IX368">
        <v>48767.600839362356</v>
      </c>
      <c r="IY368">
        <v>23676.025799999999</v>
      </c>
      <c r="IZ368">
        <v>6200</v>
      </c>
      <c r="JA368">
        <v>34923.867092541601</v>
      </c>
      <c r="JB368">
        <v>26134.181100000002</v>
      </c>
      <c r="JC368">
        <v>134400</v>
      </c>
      <c r="JD368">
        <v>70610.1774</v>
      </c>
      <c r="JE368">
        <v>19245.278399999999</v>
      </c>
      <c r="JF368">
        <v>51703.736700000001</v>
      </c>
      <c r="JG368">
        <v>14300</v>
      </c>
      <c r="JH368">
        <v>22869.559499999999</v>
      </c>
      <c r="JI368">
        <v>14096.93345</v>
      </c>
      <c r="JJ368">
        <v>18986.945100000001</v>
      </c>
      <c r="JK368">
        <v>18059.295760107601</v>
      </c>
      <c r="JL368">
        <v>4450</v>
      </c>
      <c r="JM368">
        <v>46698.145931219995</v>
      </c>
      <c r="JN368">
        <v>10052.430026431</v>
      </c>
      <c r="JO368">
        <v>6963.63706</v>
      </c>
      <c r="JP368">
        <v>13100</v>
      </c>
      <c r="JR368">
        <v>14635.554750000001</v>
      </c>
      <c r="JS368">
        <v>9050</v>
      </c>
      <c r="JT368">
        <v>21769.5269042252</v>
      </c>
      <c r="JU368">
        <v>45416.577085359037</v>
      </c>
      <c r="JV368">
        <v>26627.997599999999</v>
      </c>
      <c r="JW368">
        <v>69246.976742491024</v>
      </c>
      <c r="JX368">
        <v>40849.634468131197</v>
      </c>
      <c r="JY368">
        <v>9313.4789999999994</v>
      </c>
      <c r="JZ368">
        <v>25454.547999999999</v>
      </c>
      <c r="KA368">
        <v>18800</v>
      </c>
      <c r="KB368">
        <v>6300</v>
      </c>
      <c r="KC368">
        <v>9900</v>
      </c>
      <c r="KD368">
        <v>24633.345649999999</v>
      </c>
      <c r="KF368">
        <v>7000</v>
      </c>
      <c r="KG368">
        <v>29127.82375</v>
      </c>
      <c r="KH368">
        <v>15019.049199999999</v>
      </c>
      <c r="KI368">
        <v>17023.164831164249</v>
      </c>
      <c r="KJ368">
        <v>70614.84462032</v>
      </c>
      <c r="KK368">
        <v>48517.422105171201</v>
      </c>
      <c r="KL368">
        <v>23717.946346150999</v>
      </c>
      <c r="KM368">
        <v>31800</v>
      </c>
      <c r="KN368">
        <v>20555.557199999999</v>
      </c>
      <c r="KO368">
        <v>12500</v>
      </c>
      <c r="KP368">
        <v>27343.55612184</v>
      </c>
      <c r="KQ368">
        <v>45199.138969120504</v>
      </c>
      <c r="KR368">
        <v>52500</v>
      </c>
      <c r="KS368">
        <v>37400.371200000001</v>
      </c>
      <c r="KU368">
        <v>34000</v>
      </c>
      <c r="KV368">
        <v>13277.4386381514</v>
      </c>
      <c r="KW368">
        <v>24107.138999999999</v>
      </c>
      <c r="KX368">
        <v>21427.502311055996</v>
      </c>
      <c r="LF368">
        <v>76400</v>
      </c>
      <c r="LG368">
        <v>70022.935176918094</v>
      </c>
      <c r="LH368">
        <v>10539.570644866049</v>
      </c>
      <c r="LI368">
        <v>24940.71874382444</v>
      </c>
      <c r="LJ368">
        <v>72600</v>
      </c>
      <c r="LK368">
        <v>9274.1979999999985</v>
      </c>
      <c r="LL368">
        <v>19931.159199999998</v>
      </c>
      <c r="LM368">
        <v>28990.379479438685</v>
      </c>
      <c r="LN368">
        <v>8904.4878709635013</v>
      </c>
      <c r="LO368">
        <v>33500</v>
      </c>
      <c r="LP368">
        <v>24550</v>
      </c>
      <c r="LQ368">
        <v>15300</v>
      </c>
      <c r="LR368">
        <v>32760</v>
      </c>
      <c r="LS368">
        <v>9614.5134331066001</v>
      </c>
      <c r="LT368">
        <v>17350.239935216767</v>
      </c>
      <c r="LU368">
        <v>16923.081999999999</v>
      </c>
      <c r="LV368">
        <v>50833.313000000002</v>
      </c>
      <c r="LW368">
        <v>21576.402000000002</v>
      </c>
      <c r="LX368">
        <v>35527.77504</v>
      </c>
      <c r="LY368">
        <v>28800</v>
      </c>
      <c r="LZ368">
        <v>14675.927100000001</v>
      </c>
      <c r="MA368">
        <v>33480</v>
      </c>
      <c r="MB368">
        <v>229400</v>
      </c>
      <c r="MC368">
        <v>16232.105600000001</v>
      </c>
      <c r="MD368">
        <v>23954.547849999999</v>
      </c>
      <c r="ME368">
        <v>19604.762999999999</v>
      </c>
      <c r="MG368">
        <v>30824.369801236677</v>
      </c>
      <c r="MH368">
        <v>42790.718000000001</v>
      </c>
      <c r="MI368">
        <v>30115.385999999999</v>
      </c>
      <c r="MJ368">
        <v>179907.42180000001</v>
      </c>
      <c r="MK368">
        <v>14317.8886019946</v>
      </c>
      <c r="MM368">
        <v>28963.228960000004</v>
      </c>
      <c r="MN368">
        <v>33817.471449999997</v>
      </c>
      <c r="MO368">
        <v>35559.644369145106</v>
      </c>
      <c r="MP368">
        <v>24999.98505435</v>
      </c>
      <c r="MQ368">
        <v>22000.002199999999</v>
      </c>
      <c r="MR368">
        <v>12833.3282</v>
      </c>
      <c r="MS368">
        <v>8300</v>
      </c>
      <c r="MT368">
        <v>53714.415399999998</v>
      </c>
      <c r="MU368">
        <v>28400</v>
      </c>
      <c r="MV368">
        <v>9190</v>
      </c>
      <c r="MW368">
        <v>52317.716567917203</v>
      </c>
      <c r="MX368">
        <v>10200</v>
      </c>
      <c r="MY368">
        <v>25246.831530782401</v>
      </c>
      <c r="MZ368">
        <v>22531.253944841323</v>
      </c>
      <c r="NA368">
        <v>16932.627195171252</v>
      </c>
      <c r="NB368">
        <v>7958.4183999999996</v>
      </c>
      <c r="NC368">
        <v>11400</v>
      </c>
      <c r="ND368">
        <v>13802.814899999999</v>
      </c>
      <c r="NE368">
        <v>31700</v>
      </c>
      <c r="NF368">
        <v>10017.017942710801</v>
      </c>
      <c r="NG368">
        <v>15300</v>
      </c>
      <c r="NH368">
        <v>27826.099200000001</v>
      </c>
      <c r="NI368">
        <v>32600</v>
      </c>
      <c r="NJ368">
        <v>76661.685899999997</v>
      </c>
      <c r="NK368">
        <v>8190.4766</v>
      </c>
      <c r="NL368">
        <v>31333.349000000002</v>
      </c>
      <c r="NM368">
        <v>28237.171216339801</v>
      </c>
      <c r="NN368">
        <v>21768.709659864002</v>
      </c>
      <c r="NO368">
        <v>16900</v>
      </c>
      <c r="NP368">
        <v>42388.284889857161</v>
      </c>
      <c r="NQ368">
        <v>8900</v>
      </c>
      <c r="NR368">
        <v>20760</v>
      </c>
      <c r="NS368">
        <v>57800</v>
      </c>
      <c r="NT368">
        <v>21171.426194199597</v>
      </c>
      <c r="NU368">
        <v>6728.9688000000006</v>
      </c>
      <c r="NV368">
        <v>24472.716</v>
      </c>
      <c r="NW368">
        <v>15400</v>
      </c>
      <c r="NX368">
        <v>35912.882223897679</v>
      </c>
      <c r="NY368">
        <v>29881.035944260202</v>
      </c>
      <c r="NZ368">
        <v>30700</v>
      </c>
      <c r="OA368">
        <v>12556.25</v>
      </c>
      <c r="OB368">
        <v>36429.756908504998</v>
      </c>
      <c r="OC368">
        <v>6207.8640000000005</v>
      </c>
      <c r="OD368">
        <v>17566.552671427591</v>
      </c>
      <c r="OE368">
        <v>29700</v>
      </c>
      <c r="OF368">
        <v>24414.584999999999</v>
      </c>
      <c r="OG368">
        <v>31802.906837014772</v>
      </c>
      <c r="OH368">
        <v>12300</v>
      </c>
      <c r="OI368">
        <v>27142.858500000002</v>
      </c>
      <c r="OJ368">
        <v>45307.6395688962</v>
      </c>
      <c r="OK368">
        <v>57187.985702999998</v>
      </c>
      <c r="OL368">
        <v>69178.944379279899</v>
      </c>
      <c r="OM368">
        <v>7020.307009702</v>
      </c>
      <c r="OO368">
        <v>9130.7286000000004</v>
      </c>
      <c r="OP368">
        <v>48133.046150935515</v>
      </c>
      <c r="OQ368">
        <v>42867.959000000003</v>
      </c>
      <c r="OR368">
        <v>62500</v>
      </c>
      <c r="OT368">
        <v>13600</v>
      </c>
      <c r="OU368">
        <v>28624.617000000002</v>
      </c>
      <c r="OV368">
        <v>10404.931158399999</v>
      </c>
      <c r="OW368">
        <v>19166.6682</v>
      </c>
      <c r="OX368">
        <v>6783.7159652532555</v>
      </c>
      <c r="OY368">
        <v>37367.472199999997</v>
      </c>
      <c r="OZ368">
        <v>13500</v>
      </c>
      <c r="PA368">
        <v>22798.292399999998</v>
      </c>
      <c r="PB368">
        <v>27654.649201148615</v>
      </c>
      <c r="PC368">
        <v>26400</v>
      </c>
      <c r="PD368">
        <v>44120.006873928949</v>
      </c>
      <c r="PE368">
        <v>33953.714329648203</v>
      </c>
      <c r="PF368">
        <v>61620.9375</v>
      </c>
      <c r="PG368">
        <v>12600</v>
      </c>
      <c r="PI368">
        <v>49946.112000000001</v>
      </c>
      <c r="PJ368">
        <v>58083.870696420003</v>
      </c>
      <c r="PK368">
        <v>13861.1034154768</v>
      </c>
      <c r="PL368">
        <v>12499.62168</v>
      </c>
      <c r="PN368">
        <v>10643.656649999999</v>
      </c>
      <c r="PO368">
        <v>12533.4440518424</v>
      </c>
      <c r="PP368">
        <v>19700</v>
      </c>
      <c r="PQ368">
        <v>51670.354255427636</v>
      </c>
      <c r="PR368">
        <v>16500</v>
      </c>
      <c r="PT368">
        <v>21096.542999999998</v>
      </c>
      <c r="PU368">
        <v>9200</v>
      </c>
      <c r="PV368">
        <v>61845.507026140251</v>
      </c>
      <c r="PW368">
        <v>12987.530881366798</v>
      </c>
      <c r="PX368">
        <v>23961.508140624999</v>
      </c>
      <c r="PZ368">
        <v>23006.8116396</v>
      </c>
      <c r="QA368">
        <v>38407.235399999998</v>
      </c>
      <c r="QB368">
        <v>13125.006085227749</v>
      </c>
      <c r="QC368">
        <v>59913.0285</v>
      </c>
      <c r="QD368">
        <v>84074.592208475675</v>
      </c>
      <c r="QE368">
        <v>14023.3777376</v>
      </c>
      <c r="QF368">
        <v>19219.435399999998</v>
      </c>
      <c r="QG368">
        <v>58000</v>
      </c>
      <c r="QH368">
        <v>40699.725053661801</v>
      </c>
      <c r="QI368">
        <v>25840</v>
      </c>
      <c r="QJ368">
        <v>18426.7556818712</v>
      </c>
      <c r="QK368">
        <v>70979.4954</v>
      </c>
      <c r="QL368">
        <v>48187.559249999998</v>
      </c>
      <c r="QM368">
        <v>151826.16588791838</v>
      </c>
      <c r="QN368">
        <v>10770.548999999999</v>
      </c>
      <c r="QO368">
        <v>19670.83190837775</v>
      </c>
      <c r="QP368">
        <v>54054.626000000004</v>
      </c>
      <c r="QQ368">
        <v>21811.044197259784</v>
      </c>
      <c r="QR368">
        <v>12235.22025</v>
      </c>
      <c r="QS368">
        <v>56213.183167679999</v>
      </c>
      <c r="QT368">
        <v>18527.376250000001</v>
      </c>
      <c r="QU368">
        <v>8452.1718000000001</v>
      </c>
      <c r="QV368">
        <v>31147.401796607483</v>
      </c>
      <c r="QW368">
        <v>11681.254199999999</v>
      </c>
      <c r="QX368">
        <v>30968.227042716528</v>
      </c>
      <c r="QY368">
        <v>7910</v>
      </c>
      <c r="RA368">
        <v>77900.021399999998</v>
      </c>
      <c r="RB368">
        <v>38361.573600000003</v>
      </c>
      <c r="RC368">
        <v>34888.711000000003</v>
      </c>
      <c r="RD368">
        <v>15078.985536988677</v>
      </c>
      <c r="RE368">
        <v>20399.8164</v>
      </c>
      <c r="RF368">
        <v>72582.726272054701</v>
      </c>
      <c r="RG368">
        <v>95883.974999999991</v>
      </c>
      <c r="RH368">
        <v>30041.295451138019</v>
      </c>
      <c r="RI368">
        <v>18787.873151514399</v>
      </c>
      <c r="RK368">
        <v>17400</v>
      </c>
      <c r="RL368">
        <v>37180.344599999997</v>
      </c>
      <c r="RN368">
        <v>12525.931199999999</v>
      </c>
      <c r="RO368">
        <v>38352.092459537293</v>
      </c>
      <c r="RP368">
        <v>25740.1651270806</v>
      </c>
      <c r="RQ368">
        <v>81386.961445202396</v>
      </c>
      <c r="RR368">
        <v>31440.047931709199</v>
      </c>
      <c r="RS368">
        <v>14000</v>
      </c>
      <c r="RT368">
        <v>19000</v>
      </c>
      <c r="RV368">
        <v>31516.848000000002</v>
      </c>
      <c r="RW368">
        <v>39827.085607182489</v>
      </c>
      <c r="RX368">
        <v>16625.400000000001</v>
      </c>
      <c r="RY368">
        <v>12020.034893450849</v>
      </c>
      <c r="RZ368">
        <v>15467.282450000001</v>
      </c>
      <c r="SA368">
        <v>9437.5049999999992</v>
      </c>
      <c r="SB368">
        <v>5000</v>
      </c>
      <c r="SC368">
        <v>22174.8956</v>
      </c>
      <c r="SD368">
        <v>56660.46</v>
      </c>
      <c r="SE368">
        <v>9260</v>
      </c>
      <c r="SF368">
        <v>27636.366399999999</v>
      </c>
      <c r="SG368">
        <v>22928.979378700002</v>
      </c>
      <c r="SH368">
        <v>36191.767200000002</v>
      </c>
      <c r="SI368">
        <v>28074.073499999999</v>
      </c>
      <c r="SJ368">
        <v>12053.3033201168</v>
      </c>
      <c r="SK368">
        <v>75200</v>
      </c>
      <c r="SL368">
        <v>12577.80105</v>
      </c>
      <c r="SM368">
        <v>92500</v>
      </c>
      <c r="SN368">
        <v>25875.895810072001</v>
      </c>
      <c r="SO368">
        <v>14970.523064111998</v>
      </c>
      <c r="SP368">
        <v>42987.607357816807</v>
      </c>
      <c r="SQ368">
        <v>79100</v>
      </c>
      <c r="SR368">
        <v>14900</v>
      </c>
      <c r="SS368">
        <v>8181.8189999999995</v>
      </c>
      <c r="ST368">
        <v>19654.163699999997</v>
      </c>
      <c r="SU368">
        <v>8100</v>
      </c>
      <c r="SV368">
        <v>13177.536079420801</v>
      </c>
      <c r="SW368">
        <v>35100.179792999996</v>
      </c>
      <c r="SX368">
        <v>22882.205149999998</v>
      </c>
      <c r="SY368">
        <v>6700</v>
      </c>
      <c r="SZ368">
        <v>26895.693214012284</v>
      </c>
      <c r="TA368">
        <v>13226.513999999999</v>
      </c>
      <c r="TB368">
        <v>115591.40559385523</v>
      </c>
      <c r="TD368">
        <v>21349.049000000003</v>
      </c>
      <c r="TF368">
        <v>34275</v>
      </c>
      <c r="TG368">
        <v>20373.822200000002</v>
      </c>
      <c r="TH368">
        <v>4900</v>
      </c>
      <c r="TI368">
        <v>36752.070549999997</v>
      </c>
      <c r="TK368">
        <v>11628.324000000001</v>
      </c>
      <c r="TL368">
        <v>53862.169942818</v>
      </c>
      <c r="TM368">
        <v>15023.262000000001</v>
      </c>
      <c r="TN368">
        <v>27770.435699999998</v>
      </c>
      <c r="TO368">
        <v>42615.9355</v>
      </c>
      <c r="TP368">
        <v>9000</v>
      </c>
      <c r="TQ368">
        <v>29340.277055793598</v>
      </c>
      <c r="TR368">
        <v>14447.8851393184</v>
      </c>
      <c r="TS368">
        <v>10899.996800000001</v>
      </c>
      <c r="TT368">
        <v>10300</v>
      </c>
      <c r="TU368">
        <v>5100</v>
      </c>
      <c r="TV368">
        <v>30188.591933135034</v>
      </c>
      <c r="TW368">
        <v>53266.693299999999</v>
      </c>
      <c r="TX368">
        <v>5900</v>
      </c>
      <c r="TY368">
        <v>23927.835512925001</v>
      </c>
      <c r="TZ368">
        <v>11829.885199999999</v>
      </c>
      <c r="UA368">
        <v>16000</v>
      </c>
      <c r="UB368">
        <v>25326.458999999999</v>
      </c>
      <c r="UD368">
        <v>25127.7048</v>
      </c>
      <c r="UE368">
        <v>4480</v>
      </c>
      <c r="UF368">
        <v>28861.190373764559</v>
      </c>
      <c r="UG368">
        <v>22225.5446636042</v>
      </c>
      <c r="UH368">
        <v>30762.725400000003</v>
      </c>
      <c r="UI368">
        <v>6200</v>
      </c>
      <c r="UK368">
        <v>4200</v>
      </c>
      <c r="UM368">
        <v>4330</v>
      </c>
      <c r="UN368">
        <v>25854.120799999997</v>
      </c>
      <c r="UO368">
        <v>42586.196785803615</v>
      </c>
      <c r="UP368">
        <v>7742.6441999999997</v>
      </c>
      <c r="UQ368">
        <v>6811.8756254772006</v>
      </c>
      <c r="US368">
        <v>17510.122331719002</v>
      </c>
      <c r="UT368">
        <v>26959.172207136813</v>
      </c>
      <c r="UU368">
        <v>31300</v>
      </c>
      <c r="UW368">
        <v>37008.823917408001</v>
      </c>
      <c r="UX368">
        <v>15110.695600000001</v>
      </c>
      <c r="UZ368">
        <v>9800</v>
      </c>
      <c r="VA368">
        <v>17200</v>
      </c>
      <c r="VC368">
        <v>9882.2417704847758</v>
      </c>
      <c r="VD368">
        <v>7600</v>
      </c>
      <c r="VE368">
        <v>6611.1164000000008</v>
      </c>
      <c r="VF368">
        <v>10740.741600000001</v>
      </c>
      <c r="VG368">
        <v>12481.544600000001</v>
      </c>
      <c r="VH368">
        <v>36000.938399999999</v>
      </c>
      <c r="VI368">
        <v>44587.129910596181</v>
      </c>
      <c r="VJ368">
        <v>5100</v>
      </c>
      <c r="VK368">
        <v>14673.9164673915</v>
      </c>
      <c r="VL368">
        <v>18333.334800000001</v>
      </c>
      <c r="VM368">
        <v>4800</v>
      </c>
      <c r="VN368">
        <v>6875.0025000000005</v>
      </c>
      <c r="VO368">
        <v>5200</v>
      </c>
      <c r="VP368">
        <v>16161.6559</v>
      </c>
      <c r="VQ368">
        <v>7900</v>
      </c>
      <c r="VR368">
        <v>7500</v>
      </c>
      <c r="VS368">
        <v>13214.283600000001</v>
      </c>
      <c r="VT368">
        <v>10600</v>
      </c>
      <c r="VU368">
        <v>5100</v>
      </c>
      <c r="VV368">
        <v>35037.702776497201</v>
      </c>
      <c r="VW368">
        <v>48703.589154939596</v>
      </c>
      <c r="VX368">
        <v>36000</v>
      </c>
      <c r="VY368">
        <v>10163.239123859601</v>
      </c>
      <c r="WB368">
        <v>16783.641299999999</v>
      </c>
      <c r="WC368">
        <v>23032.695516632</v>
      </c>
      <c r="WD368">
        <v>13190.476850000001</v>
      </c>
      <c r="WE368">
        <v>45151.4205420414</v>
      </c>
      <c r="WF368">
        <v>7200</v>
      </c>
      <c r="WH368">
        <v>14070.365</v>
      </c>
      <c r="WI368">
        <v>15967.887554354051</v>
      </c>
      <c r="WJ368">
        <v>15914.631599999999</v>
      </c>
      <c r="WK368">
        <v>86137.565562671371</v>
      </c>
      <c r="WL368">
        <v>7300</v>
      </c>
      <c r="WN368">
        <v>40374.983849999997</v>
      </c>
      <c r="WO368">
        <v>31739.122500000001</v>
      </c>
      <c r="WQ368">
        <v>18980.896478270977</v>
      </c>
      <c r="WR368">
        <v>5200</v>
      </c>
      <c r="WS368">
        <v>17271.766199999998</v>
      </c>
      <c r="WT368">
        <v>72739.612598169595</v>
      </c>
      <c r="WV368">
        <v>20875.968000000001</v>
      </c>
      <c r="WZ368">
        <v>29609.375</v>
      </c>
      <c r="XA368">
        <v>16338.8812</v>
      </c>
      <c r="XB368">
        <v>73396.635111522017</v>
      </c>
      <c r="XC368">
        <v>7384.4121431493995</v>
      </c>
      <c r="XD368">
        <v>20397.410004474052</v>
      </c>
      <c r="XE368">
        <v>52825.605669953737</v>
      </c>
      <c r="XF368">
        <v>36921.339339905324</v>
      </c>
      <c r="XG368">
        <v>13000</v>
      </c>
      <c r="XI368">
        <v>8400</v>
      </c>
      <c r="XJ368">
        <v>42908.500896407997</v>
      </c>
      <c r="XK368">
        <v>19894.753553687711</v>
      </c>
      <c r="XL368">
        <v>55389.2517873818</v>
      </c>
      <c r="XM368">
        <v>74864.209749191112</v>
      </c>
      <c r="XN368">
        <v>10200</v>
      </c>
      <c r="XO368">
        <v>29869.241399999999</v>
      </c>
      <c r="XP368">
        <v>10297.664699999999</v>
      </c>
      <c r="XQ368">
        <v>75648.709445589469</v>
      </c>
      <c r="XR368">
        <v>15984.5777</v>
      </c>
      <c r="XS368">
        <v>12909.092199999999</v>
      </c>
      <c r="XT368">
        <v>21068.891614476383</v>
      </c>
      <c r="XU368">
        <v>17650.493999999999</v>
      </c>
      <c r="XV368">
        <v>51827.953500000003</v>
      </c>
      <c r="XW368">
        <v>22420</v>
      </c>
      <c r="XX368">
        <v>60893.457600000002</v>
      </c>
      <c r="XY368">
        <v>8580.9522285695984</v>
      </c>
      <c r="XZ368">
        <v>21273.220799999999</v>
      </c>
      <c r="YA368">
        <v>48724.757620730525</v>
      </c>
      <c r="YB368">
        <v>25055.672388323146</v>
      </c>
      <c r="YC368">
        <v>8200</v>
      </c>
      <c r="YD368">
        <v>30655.730339678401</v>
      </c>
      <c r="YE368">
        <v>21642.406460528</v>
      </c>
      <c r="YG368">
        <v>19522.445192860981</v>
      </c>
      <c r="YH368">
        <v>6823.8275181177596</v>
      </c>
      <c r="YI368">
        <v>12150</v>
      </c>
      <c r="YJ368">
        <v>10000</v>
      </c>
      <c r="YK368">
        <v>7396.3764874999997</v>
      </c>
      <c r="YL368">
        <v>28200.009600000001</v>
      </c>
      <c r="YM368">
        <v>4600</v>
      </c>
      <c r="YN368">
        <v>7600</v>
      </c>
      <c r="YO368">
        <v>58558.284601134626</v>
      </c>
      <c r="YP368">
        <v>15330.581578512551</v>
      </c>
      <c r="YR368">
        <v>37999.984799999998</v>
      </c>
      <c r="YS368">
        <v>20725.226000000002</v>
      </c>
      <c r="YT368">
        <v>13000</v>
      </c>
      <c r="YU368">
        <v>15850.850399999999</v>
      </c>
      <c r="YV368">
        <v>15772.72885</v>
      </c>
      <c r="YW368">
        <v>22363.613999999998</v>
      </c>
      <c r="YX368">
        <v>19666.658800000001</v>
      </c>
      <c r="YY368">
        <v>77499.987600000008</v>
      </c>
      <c r="YZ368">
        <v>15353.536</v>
      </c>
      <c r="ZA368">
        <v>38600</v>
      </c>
      <c r="ZB368">
        <v>12246.042441681599</v>
      </c>
      <c r="ZC368">
        <v>12718.057728309537</v>
      </c>
      <c r="ZD368">
        <v>117551.4674793942</v>
      </c>
      <c r="ZE368">
        <v>8100</v>
      </c>
      <c r="ZF368">
        <v>41846.308358827737</v>
      </c>
      <c r="ZG368">
        <v>15652.17</v>
      </c>
      <c r="ZH368">
        <v>28775.859806418892</v>
      </c>
      <c r="ZJ368">
        <v>16171.3146</v>
      </c>
      <c r="ZK368">
        <v>4700</v>
      </c>
      <c r="ZL368">
        <v>27372.245934927483</v>
      </c>
      <c r="ZM368">
        <v>34093.156199999998</v>
      </c>
      <c r="ZN368">
        <v>51100.440054904357</v>
      </c>
      <c r="ZO368">
        <v>7214.2845489001011</v>
      </c>
      <c r="ZP368">
        <v>8900</v>
      </c>
      <c r="ZQ368">
        <v>50553.194978719992</v>
      </c>
      <c r="ZR368">
        <v>20048.700095778899</v>
      </c>
      <c r="ZS368">
        <v>17224.077499999999</v>
      </c>
      <c r="ZT368">
        <v>40748.241460570782</v>
      </c>
      <c r="ZU368">
        <v>13650</v>
      </c>
      <c r="ZV368">
        <v>19500</v>
      </c>
      <c r="ZW368">
        <v>38697.424192445033</v>
      </c>
      <c r="ZY368">
        <v>29926.5869268768</v>
      </c>
      <c r="ZZ368">
        <v>11500</v>
      </c>
      <c r="AAA368">
        <v>21600</v>
      </c>
      <c r="AAB368">
        <v>11200</v>
      </c>
      <c r="AAC368">
        <v>7000</v>
      </c>
      <c r="AAD368">
        <v>35587.766100000001</v>
      </c>
      <c r="AAE368">
        <v>8070.9433875450004</v>
      </c>
      <c r="AAF368">
        <v>13196.2173519936</v>
      </c>
      <c r="AAG368">
        <v>10034.566500000001</v>
      </c>
      <c r="AAH368">
        <v>12903.530556048529</v>
      </c>
      <c r="AAJ368">
        <v>69600</v>
      </c>
      <c r="AAK368">
        <v>11351.571867009001</v>
      </c>
      <c r="AAL368">
        <v>40876.138651022949</v>
      </c>
      <c r="AAM368">
        <v>50065.479513348742</v>
      </c>
      <c r="AAN368">
        <v>36100</v>
      </c>
      <c r="AAO368">
        <v>10840.6482</v>
      </c>
      <c r="AAP368">
        <v>14000</v>
      </c>
      <c r="AAQ368">
        <v>20158.137999999999</v>
      </c>
      <c r="AAR368">
        <v>37236.869099999996</v>
      </c>
      <c r="AAS368">
        <v>15418.519752000002</v>
      </c>
      <c r="AAT368">
        <v>43959.755665507699</v>
      </c>
      <c r="AAU368">
        <v>20009.784703186422</v>
      </c>
      <c r="AAV368">
        <v>25100</v>
      </c>
      <c r="AAW368">
        <v>39818.185799999999</v>
      </c>
      <c r="AAX368">
        <v>31835.297999999999</v>
      </c>
      <c r="AAY368">
        <v>40187.101329205361</v>
      </c>
      <c r="AAZ368">
        <v>23334.846600000001</v>
      </c>
      <c r="ABA368">
        <v>26900</v>
      </c>
      <c r="ABB368">
        <v>9809.5243000000009</v>
      </c>
      <c r="ABC368">
        <v>16800</v>
      </c>
      <c r="ABD368">
        <v>23000</v>
      </c>
      <c r="ABF368">
        <v>21030.913049999999</v>
      </c>
      <c r="ABH368">
        <v>5200</v>
      </c>
      <c r="ABI368">
        <v>20394.530767703061</v>
      </c>
      <c r="ABJ368">
        <v>52257.933600000004</v>
      </c>
      <c r="ABL368">
        <v>12883.95815</v>
      </c>
      <c r="ABM368">
        <v>6220</v>
      </c>
      <c r="ABN368">
        <v>7200</v>
      </c>
      <c r="ABO368">
        <v>19650.567989535</v>
      </c>
      <c r="ABP368">
        <v>12848.918104753311</v>
      </c>
      <c r="ABQ368">
        <v>26206.8976</v>
      </c>
    </row>
    <row r="369" spans="2:745" x14ac:dyDescent="0.25">
      <c r="B369" s="3">
        <v>44482</v>
      </c>
      <c r="C369" s="4">
        <v>18060.437388265</v>
      </c>
      <c r="D369">
        <v>17600</v>
      </c>
      <c r="E369">
        <v>9500</v>
      </c>
      <c r="F369">
        <v>10000.0005</v>
      </c>
      <c r="H369">
        <v>25155.205096286139</v>
      </c>
      <c r="I369">
        <v>4400</v>
      </c>
      <c r="K369">
        <v>22199.002</v>
      </c>
      <c r="L369">
        <v>6390</v>
      </c>
      <c r="M369">
        <v>19461.101741958675</v>
      </c>
      <c r="N369">
        <v>9600</v>
      </c>
      <c r="O369">
        <v>14903.052300000001</v>
      </c>
      <c r="P369">
        <v>17385.121484066</v>
      </c>
      <c r="R369">
        <v>9430</v>
      </c>
      <c r="S369">
        <v>11300</v>
      </c>
      <c r="T369">
        <v>15937.791923389785</v>
      </c>
      <c r="U369">
        <v>40492.683593823058</v>
      </c>
      <c r="V369">
        <v>9200</v>
      </c>
      <c r="W369">
        <v>37500</v>
      </c>
      <c r="X369">
        <v>23720.338</v>
      </c>
      <c r="Y369">
        <v>89878.195796232743</v>
      </c>
      <c r="Z369">
        <v>28150</v>
      </c>
      <c r="AA369">
        <v>5750</v>
      </c>
      <c r="AB369">
        <v>13579.3848</v>
      </c>
      <c r="AC369">
        <v>8200</v>
      </c>
      <c r="AD369">
        <v>13943.655000000001</v>
      </c>
      <c r="AE369">
        <v>7600</v>
      </c>
      <c r="AF369">
        <v>13727.274100000001</v>
      </c>
      <c r="AG369">
        <v>4000</v>
      </c>
      <c r="AH369">
        <v>29000</v>
      </c>
      <c r="AI369">
        <v>21900</v>
      </c>
      <c r="AJ369">
        <v>24683.749499999998</v>
      </c>
      <c r="AK369">
        <v>16250</v>
      </c>
      <c r="AL369">
        <v>11300</v>
      </c>
      <c r="AM369">
        <v>13600</v>
      </c>
      <c r="AN369">
        <v>16291.210500000001</v>
      </c>
      <c r="AO369">
        <v>12600</v>
      </c>
      <c r="AP369">
        <v>20500</v>
      </c>
      <c r="AQ369">
        <v>4200</v>
      </c>
      <c r="AR369">
        <v>13400</v>
      </c>
      <c r="AT369">
        <v>13589.245847946599</v>
      </c>
      <c r="AU369">
        <v>66471.045599999998</v>
      </c>
      <c r="AV369">
        <v>10735.323193893717</v>
      </c>
      <c r="AW369">
        <v>7416.6637000000001</v>
      </c>
      <c r="AX369">
        <v>8900</v>
      </c>
      <c r="AY369">
        <v>7400</v>
      </c>
      <c r="AZ369">
        <v>9000</v>
      </c>
      <c r="BA369">
        <v>197660.79999999999</v>
      </c>
      <c r="BB369">
        <v>36874.686451220216</v>
      </c>
      <c r="BC369">
        <v>51909.096100000002</v>
      </c>
      <c r="BD369">
        <v>19494.154130928</v>
      </c>
      <c r="BE369">
        <v>22000</v>
      </c>
      <c r="BG369">
        <v>21021.403520694836</v>
      </c>
      <c r="BH369">
        <v>23884.2994</v>
      </c>
      <c r="BI369">
        <v>7090</v>
      </c>
      <c r="BJ369">
        <v>8780</v>
      </c>
      <c r="BK369">
        <v>38432.602999999996</v>
      </c>
      <c r="BL369">
        <v>8300</v>
      </c>
      <c r="BM369">
        <v>19347.217800000002</v>
      </c>
      <c r="BN369">
        <v>13754.299557248001</v>
      </c>
      <c r="BO369">
        <v>28766.051718779199</v>
      </c>
      <c r="BQ369">
        <v>25847.158233861002</v>
      </c>
      <c r="BR369">
        <v>42463.990156313601</v>
      </c>
      <c r="BS369">
        <v>3920</v>
      </c>
      <c r="BV369">
        <v>8800</v>
      </c>
      <c r="BW369">
        <v>5000</v>
      </c>
      <c r="BX369">
        <v>12268.5195</v>
      </c>
      <c r="BY369">
        <v>13090.910399999999</v>
      </c>
      <c r="BZ369">
        <v>10973.5398</v>
      </c>
      <c r="CA369">
        <v>16700</v>
      </c>
      <c r="CC369">
        <v>4600</v>
      </c>
      <c r="CD369">
        <v>15284.934650270696</v>
      </c>
      <c r="CE369">
        <v>14600</v>
      </c>
      <c r="CF369">
        <v>15811.446403804501</v>
      </c>
      <c r="CG369">
        <v>4500</v>
      </c>
      <c r="CH369">
        <v>16274.741559976801</v>
      </c>
      <c r="CI369">
        <v>16862.7641704136</v>
      </c>
      <c r="CJ369">
        <v>19313.654204092501</v>
      </c>
      <c r="CK369">
        <v>13481.121611965198</v>
      </c>
      <c r="CL369">
        <v>11100</v>
      </c>
      <c r="CN369">
        <v>20700</v>
      </c>
      <c r="CP369">
        <v>11448.458699999999</v>
      </c>
      <c r="CQ369">
        <v>18029.25255384</v>
      </c>
      <c r="CR369">
        <v>30386.895649999999</v>
      </c>
      <c r="CS369">
        <v>15998.6723</v>
      </c>
      <c r="CT369">
        <v>12925.5345</v>
      </c>
      <c r="CV369">
        <v>39053.523461917699</v>
      </c>
      <c r="CY369">
        <v>8924</v>
      </c>
      <c r="CZ369">
        <v>29583.321499999998</v>
      </c>
      <c r="DA369">
        <v>15936.457899999999</v>
      </c>
      <c r="DB369">
        <v>29464.280999999999</v>
      </c>
      <c r="DC369">
        <v>38300</v>
      </c>
      <c r="DD369">
        <v>13214.283600000001</v>
      </c>
      <c r="DE369">
        <v>7242.3029146020008</v>
      </c>
      <c r="DF369">
        <v>12948.070400000001</v>
      </c>
      <c r="DG369">
        <v>42102.095999999998</v>
      </c>
      <c r="DH369">
        <v>20509.453367427002</v>
      </c>
      <c r="DI369">
        <v>6747.5311200000006</v>
      </c>
      <c r="DJ369">
        <v>6500</v>
      </c>
      <c r="DK369">
        <v>82016.921669175543</v>
      </c>
      <c r="DL369">
        <v>7160</v>
      </c>
      <c r="DM369">
        <v>9662.2364999999991</v>
      </c>
      <c r="DN369">
        <v>29842.119200000001</v>
      </c>
      <c r="DO369">
        <v>56726.921274204404</v>
      </c>
      <c r="DP369">
        <v>36400</v>
      </c>
      <c r="DQ369">
        <v>4900</v>
      </c>
      <c r="DR369">
        <v>11800</v>
      </c>
      <c r="DS369">
        <v>20520.052431257282</v>
      </c>
      <c r="DT369">
        <v>27428.572800000002</v>
      </c>
      <c r="DU369">
        <v>98347.801500000001</v>
      </c>
      <c r="DV369">
        <v>20345.436804436802</v>
      </c>
      <c r="DW369">
        <v>11384.6188</v>
      </c>
      <c r="DX369">
        <v>13000</v>
      </c>
      <c r="DY369">
        <v>23833.323799999998</v>
      </c>
      <c r="DZ369">
        <v>34684.7194996896</v>
      </c>
      <c r="EA369">
        <v>14023.2312</v>
      </c>
      <c r="EB369">
        <v>6042.7343456623503</v>
      </c>
      <c r="EC369">
        <v>16550</v>
      </c>
      <c r="ED369">
        <v>20769.232500000002</v>
      </c>
      <c r="EE369">
        <v>19800</v>
      </c>
      <c r="EF369">
        <v>60762.524688748039</v>
      </c>
      <c r="EG369">
        <v>108053.061</v>
      </c>
      <c r="EH369">
        <v>7700</v>
      </c>
      <c r="EI369">
        <v>25881.136799721728</v>
      </c>
      <c r="EJ369">
        <v>13000</v>
      </c>
      <c r="EK369">
        <v>15115.895273811999</v>
      </c>
      <c r="EL369">
        <v>8900</v>
      </c>
      <c r="EM369">
        <v>17950</v>
      </c>
      <c r="EN369">
        <v>8300</v>
      </c>
      <c r="EO369">
        <v>11700</v>
      </c>
      <c r="EP369">
        <v>155466.81299999999</v>
      </c>
      <c r="EQ369">
        <v>35300</v>
      </c>
      <c r="ES369">
        <v>34600</v>
      </c>
      <c r="ET369">
        <v>6630</v>
      </c>
      <c r="EU369">
        <v>7665.2755832637604</v>
      </c>
      <c r="EV369">
        <v>4700</v>
      </c>
      <c r="EW369">
        <v>38931.270615776557</v>
      </c>
      <c r="EX369">
        <v>10676.461532728161</v>
      </c>
      <c r="EY369">
        <v>34146.950400000002</v>
      </c>
      <c r="EZ369">
        <v>6544.6479273207269</v>
      </c>
      <c r="FA369">
        <v>25745.157407548388</v>
      </c>
      <c r="FB369">
        <v>8493.75</v>
      </c>
      <c r="FC369">
        <v>6200</v>
      </c>
      <c r="FD369">
        <v>11691.499169149798</v>
      </c>
      <c r="FE369">
        <v>4800</v>
      </c>
      <c r="FF369">
        <v>23272.727999999999</v>
      </c>
      <c r="FG369">
        <v>15850.850399999999</v>
      </c>
      <c r="FH369">
        <v>31578.034012093798</v>
      </c>
      <c r="FJ369">
        <v>35900</v>
      </c>
      <c r="FK369">
        <v>32171.72</v>
      </c>
      <c r="FL369">
        <v>18250</v>
      </c>
      <c r="FM369">
        <v>66517.235199999996</v>
      </c>
      <c r="FN369">
        <v>70749.390842985085</v>
      </c>
      <c r="FO369">
        <v>14800</v>
      </c>
      <c r="FP369">
        <v>17600</v>
      </c>
      <c r="FQ369">
        <v>8900</v>
      </c>
      <c r="FR369">
        <v>10800</v>
      </c>
      <c r="FS369">
        <v>26450</v>
      </c>
      <c r="FT369">
        <v>6265.8189000000002</v>
      </c>
      <c r="FU369">
        <v>4160</v>
      </c>
      <c r="FV369">
        <v>4920</v>
      </c>
      <c r="FW369">
        <v>14668.904250000001</v>
      </c>
      <c r="FX369">
        <v>52798.691372037145</v>
      </c>
      <c r="FY369">
        <v>78117.670110528008</v>
      </c>
      <c r="FZ369">
        <v>5300</v>
      </c>
      <c r="GA369">
        <v>32750</v>
      </c>
      <c r="GB369">
        <v>7900</v>
      </c>
      <c r="GD369">
        <v>51613.523502543998</v>
      </c>
      <c r="GE369">
        <v>47666.210664735001</v>
      </c>
      <c r="GF369">
        <v>13494.950699999999</v>
      </c>
      <c r="GG369">
        <v>29303.4375</v>
      </c>
      <c r="GH369">
        <v>5100</v>
      </c>
      <c r="GI369">
        <v>21827.070804308398</v>
      </c>
      <c r="GJ369">
        <v>5700</v>
      </c>
      <c r="GK369">
        <v>12354.2423914503</v>
      </c>
      <c r="GL369">
        <v>20690.782223044051</v>
      </c>
      <c r="GM369">
        <v>12235.223400000001</v>
      </c>
      <c r="GN369">
        <v>101489.42476209599</v>
      </c>
      <c r="GO369">
        <v>10857.0108087315</v>
      </c>
      <c r="GP369">
        <v>12400</v>
      </c>
      <c r="GQ369">
        <v>7590</v>
      </c>
      <c r="GR369">
        <v>15928.86674882425</v>
      </c>
      <c r="GS369">
        <v>19127.9712</v>
      </c>
      <c r="GT369">
        <v>62732.310241363608</v>
      </c>
      <c r="GU369">
        <v>14350.836800000001</v>
      </c>
      <c r="GV369">
        <v>9749.9486652479991</v>
      </c>
      <c r="GW369">
        <v>7523.3609500000002</v>
      </c>
      <c r="GX369">
        <v>11226.713286373</v>
      </c>
      <c r="GY369">
        <v>14884.913499999999</v>
      </c>
      <c r="GZ369">
        <v>32839.375356205601</v>
      </c>
      <c r="HA369">
        <v>25285.716</v>
      </c>
      <c r="HB369">
        <v>45869.056405792006</v>
      </c>
      <c r="HD369">
        <v>30150</v>
      </c>
      <c r="HE369">
        <v>13406.25</v>
      </c>
      <c r="HF369">
        <v>19371.337668128501</v>
      </c>
      <c r="HG369">
        <v>32081.607487088004</v>
      </c>
      <c r="HH369">
        <v>13312.5</v>
      </c>
      <c r="HI369">
        <v>21600.648583128903</v>
      </c>
      <c r="HJ369">
        <v>10093.4532</v>
      </c>
      <c r="HL369">
        <v>67789.261800000007</v>
      </c>
      <c r="HM369">
        <v>19484.224999999999</v>
      </c>
      <c r="HN369">
        <v>23719.306</v>
      </c>
      <c r="HO369">
        <v>13450</v>
      </c>
      <c r="HP369">
        <v>11109.227199999999</v>
      </c>
      <c r="HQ369">
        <v>14952.3817</v>
      </c>
      <c r="HR369">
        <v>13518.5196</v>
      </c>
      <c r="HS369">
        <v>25316.324873466001</v>
      </c>
      <c r="HT369">
        <v>7000</v>
      </c>
      <c r="HV369">
        <v>28387.11</v>
      </c>
      <c r="HW369">
        <v>29380.108230931499</v>
      </c>
      <c r="HX369">
        <v>16159.419599999999</v>
      </c>
      <c r="HY369">
        <v>30565.469999999998</v>
      </c>
      <c r="HZ369">
        <v>16249.992200000001</v>
      </c>
      <c r="IA369">
        <v>34062.883013845421</v>
      </c>
      <c r="IB369">
        <v>26344.926859808915</v>
      </c>
      <c r="IC369">
        <v>23705.387880772894</v>
      </c>
      <c r="ID369">
        <v>30208.321250000001</v>
      </c>
      <c r="IE369">
        <v>8589.7450499999995</v>
      </c>
      <c r="IF369">
        <v>27373.733156565002</v>
      </c>
      <c r="IG369">
        <v>6910</v>
      </c>
      <c r="IH369">
        <v>5900</v>
      </c>
      <c r="II369">
        <v>45067.992200000001</v>
      </c>
      <c r="IJ369">
        <v>8960</v>
      </c>
      <c r="IK369">
        <v>13398.902283012099</v>
      </c>
      <c r="IL369">
        <v>29340.917699999998</v>
      </c>
      <c r="IM369">
        <v>4900</v>
      </c>
      <c r="IN369">
        <v>21400</v>
      </c>
      <c r="IO369">
        <v>60319.970700000005</v>
      </c>
      <c r="IP369">
        <v>28695.633521742006</v>
      </c>
      <c r="IQ369">
        <v>154467.61212182263</v>
      </c>
      <c r="IR369">
        <v>12113.8442</v>
      </c>
      <c r="IS369">
        <v>17952.236199999999</v>
      </c>
      <c r="IT369">
        <v>78320.633400000006</v>
      </c>
      <c r="IU369">
        <v>25074.537905847719</v>
      </c>
      <c r="IV369">
        <v>16169.764799999999</v>
      </c>
      <c r="IW369">
        <v>62794.752</v>
      </c>
      <c r="IX369">
        <v>47521.144587877061</v>
      </c>
      <c r="IY369">
        <v>23116.749599999999</v>
      </c>
      <c r="IZ369">
        <v>6200</v>
      </c>
      <c r="JA369">
        <v>35143.054542913196</v>
      </c>
      <c r="JB369">
        <v>26227.851999999999</v>
      </c>
      <c r="JC369">
        <v>133900</v>
      </c>
      <c r="JD369">
        <v>71458.630799999999</v>
      </c>
      <c r="JE369">
        <v>19009.429400000001</v>
      </c>
      <c r="JF369">
        <v>51607.811399999999</v>
      </c>
      <c r="JG369">
        <v>14200</v>
      </c>
      <c r="JH369">
        <v>23173.90725</v>
      </c>
      <c r="JI369">
        <v>14051.015100000001</v>
      </c>
      <c r="JJ369">
        <v>18696.822</v>
      </c>
      <c r="JK369">
        <v>18059.295760107601</v>
      </c>
      <c r="JL369">
        <v>4280</v>
      </c>
      <c r="JM369">
        <v>42486.156298207999</v>
      </c>
      <c r="JN369">
        <v>9604.750956427999</v>
      </c>
      <c r="JO369">
        <v>7036.3643400000001</v>
      </c>
      <c r="JQ369">
        <v>25598.9430398064</v>
      </c>
      <c r="JR369">
        <v>14437.241</v>
      </c>
      <c r="JS369">
        <v>9040</v>
      </c>
      <c r="JU369">
        <v>44902.980898610229</v>
      </c>
      <c r="JV369">
        <v>26627.997599999999</v>
      </c>
      <c r="JW369">
        <v>69041.800515105861</v>
      </c>
      <c r="JX369">
        <v>40660.515790038</v>
      </c>
      <c r="JZ369">
        <v>25363.638899999998</v>
      </c>
      <c r="KA369">
        <v>18600</v>
      </c>
      <c r="KB369">
        <v>6100</v>
      </c>
      <c r="KC369">
        <v>9800</v>
      </c>
      <c r="KD369">
        <v>24566.678950000001</v>
      </c>
      <c r="KE369">
        <v>33849.021733308145</v>
      </c>
      <c r="KF369">
        <v>6800</v>
      </c>
      <c r="KG369">
        <v>29127.82375</v>
      </c>
      <c r="KH369">
        <v>15200.0016</v>
      </c>
      <c r="KI369">
        <v>17141.108236460997</v>
      </c>
      <c r="KJ369">
        <v>69009.961788040004</v>
      </c>
      <c r="KK369">
        <v>44276.388704369521</v>
      </c>
      <c r="KL369">
        <v>24358.971923073997</v>
      </c>
      <c r="KM369">
        <v>31750</v>
      </c>
      <c r="KN369">
        <v>20648.149799999999</v>
      </c>
      <c r="KO369">
        <v>12500</v>
      </c>
      <c r="KP369">
        <v>27158.802364260002</v>
      </c>
      <c r="KQ369">
        <v>45789.977387017498</v>
      </c>
      <c r="KR369">
        <v>52400</v>
      </c>
      <c r="KS369">
        <v>36523.799999999996</v>
      </c>
      <c r="KT369">
        <v>23300</v>
      </c>
      <c r="KU369">
        <v>33900</v>
      </c>
      <c r="KV369">
        <v>13450.999927538998</v>
      </c>
      <c r="KW369">
        <v>24642.853200000001</v>
      </c>
      <c r="KX369">
        <v>20921.702900279997</v>
      </c>
      <c r="LF369">
        <v>75100</v>
      </c>
      <c r="LG369">
        <v>69720.329579783618</v>
      </c>
      <c r="LH369">
        <v>9856.1172583388998</v>
      </c>
      <c r="LI369">
        <v>25652.181402126884</v>
      </c>
      <c r="LJ369">
        <v>68900</v>
      </c>
      <c r="LK369">
        <v>9677.4239999999991</v>
      </c>
      <c r="LL369">
        <v>19787.23984938904</v>
      </c>
      <c r="LM369">
        <v>28873.482787989331</v>
      </c>
      <c r="LN369">
        <v>8913.5279601725997</v>
      </c>
      <c r="LP369">
        <v>24600</v>
      </c>
      <c r="LQ369">
        <v>15600</v>
      </c>
      <c r="LR369">
        <v>31960</v>
      </c>
      <c r="LS369">
        <v>9342.4045623583006</v>
      </c>
      <c r="LT369">
        <v>17264.77077297432</v>
      </c>
      <c r="LU369">
        <v>17076.928199999998</v>
      </c>
      <c r="LV369">
        <v>50833.313000000002</v>
      </c>
      <c r="LW369">
        <v>21576.402000000002</v>
      </c>
      <c r="LX369">
        <v>35063.359680000001</v>
      </c>
      <c r="LY369">
        <v>28900</v>
      </c>
      <c r="LZ369">
        <v>14629.630800000001</v>
      </c>
      <c r="MA369">
        <v>33440</v>
      </c>
      <c r="MB369">
        <v>229000</v>
      </c>
      <c r="MC369">
        <v>16138.278399999999</v>
      </c>
      <c r="MD369">
        <v>23863.638749999998</v>
      </c>
      <c r="ME369">
        <v>19225.927</v>
      </c>
      <c r="MG369">
        <v>30053.760556205751</v>
      </c>
      <c r="MH369">
        <v>41302.345199999996</v>
      </c>
      <c r="MI369">
        <v>30384.273375000001</v>
      </c>
      <c r="MJ369">
        <v>179907.42180000001</v>
      </c>
      <c r="MK369">
        <v>14398.3261784103</v>
      </c>
      <c r="ML369">
        <v>34206.075808582835</v>
      </c>
      <c r="MM369">
        <v>29199.9856</v>
      </c>
      <c r="MN369">
        <v>33386.980300000003</v>
      </c>
      <c r="MO369">
        <v>32400.792711987546</v>
      </c>
      <c r="MP369">
        <v>23958.319010418749</v>
      </c>
      <c r="MQ369">
        <v>21545.456699999999</v>
      </c>
      <c r="MR369">
        <v>12916.6615</v>
      </c>
      <c r="MS369">
        <v>8100</v>
      </c>
      <c r="MT369">
        <v>54892.793799999999</v>
      </c>
      <c r="MU369">
        <v>25899.990599999997</v>
      </c>
      <c r="MV369">
        <v>9870</v>
      </c>
      <c r="MW369">
        <v>52079.908765335764</v>
      </c>
      <c r="MX369">
        <v>9920</v>
      </c>
      <c r="MY369">
        <v>23734.108153937999</v>
      </c>
      <c r="MZ369">
        <v>22588.439868559191</v>
      </c>
      <c r="NA369">
        <v>16903.1791478753</v>
      </c>
      <c r="NB369">
        <v>7958.4183999999996</v>
      </c>
      <c r="NC369">
        <v>11250</v>
      </c>
      <c r="ND369">
        <v>13896.711600000001</v>
      </c>
      <c r="NE369">
        <v>31100</v>
      </c>
      <c r="NF369">
        <v>10017.017942710801</v>
      </c>
      <c r="NG369">
        <v>15250</v>
      </c>
      <c r="NH369">
        <v>27826.099200000001</v>
      </c>
      <c r="NI369">
        <v>30500</v>
      </c>
      <c r="NJ369">
        <v>77730.48</v>
      </c>
      <c r="NK369">
        <v>8161.90517</v>
      </c>
      <c r="NL369">
        <v>31266.6823</v>
      </c>
      <c r="NM369">
        <v>28303.925758222402</v>
      </c>
      <c r="NN369">
        <v>19863.947564625902</v>
      </c>
      <c r="NO369">
        <v>16850</v>
      </c>
      <c r="NP369">
        <v>42455.038094408112</v>
      </c>
      <c r="NQ369">
        <v>8800</v>
      </c>
      <c r="NR369">
        <v>20560</v>
      </c>
      <c r="NS369">
        <v>57700</v>
      </c>
      <c r="NT369">
        <v>21264.283326630302</v>
      </c>
      <c r="NU369">
        <v>6663.5482700000002</v>
      </c>
      <c r="NV369">
        <v>24669.284</v>
      </c>
      <c r="NW369">
        <v>15300</v>
      </c>
      <c r="NX369">
        <v>34859.005318907453</v>
      </c>
      <c r="NY369">
        <v>29332.040533210802</v>
      </c>
      <c r="NZ369">
        <v>30400</v>
      </c>
      <c r="OA369">
        <v>12512.5</v>
      </c>
      <c r="OB369">
        <v>36429.756908504998</v>
      </c>
      <c r="OC369">
        <v>6303.3696</v>
      </c>
      <c r="OD369">
        <v>17566.552671427591</v>
      </c>
      <c r="OE369">
        <v>29600</v>
      </c>
      <c r="OF369">
        <v>23644.105</v>
      </c>
      <c r="OG369">
        <v>30878.403731287599</v>
      </c>
      <c r="OH369">
        <v>11500</v>
      </c>
      <c r="OI369">
        <v>27047.6204</v>
      </c>
      <c r="OJ369">
        <v>44656.400396448</v>
      </c>
      <c r="OK369">
        <v>54015.63867</v>
      </c>
      <c r="OL369">
        <v>67207.766859653202</v>
      </c>
      <c r="OM369">
        <v>7020.307009702</v>
      </c>
      <c r="OO369">
        <v>9158.6798099999996</v>
      </c>
      <c r="OP369">
        <v>48042.400112986492</v>
      </c>
      <c r="OQ369">
        <v>46087.861750000004</v>
      </c>
      <c r="OR369">
        <v>63000</v>
      </c>
      <c r="OS369">
        <v>14817.932402031001</v>
      </c>
      <c r="OT369">
        <v>13600</v>
      </c>
      <c r="OU369">
        <v>28430.551800000001</v>
      </c>
      <c r="OV369">
        <v>10135.838111200001</v>
      </c>
      <c r="OW369">
        <v>19166.6682</v>
      </c>
      <c r="OX369">
        <v>6775.063266317984</v>
      </c>
      <c r="OY369">
        <v>37841.678699999997</v>
      </c>
      <c r="PA369">
        <v>22798.292399999998</v>
      </c>
      <c r="PB369">
        <v>28199.56839723036</v>
      </c>
      <c r="PC369">
        <v>26250</v>
      </c>
      <c r="PD369">
        <v>44120.006873928949</v>
      </c>
      <c r="PE369">
        <v>33710.840836589203</v>
      </c>
      <c r="PF369">
        <v>61127.97</v>
      </c>
      <c r="PH369">
        <v>21460.78</v>
      </c>
      <c r="PI369">
        <v>49263.254999999997</v>
      </c>
      <c r="PJ369">
        <v>58083.870696420003</v>
      </c>
      <c r="PK369">
        <v>13247.003897069599</v>
      </c>
      <c r="PL369">
        <v>12018.867</v>
      </c>
      <c r="PN369">
        <v>10597.177799999999</v>
      </c>
      <c r="PO369">
        <v>12705.1350662512</v>
      </c>
      <c r="PP369">
        <v>18850</v>
      </c>
      <c r="PQ369">
        <v>51670.354255427636</v>
      </c>
      <c r="PR369">
        <v>15500</v>
      </c>
      <c r="PS369">
        <v>27023.035313699998</v>
      </c>
      <c r="PT369">
        <v>21096.542999999998</v>
      </c>
      <c r="PU369">
        <v>9190</v>
      </c>
      <c r="PV369">
        <v>61845.507026140251</v>
      </c>
      <c r="PW369">
        <v>12388.814918750601</v>
      </c>
      <c r="PX369">
        <v>23090.180571875</v>
      </c>
      <c r="PY369">
        <v>37600</v>
      </c>
      <c r="PZ369">
        <v>23092.022053080003</v>
      </c>
      <c r="QA369">
        <v>38871.090899999996</v>
      </c>
      <c r="QB369">
        <v>13166.672771212601</v>
      </c>
      <c r="QC369">
        <v>61304.332500000004</v>
      </c>
      <c r="QD369">
        <v>84168.008422040657</v>
      </c>
      <c r="QE369">
        <v>13841.255948799999</v>
      </c>
      <c r="QF369">
        <v>19361.101999999999</v>
      </c>
      <c r="QG369">
        <v>60800</v>
      </c>
      <c r="QH369">
        <v>40657.809785841346</v>
      </c>
      <c r="QI369">
        <v>26080</v>
      </c>
      <c r="QJ369">
        <v>18296.989796787599</v>
      </c>
      <c r="QK369">
        <v>72348.245999999999</v>
      </c>
      <c r="QL369">
        <v>48527.25</v>
      </c>
      <c r="QM369">
        <v>151899.54731174046</v>
      </c>
      <c r="QN369">
        <v>10770.548999999999</v>
      </c>
      <c r="QO369">
        <v>19458.403918006501</v>
      </c>
      <c r="QP369">
        <v>54451.357200000006</v>
      </c>
      <c r="QQ369">
        <v>22639.311698421548</v>
      </c>
      <c r="QR369">
        <v>11956.089750000001</v>
      </c>
      <c r="QS369">
        <v>56213.183167679999</v>
      </c>
      <c r="QT369">
        <v>18433.566750000002</v>
      </c>
      <c r="QU369">
        <v>8426.0848500000011</v>
      </c>
      <c r="QV369">
        <v>32028.932036134109</v>
      </c>
      <c r="QW369">
        <v>11779.415999999999</v>
      </c>
      <c r="QX369">
        <v>30618.797118398146</v>
      </c>
      <c r="QY369">
        <v>7700</v>
      </c>
      <c r="QZ369">
        <v>13941.8208</v>
      </c>
      <c r="RB369">
        <v>38361.573600000003</v>
      </c>
      <c r="RE369">
        <v>20099.819100000001</v>
      </c>
      <c r="RF369">
        <v>73835.695652830007</v>
      </c>
      <c r="RG369">
        <v>96368.237500000003</v>
      </c>
      <c r="RH369">
        <v>30041.295451138019</v>
      </c>
      <c r="RI369">
        <v>18636.358045453799</v>
      </c>
      <c r="RJ369">
        <v>9656.8058464919995</v>
      </c>
      <c r="RK369">
        <v>17000</v>
      </c>
      <c r="RM369">
        <v>6300</v>
      </c>
      <c r="RN369">
        <v>11728.4</v>
      </c>
      <c r="RO369">
        <v>38723.5412969178</v>
      </c>
      <c r="RP369">
        <v>25039.752470561398</v>
      </c>
      <c r="RQ369">
        <v>81881.214247501208</v>
      </c>
      <c r="RS369">
        <v>14000</v>
      </c>
      <c r="RT369">
        <v>19000</v>
      </c>
      <c r="RV369">
        <v>31134.8256</v>
      </c>
      <c r="RW369">
        <v>38917.791415237691</v>
      </c>
      <c r="RX369">
        <v>16200.31875</v>
      </c>
      <c r="RY369">
        <v>12157.145557634698</v>
      </c>
      <c r="RZ369">
        <v>15373.824550000001</v>
      </c>
      <c r="SA369">
        <v>9437.5049999999992</v>
      </c>
      <c r="SB369">
        <v>4800</v>
      </c>
      <c r="SC369">
        <v>22403.9751</v>
      </c>
      <c r="SD369">
        <v>57415.932800000002</v>
      </c>
      <c r="SE369">
        <v>9180</v>
      </c>
      <c r="SF369">
        <v>26500.002649999999</v>
      </c>
      <c r="SG369">
        <v>22699.689584913001</v>
      </c>
      <c r="SH369">
        <v>36095.512500000004</v>
      </c>
      <c r="SI369">
        <v>27034.292999999998</v>
      </c>
      <c r="SJ369">
        <v>11958.3954199584</v>
      </c>
      <c r="SK369">
        <v>74720</v>
      </c>
      <c r="SL369">
        <v>12252.913200000001</v>
      </c>
      <c r="SM369">
        <v>93100</v>
      </c>
      <c r="SN369">
        <v>24859.342760390602</v>
      </c>
      <c r="SP369">
        <v>42987.607357816807</v>
      </c>
      <c r="SQ369">
        <v>74200</v>
      </c>
      <c r="SR369">
        <v>14800</v>
      </c>
      <c r="SS369">
        <v>8181.8189999999995</v>
      </c>
      <c r="ST369">
        <v>19359.719300000001</v>
      </c>
      <c r="SU369">
        <v>7630</v>
      </c>
      <c r="SV369">
        <v>12823.776721584001</v>
      </c>
      <c r="SW369">
        <v>33595.886373299996</v>
      </c>
      <c r="SX369">
        <v>22638.258399999999</v>
      </c>
      <c r="SY369">
        <v>6800</v>
      </c>
      <c r="SZ369">
        <v>26296.107696502459</v>
      </c>
      <c r="TA369">
        <v>12848.613600000001</v>
      </c>
      <c r="TB369">
        <v>115231.86778485411</v>
      </c>
      <c r="TD369">
        <v>21417.9169</v>
      </c>
      <c r="TF369">
        <v>34575</v>
      </c>
      <c r="TG369">
        <v>20373.822200000002</v>
      </c>
      <c r="TH369">
        <v>4900</v>
      </c>
      <c r="TI369">
        <v>36895.820500000002</v>
      </c>
      <c r="TJ369">
        <v>20263.151999999998</v>
      </c>
      <c r="TK369">
        <v>11434.518599999999</v>
      </c>
      <c r="TL369">
        <v>54429.140152742402</v>
      </c>
      <c r="TM369">
        <v>15023.262000000001</v>
      </c>
      <c r="TN369">
        <v>27867.196800000002</v>
      </c>
      <c r="TO369">
        <v>42615.9355</v>
      </c>
      <c r="TP369">
        <v>8900</v>
      </c>
      <c r="TQ369">
        <v>29340.277055793598</v>
      </c>
      <c r="TR369">
        <v>14213.341549394399</v>
      </c>
      <c r="TS369">
        <v>10899.996800000001</v>
      </c>
      <c r="TT369">
        <v>10300</v>
      </c>
      <c r="TU369">
        <v>5500</v>
      </c>
      <c r="TV369">
        <v>30438.084428450198</v>
      </c>
      <c r="TW369">
        <v>53133.359900000003</v>
      </c>
      <c r="TX369">
        <v>5900</v>
      </c>
      <c r="TY369">
        <v>22396.4540400978</v>
      </c>
      <c r="TZ369">
        <v>11639.080599999999</v>
      </c>
      <c r="UB369">
        <v>26264.475999999999</v>
      </c>
      <c r="UC369">
        <v>8545.2547924900009</v>
      </c>
      <c r="UD369">
        <v>22938.548699999999</v>
      </c>
      <c r="UE369">
        <v>4420</v>
      </c>
      <c r="UF369">
        <v>28772.659114949332</v>
      </c>
      <c r="UG369">
        <v>22184.912954895601</v>
      </c>
      <c r="UH369">
        <v>31186.454400000002</v>
      </c>
      <c r="UI369">
        <v>6200</v>
      </c>
      <c r="UK369">
        <v>4100</v>
      </c>
      <c r="UM369">
        <v>4600</v>
      </c>
      <c r="UN369">
        <v>25468.238399999998</v>
      </c>
      <c r="UO369">
        <v>42420.49173994446</v>
      </c>
      <c r="UP369">
        <v>7742.6441999999997</v>
      </c>
      <c r="UQ369">
        <v>6811.8756254772006</v>
      </c>
      <c r="UR369">
        <v>40105.6515</v>
      </c>
      <c r="US369">
        <v>17422.131767238003</v>
      </c>
      <c r="UT369">
        <v>26783.542420771097</v>
      </c>
      <c r="UU369">
        <v>29800</v>
      </c>
      <c r="UW369">
        <v>36647.762220652796</v>
      </c>
      <c r="UX369">
        <v>15699.424000000001</v>
      </c>
      <c r="UY369">
        <v>16981.128000000001</v>
      </c>
      <c r="UZ369">
        <v>9700</v>
      </c>
      <c r="VA369">
        <v>16500</v>
      </c>
      <c r="VC369">
        <v>9966.7053753607142</v>
      </c>
      <c r="VD369">
        <v>7300</v>
      </c>
      <c r="VF369">
        <v>10555.554270370201</v>
      </c>
      <c r="VG369">
        <v>13420.006600000001</v>
      </c>
      <c r="VH369">
        <v>36000.938399999999</v>
      </c>
      <c r="VJ369">
        <v>5000</v>
      </c>
      <c r="VK369">
        <v>14496.050813241302</v>
      </c>
      <c r="VL369">
        <v>18703.7052</v>
      </c>
      <c r="VM369">
        <v>4800</v>
      </c>
      <c r="VN369">
        <v>6875.0025000000005</v>
      </c>
      <c r="VO369">
        <v>5300</v>
      </c>
      <c r="VP369">
        <v>15587.8693</v>
      </c>
      <c r="VQ369">
        <v>7700</v>
      </c>
      <c r="VR369">
        <v>7100</v>
      </c>
      <c r="VS369">
        <v>13303.569300000001</v>
      </c>
      <c r="VT369">
        <v>10700</v>
      </c>
      <c r="VU369">
        <v>5000</v>
      </c>
      <c r="VV369">
        <v>35037.702776497201</v>
      </c>
      <c r="VW369">
        <v>48703.589154939596</v>
      </c>
      <c r="VX369">
        <v>36400</v>
      </c>
      <c r="VY369">
        <v>10338.4673846158</v>
      </c>
      <c r="WA369">
        <v>25085.941599999998</v>
      </c>
      <c r="WB369">
        <v>16041.822900000001</v>
      </c>
      <c r="WC369">
        <v>23236.524680495997</v>
      </c>
      <c r="WD369">
        <v>12952.381600000001</v>
      </c>
      <c r="WE369">
        <v>45246.676703522498</v>
      </c>
      <c r="WI369">
        <v>15799.804527466114</v>
      </c>
      <c r="WJ369">
        <v>15640.241399999999</v>
      </c>
      <c r="WK369">
        <v>85569.625569950469</v>
      </c>
      <c r="WL369">
        <v>7200</v>
      </c>
      <c r="WN369">
        <v>40083.317300000002</v>
      </c>
      <c r="WO369">
        <v>29217.384000000002</v>
      </c>
      <c r="WP369">
        <v>14434.375</v>
      </c>
      <c r="WQ369">
        <v>17903.378337583101</v>
      </c>
      <c r="WR369">
        <v>5040</v>
      </c>
      <c r="WS369">
        <v>16979.024399999998</v>
      </c>
      <c r="WU369">
        <v>13798.682829096</v>
      </c>
      <c r="WV369">
        <v>20586.024000000001</v>
      </c>
      <c r="WZ369">
        <v>31796.875</v>
      </c>
      <c r="XA369">
        <v>16055.547999999999</v>
      </c>
      <c r="XB369">
        <v>73396.635111522017</v>
      </c>
      <c r="XC369">
        <v>7384.4121431493995</v>
      </c>
      <c r="XD369">
        <v>21100.768970145571</v>
      </c>
      <c r="XE369">
        <v>48805.249840205055</v>
      </c>
      <c r="XF369">
        <v>36679.39085143937</v>
      </c>
      <c r="XG369">
        <v>12500</v>
      </c>
      <c r="XI369">
        <v>8400</v>
      </c>
      <c r="XJ369">
        <v>42908.500896407997</v>
      </c>
      <c r="XK369">
        <v>19736.858684213999</v>
      </c>
      <c r="XL369">
        <v>55481.721322919999</v>
      </c>
      <c r="XM369">
        <v>75096.466863201</v>
      </c>
      <c r="XN369">
        <v>9800</v>
      </c>
      <c r="XO369">
        <v>29966.853299999999</v>
      </c>
      <c r="XP369">
        <v>10344.686</v>
      </c>
      <c r="XQ369">
        <v>75245.464725730242</v>
      </c>
      <c r="XR369">
        <v>15984.5777</v>
      </c>
      <c r="XS369">
        <v>12909.092199999999</v>
      </c>
      <c r="XT369">
        <v>20774.221801686501</v>
      </c>
      <c r="XU369">
        <v>17601.46485</v>
      </c>
      <c r="XV369">
        <v>50987.500200000002</v>
      </c>
      <c r="XW369">
        <v>22610</v>
      </c>
      <c r="XX369">
        <v>60893.457600000002</v>
      </c>
      <c r="XY369">
        <v>8580.9522285695984</v>
      </c>
      <c r="XZ369">
        <v>21459.827999999998</v>
      </c>
      <c r="YA369">
        <v>47289.037322513781</v>
      </c>
      <c r="YB369">
        <v>25141.186628556323</v>
      </c>
      <c r="YC369">
        <v>8300</v>
      </c>
      <c r="YD369">
        <v>29016.386471246402</v>
      </c>
      <c r="YG369">
        <v>19168.564011117276</v>
      </c>
      <c r="YH369">
        <v>6581.3564895551999</v>
      </c>
      <c r="YI369">
        <v>12100</v>
      </c>
      <c r="YK369">
        <v>7317.6916312499998</v>
      </c>
      <c r="YL369">
        <v>28200.009600000001</v>
      </c>
      <c r="YM369">
        <v>4300</v>
      </c>
      <c r="YN369">
        <v>7470</v>
      </c>
      <c r="YO369">
        <v>58372.385284940559</v>
      </c>
      <c r="YP369">
        <v>14380.1681652894</v>
      </c>
      <c r="YR369">
        <v>37666.651600000005</v>
      </c>
      <c r="YS369">
        <v>20146.847600000001</v>
      </c>
      <c r="YT369">
        <v>13000</v>
      </c>
      <c r="YU369">
        <v>15850.850399999999</v>
      </c>
      <c r="YV369">
        <v>15590.91065</v>
      </c>
      <c r="YW369">
        <v>21818.16</v>
      </c>
      <c r="YX369">
        <v>19249.992299999998</v>
      </c>
      <c r="YY369">
        <v>77589.273300000001</v>
      </c>
      <c r="YZ369">
        <v>15353.536</v>
      </c>
      <c r="ZA369">
        <v>38500</v>
      </c>
      <c r="ZB369">
        <v>11181.1691858832</v>
      </c>
      <c r="ZC369">
        <v>12829.619638206988</v>
      </c>
      <c r="ZD369">
        <v>118378.71214849618</v>
      </c>
      <c r="ZE369">
        <v>8100</v>
      </c>
      <c r="ZF369">
        <v>41485.564321251637</v>
      </c>
      <c r="ZG369">
        <v>15652.17</v>
      </c>
      <c r="ZH369">
        <v>28418.395709444743</v>
      </c>
      <c r="ZJ369">
        <v>15129.465200000001</v>
      </c>
      <c r="ZK369">
        <v>4600</v>
      </c>
      <c r="ZL369">
        <v>27679.799260039028</v>
      </c>
      <c r="ZM369">
        <v>33347.950599999996</v>
      </c>
      <c r="ZN369">
        <v>51459.039634237022</v>
      </c>
      <c r="ZO369">
        <v>7285.7131087902007</v>
      </c>
      <c r="ZP369">
        <v>8600</v>
      </c>
      <c r="ZQ369">
        <v>50824.015666105995</v>
      </c>
      <c r="ZR369">
        <v>19237.011832791901</v>
      </c>
      <c r="ZS369">
        <v>16928.8076</v>
      </c>
      <c r="ZU369">
        <v>13650</v>
      </c>
      <c r="ZV369">
        <v>19300</v>
      </c>
      <c r="ZY369">
        <v>27262.499069884801</v>
      </c>
      <c r="ZZ369">
        <v>11100</v>
      </c>
      <c r="AAA369">
        <v>21500</v>
      </c>
      <c r="AAB369">
        <v>10900</v>
      </c>
      <c r="AAC369">
        <v>7200</v>
      </c>
      <c r="AAD369">
        <v>35407.3465</v>
      </c>
      <c r="AAE369">
        <v>8115.5342349900002</v>
      </c>
      <c r="AAF369">
        <v>13038.178820832001</v>
      </c>
      <c r="AAG369">
        <v>9938.9992000000002</v>
      </c>
      <c r="AAH369">
        <v>12834.894755218482</v>
      </c>
      <c r="AAI369">
        <v>12264.4036</v>
      </c>
      <c r="AAJ369">
        <v>70000</v>
      </c>
      <c r="AAK369">
        <v>11420.369272263601</v>
      </c>
      <c r="AAL369">
        <v>41703.393838007934</v>
      </c>
      <c r="AAM369">
        <v>49174.346382852244</v>
      </c>
      <c r="AAN369">
        <v>36050</v>
      </c>
      <c r="AAO369">
        <v>10932.518100000001</v>
      </c>
      <c r="AAP369">
        <v>14100</v>
      </c>
      <c r="AAQ369">
        <v>19974.8822</v>
      </c>
      <c r="AAR369">
        <v>37236.869099999996</v>
      </c>
      <c r="AAS369">
        <v>14311.112256</v>
      </c>
      <c r="AAT369">
        <v>44096.7019448395</v>
      </c>
      <c r="AAU369">
        <v>20009.784703186422</v>
      </c>
      <c r="AAV369">
        <v>24400</v>
      </c>
      <c r="AAW369">
        <v>39590.913050000003</v>
      </c>
      <c r="AAY369">
        <v>40464.892352218296</v>
      </c>
      <c r="AAZ369">
        <v>23429.703700000002</v>
      </c>
      <c r="ABA369">
        <v>26900</v>
      </c>
      <c r="ABB369">
        <v>9714.2862000000005</v>
      </c>
      <c r="ABC369">
        <v>16500</v>
      </c>
      <c r="ABD369">
        <v>22900</v>
      </c>
      <c r="ABF369">
        <v>20749.876349999999</v>
      </c>
      <c r="ABH369">
        <v>4800</v>
      </c>
      <c r="ABI369">
        <v>20394.530767703061</v>
      </c>
      <c r="ABJ369">
        <v>51880.62</v>
      </c>
      <c r="ABK369">
        <v>48567.606897149999</v>
      </c>
      <c r="ABL369">
        <v>12050.494549999999</v>
      </c>
      <c r="ABM369">
        <v>6150</v>
      </c>
      <c r="ABN369">
        <v>6600</v>
      </c>
      <c r="ABO369">
        <v>19650.567989535</v>
      </c>
      <c r="ABP369">
        <v>12935.735118974617</v>
      </c>
      <c r="ABQ369">
        <v>26250.001049999999</v>
      </c>
    </row>
    <row r="370" spans="2:745" x14ac:dyDescent="0.25">
      <c r="B370" s="3">
        <v>44481</v>
      </c>
      <c r="C370" s="4">
        <v>18149.845494147499</v>
      </c>
      <c r="D370">
        <v>17750</v>
      </c>
      <c r="E370">
        <v>9900</v>
      </c>
      <c r="F370">
        <v>10190.476700000001</v>
      </c>
      <c r="I370">
        <v>4500</v>
      </c>
      <c r="K370">
        <v>21475.121500000001</v>
      </c>
      <c r="L370">
        <v>6280</v>
      </c>
      <c r="N370">
        <v>9600</v>
      </c>
      <c r="O370">
        <v>14997.976200000001</v>
      </c>
      <c r="P370">
        <v>16915.253335848</v>
      </c>
      <c r="R370">
        <v>9400</v>
      </c>
      <c r="S370">
        <v>11300</v>
      </c>
      <c r="T370">
        <v>16109.166030092902</v>
      </c>
      <c r="U370">
        <v>41097.052005671161</v>
      </c>
      <c r="V370">
        <v>9200</v>
      </c>
      <c r="W370">
        <v>37200</v>
      </c>
      <c r="X370">
        <v>23428.694500000001</v>
      </c>
      <c r="Y370">
        <v>87607.588744538443</v>
      </c>
      <c r="Z370">
        <v>28200</v>
      </c>
      <c r="AA370">
        <v>5940</v>
      </c>
      <c r="AB370">
        <v>12845.364</v>
      </c>
      <c r="AC370">
        <v>8100</v>
      </c>
      <c r="AD370">
        <v>13943.655000000001</v>
      </c>
      <c r="AE370">
        <v>7550</v>
      </c>
      <c r="AF370">
        <v>13909.0923</v>
      </c>
      <c r="AG370">
        <v>3900</v>
      </c>
      <c r="AH370">
        <v>28600</v>
      </c>
      <c r="AI370">
        <v>20850</v>
      </c>
      <c r="AJ370">
        <v>24218.693349999998</v>
      </c>
      <c r="AK370">
        <v>16250</v>
      </c>
      <c r="AL370">
        <v>11600</v>
      </c>
      <c r="AM370">
        <v>13600</v>
      </c>
      <c r="AN370">
        <v>16406.751</v>
      </c>
      <c r="AO370">
        <v>12800</v>
      </c>
      <c r="AP370">
        <v>18700</v>
      </c>
      <c r="AQ370">
        <v>3900</v>
      </c>
      <c r="AR370">
        <v>12550</v>
      </c>
      <c r="AT370">
        <v>13253.708913429398</v>
      </c>
      <c r="AU370">
        <v>64930.326000000001</v>
      </c>
      <c r="AV370">
        <v>10525.853473037254</v>
      </c>
      <c r="AW370">
        <v>7499.9970000000003</v>
      </c>
      <c r="AX370">
        <v>9000</v>
      </c>
      <c r="AY370">
        <v>7110</v>
      </c>
      <c r="AZ370">
        <v>10000</v>
      </c>
      <c r="BA370">
        <v>197660.79999999999</v>
      </c>
      <c r="BB370">
        <v>36747.386037694712</v>
      </c>
      <c r="BC370">
        <v>52000.0052</v>
      </c>
      <c r="BD370">
        <v>19550.658925510397</v>
      </c>
      <c r="BE370">
        <v>21250</v>
      </c>
      <c r="BG370">
        <v>21184.360137134336</v>
      </c>
      <c r="BH370">
        <v>23325.135200000001</v>
      </c>
      <c r="BI370">
        <v>7100</v>
      </c>
      <c r="BJ370">
        <v>8900</v>
      </c>
      <c r="BK370">
        <v>36827.31</v>
      </c>
      <c r="BL370">
        <v>7900</v>
      </c>
      <c r="BM370">
        <v>18958.329000000002</v>
      </c>
      <c r="BN370">
        <v>13592.4842683392</v>
      </c>
      <c r="BO370">
        <v>28673.556375632001</v>
      </c>
      <c r="BP370">
        <v>9340</v>
      </c>
      <c r="BQ370">
        <v>24396.987639882002</v>
      </c>
      <c r="BR370">
        <v>42886.7511202592</v>
      </c>
      <c r="BS370">
        <v>3870</v>
      </c>
      <c r="BV370">
        <v>8600</v>
      </c>
      <c r="BW370">
        <v>4900</v>
      </c>
      <c r="BX370">
        <v>11759.260200000001</v>
      </c>
      <c r="BY370">
        <v>12954.54675</v>
      </c>
      <c r="BZ370">
        <v>11206.030050000001</v>
      </c>
      <c r="CA370">
        <v>15200</v>
      </c>
      <c r="CC370">
        <v>4700</v>
      </c>
      <c r="CD370">
        <v>15362.131289918529</v>
      </c>
      <c r="CE370">
        <v>13300</v>
      </c>
      <c r="CF370">
        <v>15768.127372561201</v>
      </c>
      <c r="CG370">
        <v>4500</v>
      </c>
      <c r="CH370">
        <v>16616.468416879201</v>
      </c>
      <c r="CI370">
        <v>17439.9737019192</v>
      </c>
      <c r="CK370">
        <v>13270.479086778243</v>
      </c>
      <c r="CL370">
        <v>11400</v>
      </c>
      <c r="CN370">
        <v>20100</v>
      </c>
      <c r="CP370">
        <v>11355.381799999999</v>
      </c>
      <c r="CQ370">
        <v>18029.25255384</v>
      </c>
      <c r="CR370">
        <v>28406.191800000001</v>
      </c>
      <c r="CS370">
        <v>16472.005799999999</v>
      </c>
      <c r="CT370">
        <v>12925.5345</v>
      </c>
      <c r="CV370">
        <v>39254.622964811198</v>
      </c>
      <c r="CY370">
        <v>8924</v>
      </c>
      <c r="CZ370">
        <v>29583.321499999998</v>
      </c>
      <c r="DA370">
        <v>16447.788100000002</v>
      </c>
      <c r="DB370">
        <v>27857.1384</v>
      </c>
      <c r="DC370">
        <v>36500</v>
      </c>
      <c r="DD370">
        <v>13035.7122</v>
      </c>
      <c r="DF370">
        <v>13049.227200000001</v>
      </c>
      <c r="DG370">
        <v>43698.383999999998</v>
      </c>
      <c r="DH370">
        <v>20509.453367427002</v>
      </c>
      <c r="DI370">
        <v>6673.1781600000004</v>
      </c>
      <c r="DJ370">
        <v>6490</v>
      </c>
      <c r="DK370">
        <v>82503.462729924897</v>
      </c>
      <c r="DL370">
        <v>7310</v>
      </c>
      <c r="DM370">
        <v>9386.1725999999999</v>
      </c>
      <c r="DN370">
        <v>30522.558400000002</v>
      </c>
      <c r="DO370">
        <v>56652.768435937462</v>
      </c>
      <c r="DP370">
        <v>36500</v>
      </c>
      <c r="DQ370">
        <v>4800</v>
      </c>
      <c r="DR370">
        <v>11800</v>
      </c>
      <c r="DS370">
        <v>20408.530407174359</v>
      </c>
      <c r="DT370">
        <v>27047.6204</v>
      </c>
      <c r="DU370">
        <v>89478.238500000007</v>
      </c>
      <c r="DV370">
        <v>20435.460861093597</v>
      </c>
      <c r="DW370">
        <v>11115.38795</v>
      </c>
      <c r="DX370">
        <v>13000</v>
      </c>
      <c r="DY370">
        <v>23958.32375</v>
      </c>
      <c r="DZ370">
        <v>35155.979275500598</v>
      </c>
      <c r="EA370">
        <v>14023.2312</v>
      </c>
      <c r="EB370">
        <v>6008.5463154181498</v>
      </c>
      <c r="EC370">
        <v>16550</v>
      </c>
      <c r="ED370">
        <v>21507.694100000001</v>
      </c>
      <c r="EE370">
        <v>18500</v>
      </c>
      <c r="EF370">
        <v>60762.524688748039</v>
      </c>
      <c r="EG370">
        <v>109026.51199999999</v>
      </c>
      <c r="EH370">
        <v>8100</v>
      </c>
      <c r="EI370">
        <v>24675.713989871678</v>
      </c>
      <c r="EJ370">
        <v>12950</v>
      </c>
      <c r="EK370">
        <v>15212.48246406</v>
      </c>
      <c r="EL370">
        <v>8900</v>
      </c>
      <c r="EM370">
        <v>16850</v>
      </c>
      <c r="EN370">
        <v>8200</v>
      </c>
      <c r="EO370">
        <v>11600</v>
      </c>
      <c r="EP370">
        <v>155001.34349999999</v>
      </c>
      <c r="EQ370">
        <v>39100</v>
      </c>
      <c r="ES370">
        <v>34500</v>
      </c>
      <c r="ET370">
        <v>6200</v>
      </c>
      <c r="EU370">
        <v>7768.8603884430004</v>
      </c>
      <c r="EV370">
        <v>4800</v>
      </c>
      <c r="EW370">
        <v>37968.924600555118</v>
      </c>
      <c r="EX370">
        <v>10676.461532728161</v>
      </c>
      <c r="EY370">
        <v>34051.031999999999</v>
      </c>
      <c r="EZ370">
        <v>6604.1447266600062</v>
      </c>
      <c r="FA370">
        <v>26097.830796692888</v>
      </c>
      <c r="FB370">
        <v>8399.375</v>
      </c>
      <c r="FC370">
        <v>6200</v>
      </c>
      <c r="FD370">
        <v>11460.441873316799</v>
      </c>
      <c r="FE370">
        <v>4800</v>
      </c>
      <c r="FF370">
        <v>23272.727999999999</v>
      </c>
      <c r="FG370">
        <v>16039.550999999999</v>
      </c>
      <c r="FH370">
        <v>31855.034310445495</v>
      </c>
      <c r="FJ370">
        <v>33800</v>
      </c>
      <c r="FK370">
        <v>32125.760399999999</v>
      </c>
      <c r="FL370">
        <v>17800</v>
      </c>
      <c r="FM370">
        <v>65623.052800000005</v>
      </c>
      <c r="FN370">
        <v>70048.90182473771</v>
      </c>
      <c r="FO370">
        <v>13500</v>
      </c>
      <c r="FP370">
        <v>17000</v>
      </c>
      <c r="FQ370">
        <v>8700</v>
      </c>
      <c r="FR370">
        <v>10800</v>
      </c>
      <c r="FS370">
        <v>26700</v>
      </c>
      <c r="FU370">
        <v>4210</v>
      </c>
      <c r="FV370">
        <v>4980</v>
      </c>
      <c r="FW370">
        <v>13730.489500000001</v>
      </c>
      <c r="FX370">
        <v>52798.691372037145</v>
      </c>
      <c r="FY370">
        <v>79464.526491743993</v>
      </c>
      <c r="FZ370">
        <v>5200</v>
      </c>
      <c r="GA370">
        <v>32800</v>
      </c>
      <c r="GB370">
        <v>7830</v>
      </c>
      <c r="GD370">
        <v>49845.937081224001</v>
      </c>
      <c r="GE370">
        <v>47760.22685934</v>
      </c>
      <c r="GF370">
        <v>12721.354799999999</v>
      </c>
      <c r="GG370">
        <v>27415.9375</v>
      </c>
      <c r="GH370">
        <v>4900</v>
      </c>
      <c r="GI370">
        <v>21499.898436791998</v>
      </c>
      <c r="GJ370">
        <v>5700</v>
      </c>
      <c r="GK370">
        <v>12402.313373518202</v>
      </c>
      <c r="GL370">
        <v>20375.236524653403</v>
      </c>
      <c r="GM370">
        <v>11163.525</v>
      </c>
      <c r="GN370">
        <v>101489.42476209599</v>
      </c>
      <c r="GO370">
        <v>10857.0108087315</v>
      </c>
      <c r="GP370">
        <v>12800</v>
      </c>
      <c r="GQ370">
        <v>7490</v>
      </c>
      <c r="GR370">
        <v>16005.63237171015</v>
      </c>
      <c r="GS370">
        <v>18300.318600000002</v>
      </c>
      <c r="GT370">
        <v>63723.69003446681</v>
      </c>
      <c r="GU370">
        <v>13973.183200000001</v>
      </c>
      <c r="GV370">
        <v>9661.3127682911982</v>
      </c>
      <c r="GW370">
        <v>7037.3798700000007</v>
      </c>
      <c r="GX370">
        <v>10967.6352874567</v>
      </c>
      <c r="GY370">
        <v>14884.913499999999</v>
      </c>
      <c r="GZ370">
        <v>31350.777297476496</v>
      </c>
      <c r="HA370">
        <v>25192.065200000001</v>
      </c>
      <c r="HB370">
        <v>46374.965116150001</v>
      </c>
      <c r="HD370">
        <v>30700</v>
      </c>
      <c r="HE370">
        <v>12870</v>
      </c>
      <c r="HF370">
        <v>19627.185524122651</v>
      </c>
      <c r="HG370">
        <v>32549.952121935999</v>
      </c>
      <c r="HH370">
        <v>13968.75</v>
      </c>
      <c r="HI370">
        <v>21824.721701211151</v>
      </c>
      <c r="HJ370">
        <v>9719.6216000000004</v>
      </c>
      <c r="HL370">
        <v>67692.695900000006</v>
      </c>
      <c r="HM370">
        <v>19389.18</v>
      </c>
      <c r="HN370">
        <v>23719.306</v>
      </c>
      <c r="HO370">
        <v>13000</v>
      </c>
      <c r="HQ370">
        <v>15047.6198</v>
      </c>
      <c r="HR370">
        <v>13518.5196</v>
      </c>
      <c r="HS370">
        <v>25699.905553367</v>
      </c>
      <c r="HT370">
        <v>7000</v>
      </c>
      <c r="HV370">
        <v>28387.11</v>
      </c>
      <c r="HW370">
        <v>29146.932768781247</v>
      </c>
      <c r="HX370">
        <v>16207.3704</v>
      </c>
      <c r="HY370">
        <v>33951.183599999997</v>
      </c>
      <c r="HZ370">
        <v>16442.299800000001</v>
      </c>
      <c r="IA370">
        <v>34022.809033829137</v>
      </c>
      <c r="IB370">
        <v>26344.926859808915</v>
      </c>
      <c r="IC370">
        <v>23705.387880772894</v>
      </c>
      <c r="ID370">
        <v>30208.321250000001</v>
      </c>
      <c r="IE370">
        <v>8547.01</v>
      </c>
      <c r="IF370">
        <v>27268.718834992502</v>
      </c>
      <c r="IG370">
        <v>6910</v>
      </c>
      <c r="IH370">
        <v>5700</v>
      </c>
      <c r="II370">
        <v>44971.898399999998</v>
      </c>
      <c r="IJ370">
        <v>9000</v>
      </c>
      <c r="IK370">
        <v>13477.258436713922</v>
      </c>
      <c r="IL370">
        <v>29618.592000000001</v>
      </c>
      <c r="IM370">
        <v>4900</v>
      </c>
      <c r="IN370">
        <v>21700</v>
      </c>
      <c r="IO370">
        <v>60127.5625</v>
      </c>
      <c r="IP370">
        <v>28333.314916669504</v>
      </c>
      <c r="IQ370">
        <v>156386.46444631729</v>
      </c>
      <c r="IS370">
        <v>18322.385399999999</v>
      </c>
      <c r="IT370">
        <v>78625.976999999999</v>
      </c>
      <c r="IU370">
        <v>25005.271226549787</v>
      </c>
      <c r="IV370">
        <v>16266.0134</v>
      </c>
      <c r="IW370">
        <v>59360.664000000004</v>
      </c>
      <c r="IX370">
        <v>47910.662166466223</v>
      </c>
      <c r="IY370">
        <v>22557.473400000003</v>
      </c>
      <c r="IZ370">
        <v>6200</v>
      </c>
      <c r="JA370">
        <v>35581.429443656401</v>
      </c>
      <c r="JB370">
        <v>26227.851999999999</v>
      </c>
      <c r="JC370">
        <v>132500</v>
      </c>
      <c r="JD370">
        <v>72589.902000000002</v>
      </c>
      <c r="JE370">
        <v>18867.920000000002</v>
      </c>
      <c r="JF370">
        <v>52758.915000000001</v>
      </c>
      <c r="JG370">
        <v>14100</v>
      </c>
      <c r="JH370">
        <v>22608.690000000002</v>
      </c>
      <c r="JI370">
        <v>14234.6885</v>
      </c>
      <c r="JJ370">
        <v>18825.765599999999</v>
      </c>
      <c r="JK370">
        <v>18014.3721388138</v>
      </c>
      <c r="JL370">
        <v>4190</v>
      </c>
      <c r="JM370">
        <v>42486.156298207999</v>
      </c>
      <c r="JN370">
        <v>9604.750956427999</v>
      </c>
      <c r="JO370">
        <v>6836.3643199999997</v>
      </c>
      <c r="JP370">
        <v>13100</v>
      </c>
      <c r="JR370">
        <v>14357.915500000001</v>
      </c>
      <c r="JS370">
        <v>8950</v>
      </c>
      <c r="JU370">
        <v>45269.835317716519</v>
      </c>
      <c r="JV370">
        <v>26443.720799999999</v>
      </c>
      <c r="JW370">
        <v>68631.448060335548</v>
      </c>
      <c r="JX370">
        <v>40991.473476701103</v>
      </c>
      <c r="JY370">
        <v>9503.5499999999993</v>
      </c>
      <c r="JZ370">
        <v>25272.729800000001</v>
      </c>
      <c r="KA370">
        <v>18700</v>
      </c>
      <c r="KB370">
        <v>6200</v>
      </c>
      <c r="KC370">
        <v>10000</v>
      </c>
      <c r="KD370">
        <v>24466.678899999999</v>
      </c>
      <c r="KE370">
        <v>33002.796189975445</v>
      </c>
      <c r="KF370">
        <v>7000</v>
      </c>
      <c r="KG370">
        <v>29010.530499999997</v>
      </c>
      <c r="KH370">
        <v>15200.0016</v>
      </c>
      <c r="KI370">
        <v>17101.79376802875</v>
      </c>
      <c r="KJ370">
        <v>69090.205929653996</v>
      </c>
      <c r="KK370">
        <v>42919.258016112981</v>
      </c>
      <c r="KL370">
        <v>23717.946346150999</v>
      </c>
      <c r="KM370">
        <v>31700</v>
      </c>
      <c r="KN370">
        <v>20740.742399999999</v>
      </c>
      <c r="KO370">
        <v>12700</v>
      </c>
      <c r="KP370">
        <v>27343.55612184</v>
      </c>
      <c r="KQ370">
        <v>44017.462133326502</v>
      </c>
      <c r="KR370">
        <v>53000</v>
      </c>
      <c r="KS370">
        <v>36815.990399999995</v>
      </c>
      <c r="KU370">
        <v>34100</v>
      </c>
      <c r="KV370">
        <v>13364.219282845199</v>
      </c>
      <c r="KW370">
        <v>24196.4247</v>
      </c>
      <c r="KX370">
        <v>20645.812312583999</v>
      </c>
      <c r="LF370">
        <v>68300</v>
      </c>
      <c r="LG370">
        <v>70022.935176918094</v>
      </c>
      <c r="LH370">
        <v>9856.1172583388998</v>
      </c>
      <c r="LI370">
        <v>25691.707105365909</v>
      </c>
      <c r="LJ370">
        <v>65200</v>
      </c>
      <c r="LK370">
        <v>9384.1733753688004</v>
      </c>
      <c r="LL370">
        <v>19536.768458890441</v>
      </c>
      <c r="LM370">
        <v>27965.078598736432</v>
      </c>
      <c r="LN370">
        <v>8922.5680493816999</v>
      </c>
      <c r="LP370">
        <v>24800</v>
      </c>
      <c r="LQ370">
        <v>15700</v>
      </c>
      <c r="LR370">
        <v>32560</v>
      </c>
      <c r="LS370">
        <v>9206.3501269841508</v>
      </c>
      <c r="LT370">
        <v>17435.709097459214</v>
      </c>
      <c r="LU370">
        <v>17269.235949999998</v>
      </c>
      <c r="LV370">
        <v>50833.313000000002</v>
      </c>
      <c r="LW370">
        <v>21576.402000000002</v>
      </c>
      <c r="LX370">
        <v>32586.477759999998</v>
      </c>
      <c r="LY370">
        <v>28600</v>
      </c>
      <c r="LZ370">
        <v>14074.075200000001</v>
      </c>
      <c r="MA370">
        <v>33960</v>
      </c>
      <c r="MB370">
        <v>228900</v>
      </c>
      <c r="MC370">
        <v>16232.105600000001</v>
      </c>
      <c r="MD370">
        <v>23636.365999999998</v>
      </c>
      <c r="ME370">
        <v>18941.8</v>
      </c>
      <c r="MG370">
        <v>30228.899020985511</v>
      </c>
      <c r="MH370">
        <v>40651.182099999998</v>
      </c>
      <c r="MI370">
        <v>30205.015124999998</v>
      </c>
      <c r="MJ370">
        <v>180000.01440000001</v>
      </c>
      <c r="MK370">
        <v>14639.6389076574</v>
      </c>
      <c r="MM370">
        <v>29199.9856</v>
      </c>
      <c r="MN370">
        <v>34056.633200000004</v>
      </c>
      <c r="MO370">
        <v>34296.103706282083</v>
      </c>
      <c r="MP370">
        <v>22416.653265400502</v>
      </c>
      <c r="MQ370">
        <v>21454.547599999998</v>
      </c>
      <c r="MR370">
        <v>12499.994999999999</v>
      </c>
      <c r="MS370">
        <v>8000</v>
      </c>
      <c r="MT370">
        <v>53910.811800000003</v>
      </c>
      <c r="MU370">
        <v>24660.756600000001</v>
      </c>
      <c r="MW370">
        <v>51723.197061463608</v>
      </c>
      <c r="MX370">
        <v>9960</v>
      </c>
      <c r="MY370">
        <v>24151.4111544468</v>
      </c>
      <c r="MZ370">
        <v>22531.253944841323</v>
      </c>
      <c r="NA370">
        <v>16903.1791478753</v>
      </c>
      <c r="NB370">
        <v>7920.4759999999997</v>
      </c>
      <c r="NC370">
        <v>11400</v>
      </c>
      <c r="ND370">
        <v>13661.969849999999</v>
      </c>
      <c r="NE370">
        <v>32100</v>
      </c>
      <c r="NF370">
        <v>9872.8881881394245</v>
      </c>
      <c r="NG370">
        <v>15300</v>
      </c>
      <c r="NH370">
        <v>29468.612000000001</v>
      </c>
      <c r="NI370">
        <v>28550</v>
      </c>
      <c r="NJ370">
        <v>78604.947899999999</v>
      </c>
      <c r="NK370">
        <v>7628.5718100000004</v>
      </c>
      <c r="NL370">
        <v>31700.01585</v>
      </c>
      <c r="NM370">
        <v>28504.189383870202</v>
      </c>
      <c r="NN370">
        <v>21950.115573696203</v>
      </c>
      <c r="NO370">
        <v>16800</v>
      </c>
      <c r="NP370">
        <v>42655.297708060985</v>
      </c>
      <c r="NQ370">
        <v>8400</v>
      </c>
      <c r="NR370">
        <v>20440</v>
      </c>
      <c r="NS370">
        <v>57600</v>
      </c>
      <c r="NU370">
        <v>6280.3708800000004</v>
      </c>
      <c r="NV370">
        <v>24374.432000000001</v>
      </c>
      <c r="NW370">
        <v>15600</v>
      </c>
      <c r="NX370">
        <v>35588.612406977612</v>
      </c>
      <c r="NY370">
        <v>29332.040533210802</v>
      </c>
      <c r="NZ370">
        <v>30800</v>
      </c>
      <c r="OA370">
        <v>12337.5</v>
      </c>
      <c r="OB370">
        <v>36785.169171027002</v>
      </c>
      <c r="OC370">
        <v>6303.3696</v>
      </c>
      <c r="OD370">
        <v>17659.008211803528</v>
      </c>
      <c r="OE370">
        <v>29600</v>
      </c>
      <c r="OF370">
        <v>23788.57</v>
      </c>
      <c r="OG370">
        <v>30601.052799569447</v>
      </c>
      <c r="OH370">
        <v>11300</v>
      </c>
      <c r="OI370">
        <v>27238.096600000001</v>
      </c>
      <c r="OJ370">
        <v>41307.170366714403</v>
      </c>
      <c r="OK370">
        <v>54187.116887999997</v>
      </c>
      <c r="OL370">
        <v>66926.1700711351</v>
      </c>
      <c r="OM370">
        <v>6791.7388745024</v>
      </c>
      <c r="OO370">
        <v>9167.9968799999988</v>
      </c>
      <c r="OP370">
        <v>48042.400112986492</v>
      </c>
      <c r="OQ370">
        <v>44213.590000000004</v>
      </c>
      <c r="OR370">
        <v>62100</v>
      </c>
      <c r="OS370">
        <v>14548.515449266803</v>
      </c>
      <c r="OT370">
        <v>12900</v>
      </c>
      <c r="OU370">
        <v>28964.231100000001</v>
      </c>
      <c r="OV370">
        <v>9866.7450640000006</v>
      </c>
      <c r="OW370">
        <v>19351.8534</v>
      </c>
      <c r="OX370">
        <v>6749.1051695121669</v>
      </c>
      <c r="OY370">
        <v>37272.630899999996</v>
      </c>
      <c r="OZ370">
        <v>13800</v>
      </c>
      <c r="PA370">
        <v>22798.292399999998</v>
      </c>
      <c r="PB370">
        <v>28335.798196250787</v>
      </c>
      <c r="PC370">
        <v>26600</v>
      </c>
      <c r="PD370">
        <v>44605.731720247422</v>
      </c>
      <c r="PE370">
        <v>32107.875782399802</v>
      </c>
      <c r="PG370">
        <v>12800</v>
      </c>
      <c r="PI370">
        <v>49263.254999999997</v>
      </c>
      <c r="PJ370">
        <v>57656.783411887503</v>
      </c>
      <c r="PK370">
        <v>13466.3251536436</v>
      </c>
      <c r="PL370">
        <v>12307.319808</v>
      </c>
      <c r="PM370">
        <v>33731.879999999997</v>
      </c>
      <c r="PN370">
        <v>10597.177799999999</v>
      </c>
      <c r="PO370">
        <v>12447.598544638</v>
      </c>
      <c r="PP370">
        <v>18950</v>
      </c>
      <c r="PQ370">
        <v>51670.354255427636</v>
      </c>
      <c r="PR370">
        <v>16500</v>
      </c>
      <c r="PS370">
        <v>27203.188882458002</v>
      </c>
      <c r="PT370">
        <v>22472.404500000001</v>
      </c>
      <c r="PU370">
        <v>9020</v>
      </c>
      <c r="PV370">
        <v>61337.187790308955</v>
      </c>
      <c r="PW370">
        <v>12434.869992798</v>
      </c>
      <c r="PX370">
        <v>23090.180571875</v>
      </c>
      <c r="PY370">
        <v>34200</v>
      </c>
      <c r="PZ370">
        <v>23177.232466560003</v>
      </c>
      <c r="QB370">
        <v>13166.672771212601</v>
      </c>
      <c r="QC370">
        <v>58782.594000000005</v>
      </c>
      <c r="QD370">
        <v>84448.257062735589</v>
      </c>
      <c r="QE370">
        <v>13294.890582399999</v>
      </c>
      <c r="QF370">
        <v>19124.990999999998</v>
      </c>
      <c r="QG370">
        <v>57000</v>
      </c>
      <c r="QH370">
        <v>40741.640321482264</v>
      </c>
      <c r="QI370">
        <v>26080</v>
      </c>
      <c r="QJ370">
        <v>18556.521566954798</v>
      </c>
      <c r="QK370">
        <v>72348.245999999999</v>
      </c>
      <c r="QL370">
        <v>49012.522499999999</v>
      </c>
      <c r="QM370">
        <v>153807.46433111498</v>
      </c>
      <c r="QN370">
        <v>10865.0275</v>
      </c>
      <c r="QO370">
        <v>19373.432721858</v>
      </c>
      <c r="QP370">
        <v>51475.873200000002</v>
      </c>
      <c r="QQ370">
        <v>22823.371143124157</v>
      </c>
      <c r="QR370">
        <v>11909.567999999999</v>
      </c>
      <c r="QS370">
        <v>57490.755512399999</v>
      </c>
      <c r="QT370">
        <v>18949.519</v>
      </c>
      <c r="QU370">
        <v>8382.606600000001</v>
      </c>
      <c r="QV370">
        <v>32028.932036134109</v>
      </c>
      <c r="QW370">
        <v>11730.3351</v>
      </c>
      <c r="QX370">
        <v>30618.797118398146</v>
      </c>
      <c r="QY370">
        <v>7530</v>
      </c>
      <c r="QZ370">
        <v>14135.457199999999</v>
      </c>
      <c r="RB370">
        <v>38600.140599999999</v>
      </c>
      <c r="RC370">
        <v>31770.167000000001</v>
      </c>
      <c r="RD370">
        <v>14437.326577967884</v>
      </c>
      <c r="RE370">
        <v>20099.819100000001</v>
      </c>
      <c r="RF370">
        <v>73835.695652830007</v>
      </c>
      <c r="RG370">
        <v>95206.007499999992</v>
      </c>
      <c r="RH370">
        <v>30375.087622817329</v>
      </c>
      <c r="RI370">
        <v>18749.994374999253</v>
      </c>
      <c r="RJ370">
        <v>8852.0720259509999</v>
      </c>
      <c r="RK370">
        <v>16900</v>
      </c>
      <c r="RM370">
        <v>6300</v>
      </c>
      <c r="RN370">
        <v>11353.091200000001</v>
      </c>
      <c r="RO370">
        <v>38537.816878227546</v>
      </c>
      <c r="RP370">
        <v>25127.304052626299</v>
      </c>
      <c r="RQ370">
        <v>81551.712379302</v>
      </c>
      <c r="RR370">
        <v>31440.047931709199</v>
      </c>
      <c r="RT370">
        <v>19200</v>
      </c>
      <c r="RV370">
        <v>31325.836800000001</v>
      </c>
      <c r="RW370">
        <v>39054.185544029409</v>
      </c>
      <c r="RX370">
        <v>16436.475000000002</v>
      </c>
      <c r="RY370">
        <v>12157.145557634698</v>
      </c>
      <c r="RZ370">
        <v>15280.36665</v>
      </c>
      <c r="SA370">
        <v>9527.3860000000004</v>
      </c>
      <c r="SB370">
        <v>4800</v>
      </c>
      <c r="SC370">
        <v>22587.238699999998</v>
      </c>
      <c r="SD370">
        <v>56282.723599999998</v>
      </c>
      <c r="SE370">
        <v>9220</v>
      </c>
      <c r="SF370">
        <v>26545.457200000001</v>
      </c>
      <c r="SG370">
        <v>22745.5475436704</v>
      </c>
      <c r="SH370">
        <v>36095.512500000004</v>
      </c>
      <c r="SI370">
        <v>27601.446</v>
      </c>
      <c r="SJ370">
        <v>12243.119120433601</v>
      </c>
      <c r="SK370">
        <v>72400</v>
      </c>
      <c r="SL370">
        <v>12345.738300000001</v>
      </c>
      <c r="SM370">
        <v>92900</v>
      </c>
      <c r="SN370">
        <v>25968.309723679398</v>
      </c>
      <c r="SP370">
        <v>43138.972172457004</v>
      </c>
      <c r="SQ370">
        <v>71000</v>
      </c>
      <c r="SR370">
        <v>14800</v>
      </c>
      <c r="SS370">
        <v>8181.8189999999995</v>
      </c>
      <c r="ST370">
        <v>19433.330399999999</v>
      </c>
      <c r="SU370">
        <v>7590</v>
      </c>
      <c r="SV370">
        <v>12381.577524288001</v>
      </c>
      <c r="SW370">
        <v>32008.021096949997</v>
      </c>
      <c r="SX370">
        <v>22687.047749999998</v>
      </c>
      <c r="SY370">
        <v>6800</v>
      </c>
      <c r="SZ370">
        <v>26296.107696502459</v>
      </c>
      <c r="TA370">
        <v>13320.989100000001</v>
      </c>
      <c r="TB370">
        <v>116670.01902085854</v>
      </c>
      <c r="TD370">
        <v>21865.558250000002</v>
      </c>
      <c r="TF370">
        <v>34050</v>
      </c>
      <c r="TG370">
        <v>20373.822200000002</v>
      </c>
      <c r="TH370">
        <v>4620</v>
      </c>
      <c r="TI370">
        <v>36224.987399999998</v>
      </c>
      <c r="TK370">
        <v>11628.324000000001</v>
      </c>
      <c r="TL370">
        <v>53862.169942818</v>
      </c>
      <c r="TM370">
        <v>14627.913</v>
      </c>
      <c r="TN370">
        <v>28254.2412</v>
      </c>
      <c r="TO370">
        <v>42802.438499999997</v>
      </c>
      <c r="TP370">
        <v>9000</v>
      </c>
      <c r="TQ370">
        <v>29058.159007180198</v>
      </c>
      <c r="TR370">
        <v>14260.250267379201</v>
      </c>
      <c r="TS370">
        <v>11191.961000000001</v>
      </c>
      <c r="TT370">
        <v>10300</v>
      </c>
      <c r="TU370">
        <v>5400</v>
      </c>
      <c r="TV370">
        <v>30438.084428450198</v>
      </c>
      <c r="TW370">
        <v>52800.026400000002</v>
      </c>
      <c r="TX370">
        <v>5900</v>
      </c>
      <c r="TY370">
        <v>21822.185987787598</v>
      </c>
      <c r="TZ370">
        <v>11734.482899999999</v>
      </c>
      <c r="UA370">
        <v>16500</v>
      </c>
      <c r="UB370">
        <v>26264.475999999999</v>
      </c>
      <c r="UC370">
        <v>8545.2547924900009</v>
      </c>
      <c r="UD370">
        <v>20939.754000000001</v>
      </c>
      <c r="UE370">
        <v>4440</v>
      </c>
      <c r="UF370">
        <v>28772.659114949332</v>
      </c>
      <c r="UG370">
        <v>22225.5446636042</v>
      </c>
      <c r="UH370">
        <v>31271.200200000003</v>
      </c>
      <c r="UI370">
        <v>6200</v>
      </c>
      <c r="UK370">
        <v>3900</v>
      </c>
      <c r="UM370">
        <v>4500</v>
      </c>
      <c r="UN370">
        <v>25854.120799999997</v>
      </c>
      <c r="UO370">
        <v>41757.671556507834</v>
      </c>
      <c r="UP370">
        <v>7742.6441999999997</v>
      </c>
      <c r="UQ370">
        <v>6893.9464161455999</v>
      </c>
      <c r="UR370">
        <v>37778.533450000003</v>
      </c>
      <c r="US370">
        <v>17422.131767238003</v>
      </c>
      <c r="UT370">
        <v>27134.801993502526</v>
      </c>
      <c r="UU370">
        <v>29700</v>
      </c>
      <c r="UV370">
        <v>9734.066499999999</v>
      </c>
      <c r="UW370">
        <v>37008.823917408001</v>
      </c>
      <c r="UZ370">
        <v>9700</v>
      </c>
      <c r="VA370">
        <v>16300</v>
      </c>
      <c r="VC370">
        <v>9966.7053753607142</v>
      </c>
      <c r="VD370">
        <v>7400</v>
      </c>
      <c r="VE370">
        <v>6666.6720000000005</v>
      </c>
      <c r="VF370">
        <v>10555.554270370201</v>
      </c>
      <c r="VG370">
        <v>13232.314200000001</v>
      </c>
      <c r="VH370">
        <v>36785.700000000004</v>
      </c>
      <c r="VJ370">
        <v>5100</v>
      </c>
      <c r="VK370">
        <v>14407.1179861662</v>
      </c>
      <c r="VL370">
        <v>17777.779200000001</v>
      </c>
      <c r="VM370">
        <v>4700</v>
      </c>
      <c r="VN370">
        <v>6875.0025000000005</v>
      </c>
      <c r="VO370">
        <v>5000</v>
      </c>
      <c r="VP370">
        <v>16161.6559</v>
      </c>
      <c r="VQ370">
        <v>7790</v>
      </c>
      <c r="VR370">
        <v>7300</v>
      </c>
      <c r="VS370">
        <v>13214.283600000001</v>
      </c>
      <c r="VT370">
        <v>10700</v>
      </c>
      <c r="VU370">
        <v>5100</v>
      </c>
      <c r="VV370">
        <v>34863.818395472394</v>
      </c>
      <c r="VW370">
        <v>48978.233454685505</v>
      </c>
      <c r="VX370">
        <v>36300</v>
      </c>
      <c r="WA370">
        <v>25085.941599999998</v>
      </c>
      <c r="WB370">
        <v>16690.914000000001</v>
      </c>
      <c r="WC370">
        <v>23236.524680495997</v>
      </c>
      <c r="WD370">
        <v>12952.381600000001</v>
      </c>
      <c r="WE370">
        <v>44960.908219079196</v>
      </c>
      <c r="WI370">
        <v>15715.763014022146</v>
      </c>
      <c r="WJ370">
        <v>15914.631599999999</v>
      </c>
      <c r="WK370">
        <v>84623.058915415619</v>
      </c>
      <c r="WL370">
        <v>7200</v>
      </c>
      <c r="WN370">
        <v>40291.650549999998</v>
      </c>
      <c r="WO370">
        <v>29130.427500000002</v>
      </c>
      <c r="WP370">
        <v>14248.125</v>
      </c>
      <c r="WQ370">
        <v>18152.036370049536</v>
      </c>
      <c r="WR370">
        <v>5020</v>
      </c>
      <c r="WS370">
        <v>16686.282599999999</v>
      </c>
      <c r="WT370">
        <v>71603.05615132321</v>
      </c>
      <c r="WU370">
        <v>13547.797686748801</v>
      </c>
      <c r="WV370">
        <v>21455.856</v>
      </c>
      <c r="WW370">
        <v>41889.697976239557</v>
      </c>
      <c r="WY370">
        <v>22227</v>
      </c>
      <c r="WZ370">
        <v>29765.625</v>
      </c>
      <c r="XA370">
        <v>16433.3256</v>
      </c>
      <c r="XB370">
        <v>72669.935753982194</v>
      </c>
      <c r="XC370">
        <v>7384.4121431493995</v>
      </c>
      <c r="XD370">
        <v>21241.440763279872</v>
      </c>
      <c r="XE370">
        <v>44410.907421642522</v>
      </c>
      <c r="XF370">
        <v>37260.067223757673</v>
      </c>
      <c r="XG370">
        <v>12500</v>
      </c>
      <c r="XI370">
        <v>8400</v>
      </c>
      <c r="XJ370">
        <v>42442.104147534003</v>
      </c>
      <c r="XK370">
        <v>19736.858684213999</v>
      </c>
      <c r="XL370">
        <v>57238.642498145797</v>
      </c>
      <c r="XM370">
        <v>75096.466863201</v>
      </c>
      <c r="XN370">
        <v>9800</v>
      </c>
      <c r="XO370">
        <v>30064.465199999999</v>
      </c>
      <c r="XP370">
        <v>10344.686</v>
      </c>
      <c r="XQ370">
        <v>76535.847829279752</v>
      </c>
      <c r="XR370">
        <v>15984.5777</v>
      </c>
      <c r="XS370">
        <v>12909.092199999999</v>
      </c>
      <c r="XT370">
        <v>20995.224161278911</v>
      </c>
      <c r="XU370">
        <v>17454.377400000001</v>
      </c>
      <c r="XV370">
        <v>51080.883900000001</v>
      </c>
      <c r="XW370">
        <v>22610</v>
      </c>
      <c r="XX370">
        <v>55366.660800000005</v>
      </c>
      <c r="XY370">
        <v>8491.5673095219991</v>
      </c>
      <c r="XZ370">
        <v>20806.702799999999</v>
      </c>
      <c r="YA370">
        <v>47917.164952983607</v>
      </c>
      <c r="YB370">
        <v>25782.543430305213</v>
      </c>
      <c r="YC370">
        <v>8600</v>
      </c>
      <c r="YD370">
        <v>28524.583310716804</v>
      </c>
      <c r="YE370">
        <v>22078.745300457998</v>
      </c>
      <c r="YF370">
        <v>44400</v>
      </c>
      <c r="YG370">
        <v>19433.974897425054</v>
      </c>
      <c r="YH370">
        <v>6286.9273834435207</v>
      </c>
      <c r="YI370">
        <v>12200</v>
      </c>
      <c r="YJ370">
        <v>10000</v>
      </c>
      <c r="YK370">
        <v>7396.3764874999997</v>
      </c>
      <c r="YL370">
        <v>29422.010016</v>
      </c>
      <c r="YM370">
        <v>4150</v>
      </c>
      <c r="YN370">
        <v>7290</v>
      </c>
      <c r="YO370">
        <v>58093.536310649441</v>
      </c>
      <c r="YP370">
        <v>13719.011008264599</v>
      </c>
      <c r="YR370">
        <v>37666.651600000005</v>
      </c>
      <c r="YS370">
        <v>19664.865600000001</v>
      </c>
      <c r="YT370">
        <v>12900</v>
      </c>
      <c r="YU370">
        <v>15945.200699999999</v>
      </c>
      <c r="YV370">
        <v>15818.1834</v>
      </c>
      <c r="YW370">
        <v>22636.341</v>
      </c>
      <c r="YX370">
        <v>19333.3256</v>
      </c>
      <c r="YY370">
        <v>77589.273300000001</v>
      </c>
      <c r="YZ370">
        <v>15353.536</v>
      </c>
      <c r="ZA370">
        <v>38950</v>
      </c>
      <c r="ZB370">
        <v>11536.126937816</v>
      </c>
      <c r="ZC370">
        <v>12643.683121711236</v>
      </c>
      <c r="ZD370">
        <v>120364.09935434099</v>
      </c>
      <c r="ZE370">
        <v>8100</v>
      </c>
      <c r="ZF370">
        <v>41269.117898705976</v>
      </c>
      <c r="ZG370">
        <v>15652.17</v>
      </c>
      <c r="ZH370">
        <v>28329.029685201211</v>
      </c>
      <c r="ZJ370">
        <v>15401.252</v>
      </c>
      <c r="ZK370">
        <v>4600</v>
      </c>
      <c r="ZL370">
        <v>25526.925984258214</v>
      </c>
      <c r="ZM370">
        <v>33347.950599999996</v>
      </c>
      <c r="ZN370">
        <v>52176.238792902346</v>
      </c>
      <c r="ZO370">
        <v>7071.4274291199008</v>
      </c>
      <c r="ZP370">
        <v>8700</v>
      </c>
      <c r="ZQ370">
        <v>50733.742103643999</v>
      </c>
      <c r="ZR370">
        <v>17978.895025162052</v>
      </c>
      <c r="ZS370">
        <v>17174.865850000002</v>
      </c>
      <c r="ZU370">
        <v>13700</v>
      </c>
      <c r="ZV370">
        <v>19300</v>
      </c>
      <c r="ZW370">
        <v>36189.257809601368</v>
      </c>
      <c r="ZY370">
        <v>30015.389855443198</v>
      </c>
      <c r="ZZ370">
        <v>11200</v>
      </c>
      <c r="AAA370">
        <v>21700</v>
      </c>
      <c r="AAB370">
        <v>10900</v>
      </c>
      <c r="AAC370">
        <v>7100</v>
      </c>
      <c r="AAD370">
        <v>35317.136699999995</v>
      </c>
      <c r="AAE370">
        <v>7847.9891503200006</v>
      </c>
      <c r="AAF370">
        <v>13275.236617574401</v>
      </c>
      <c r="AAG370">
        <v>9938.9992000000002</v>
      </c>
      <c r="AAH370">
        <v>12972.166356878575</v>
      </c>
      <c r="AAI370">
        <v>11532.2004</v>
      </c>
      <c r="AAJ370">
        <v>69500</v>
      </c>
      <c r="AAK370">
        <v>11076.3822459906</v>
      </c>
      <c r="AAL370">
        <v>40876.138651022949</v>
      </c>
      <c r="AAM370">
        <v>49336.370588397062</v>
      </c>
      <c r="AAN370">
        <v>36300</v>
      </c>
      <c r="AAO370">
        <v>10978.45305</v>
      </c>
      <c r="AAP370">
        <v>14000</v>
      </c>
      <c r="AAQ370">
        <v>19425.114799999999</v>
      </c>
      <c r="AAR370">
        <v>37525.527000000002</v>
      </c>
      <c r="AAS370">
        <v>13033.334376000001</v>
      </c>
      <c r="AAT370">
        <v>43001.131710185102</v>
      </c>
      <c r="AAU370">
        <v>19874.278260501185</v>
      </c>
      <c r="AAV370">
        <v>25100</v>
      </c>
      <c r="AAW370">
        <v>39590.913050000003</v>
      </c>
      <c r="AAX370">
        <v>34729.415999999997</v>
      </c>
      <c r="AAY370">
        <v>40650.086367560252</v>
      </c>
      <c r="AAZ370">
        <v>22291.4185</v>
      </c>
      <c r="ABA370">
        <v>26800</v>
      </c>
      <c r="ABB370">
        <v>9904.7623999999996</v>
      </c>
      <c r="ABC370">
        <v>16500</v>
      </c>
      <c r="ABD370">
        <v>23250</v>
      </c>
      <c r="ABF370">
        <v>21171.431400000001</v>
      </c>
      <c r="ABG370">
        <v>34622.997968803087</v>
      </c>
      <c r="ABI370">
        <v>20633.063291301929</v>
      </c>
      <c r="ABJ370">
        <v>49711.066800000001</v>
      </c>
      <c r="ABL370">
        <v>11946.311599999999</v>
      </c>
      <c r="ABM370">
        <v>6190</v>
      </c>
      <c r="ABN370">
        <v>6000</v>
      </c>
      <c r="ABO370">
        <v>19876.957021672501</v>
      </c>
      <c r="ABP370">
        <v>13022.552133195923</v>
      </c>
      <c r="ABQ370">
        <v>25603.4493</v>
      </c>
    </row>
    <row r="371" spans="2:745" x14ac:dyDescent="0.25">
      <c r="B371" s="3">
        <v>44480</v>
      </c>
      <c r="C371" s="4">
        <v>18149.845494147499</v>
      </c>
      <c r="D371">
        <v>18050</v>
      </c>
      <c r="E371">
        <v>9800</v>
      </c>
      <c r="F371">
        <v>10095.238600000001</v>
      </c>
      <c r="I371">
        <v>4400</v>
      </c>
      <c r="J371">
        <v>23152.929599999999</v>
      </c>
      <c r="K371">
        <v>21040.7932</v>
      </c>
      <c r="L371">
        <v>6370</v>
      </c>
      <c r="M371">
        <v>19523.879489513376</v>
      </c>
      <c r="N371">
        <v>9690</v>
      </c>
      <c r="O371">
        <v>15187.824000000001</v>
      </c>
      <c r="P371">
        <v>17056.213780313399</v>
      </c>
      <c r="R371">
        <v>9470</v>
      </c>
      <c r="S371">
        <v>10600</v>
      </c>
      <c r="T371">
        <v>16109.166030092902</v>
      </c>
      <c r="U371">
        <v>41029.899959910261</v>
      </c>
      <c r="V371">
        <v>9300</v>
      </c>
      <c r="W371">
        <v>37000</v>
      </c>
      <c r="X371">
        <v>23428.694500000001</v>
      </c>
      <c r="Y371">
        <v>85620.807574305931</v>
      </c>
      <c r="Z371">
        <v>28600</v>
      </c>
      <c r="AA371">
        <v>6080</v>
      </c>
      <c r="AB371">
        <v>12203.095799999999</v>
      </c>
      <c r="AC371">
        <v>8100</v>
      </c>
      <c r="AD371">
        <v>13525.34535</v>
      </c>
      <c r="AE371">
        <v>7400</v>
      </c>
      <c r="AF371">
        <v>13272.7286</v>
      </c>
      <c r="AG371">
        <v>4000</v>
      </c>
      <c r="AH371">
        <v>29300</v>
      </c>
      <c r="AI371">
        <v>21300</v>
      </c>
      <c r="AJ371">
        <v>23324.354599999999</v>
      </c>
      <c r="AK371">
        <v>16200</v>
      </c>
      <c r="AL371">
        <v>11600</v>
      </c>
      <c r="AM371">
        <v>13500</v>
      </c>
      <c r="AN371">
        <v>15559.454</v>
      </c>
      <c r="AO371">
        <v>13000</v>
      </c>
      <c r="AP371">
        <v>17600</v>
      </c>
      <c r="AQ371">
        <v>4000</v>
      </c>
      <c r="AR371">
        <v>11750</v>
      </c>
      <c r="AS371">
        <v>12900</v>
      </c>
      <c r="AT371">
        <v>13253.708913429398</v>
      </c>
      <c r="AU371">
        <v>65150.428800000002</v>
      </c>
      <c r="AV371">
        <v>10735.323193893717</v>
      </c>
      <c r="AW371">
        <v>7499.9970000000003</v>
      </c>
      <c r="AX371">
        <v>9100</v>
      </c>
      <c r="AY371">
        <v>7170</v>
      </c>
      <c r="BA371">
        <v>196672.49599999998</v>
      </c>
      <c r="BB371">
        <v>36662.519095344389</v>
      </c>
      <c r="BC371">
        <v>52545.459799999997</v>
      </c>
      <c r="BD371">
        <v>19720.173309257596</v>
      </c>
      <c r="BE371">
        <v>21650</v>
      </c>
      <c r="BG371">
        <v>20776.968596035593</v>
      </c>
      <c r="BH371">
        <v>22526.3292</v>
      </c>
      <c r="BI371">
        <v>7160</v>
      </c>
      <c r="BJ371">
        <v>9000</v>
      </c>
      <c r="BK371">
        <v>37866.028999999995</v>
      </c>
      <c r="BL371">
        <v>7900</v>
      </c>
      <c r="BM371">
        <v>18958.329000000002</v>
      </c>
      <c r="BN371">
        <v>14239.7454239744</v>
      </c>
      <c r="BO371">
        <v>29136.033091367997</v>
      </c>
      <c r="BQ371">
        <v>24823.508402817002</v>
      </c>
      <c r="BR371">
        <v>44155.034012096003</v>
      </c>
      <c r="BS371">
        <v>3820</v>
      </c>
      <c r="BV371">
        <v>8100</v>
      </c>
      <c r="BW371">
        <v>4800</v>
      </c>
      <c r="BX371">
        <v>11666.667600000001</v>
      </c>
      <c r="BY371">
        <v>13000.0013</v>
      </c>
      <c r="BZ371">
        <v>10741.04955</v>
      </c>
      <c r="CA371">
        <v>13900</v>
      </c>
      <c r="CC371">
        <v>4700</v>
      </c>
      <c r="CD371">
        <v>15593.721208862022</v>
      </c>
      <c r="CE371">
        <v>12100</v>
      </c>
      <c r="CF371">
        <v>15464.894153858102</v>
      </c>
      <c r="CG371">
        <v>4400</v>
      </c>
      <c r="CH371">
        <v>16616.468416879201</v>
      </c>
      <c r="CI371">
        <v>16326.783891158402</v>
      </c>
      <c r="CJ371">
        <v>19742.846519739</v>
      </c>
      <c r="CK371">
        <v>13428.460980668458</v>
      </c>
      <c r="CL371">
        <v>12400</v>
      </c>
      <c r="CM371">
        <v>13287.273999999999</v>
      </c>
      <c r="CN371">
        <v>20300</v>
      </c>
      <c r="CP371">
        <v>11355.381799999999</v>
      </c>
      <c r="CQ371">
        <v>18029.25255384</v>
      </c>
      <c r="CS371">
        <v>16282.672400000001</v>
      </c>
      <c r="CV371">
        <v>39254.622964811198</v>
      </c>
      <c r="CY371">
        <v>8832</v>
      </c>
      <c r="CZ371">
        <v>29249.988300000001</v>
      </c>
      <c r="DA371">
        <v>15851.236199999999</v>
      </c>
      <c r="DB371">
        <v>25357.138800000001</v>
      </c>
      <c r="DD371">
        <v>13080.35505</v>
      </c>
      <c r="DE371">
        <v>7425.6523554780006</v>
      </c>
      <c r="DF371">
        <v>13302.119200000001</v>
      </c>
      <c r="DG371">
        <v>41802.792000000001</v>
      </c>
      <c r="DH371">
        <v>20139.913667113004</v>
      </c>
      <c r="DI371">
        <v>6561.6487200000001</v>
      </c>
      <c r="DJ371">
        <v>6560</v>
      </c>
      <c r="DK371">
        <v>82990.003790674251</v>
      </c>
      <c r="DL371">
        <v>7400</v>
      </c>
      <c r="DM371">
        <v>9386.1725999999999</v>
      </c>
      <c r="DN371">
        <v>30911.380800000003</v>
      </c>
      <c r="DO371">
        <v>56430.309921136664</v>
      </c>
      <c r="DQ371">
        <v>4900</v>
      </c>
      <c r="DR371">
        <v>11800</v>
      </c>
      <c r="DS371">
        <v>20371.35639914672</v>
      </c>
      <c r="DT371">
        <v>27476.191849999999</v>
      </c>
      <c r="DU371">
        <v>85217.37000000001</v>
      </c>
      <c r="DV371">
        <v>20525.4849177504</v>
      </c>
      <c r="DW371">
        <v>11230.7726</v>
      </c>
      <c r="DX371">
        <v>13000</v>
      </c>
      <c r="DY371">
        <v>23999.990399999999</v>
      </c>
      <c r="DZ371">
        <v>35768.616984054897</v>
      </c>
      <c r="EA371">
        <v>14438.39265</v>
      </c>
      <c r="EB371">
        <v>6051.2813532234004</v>
      </c>
      <c r="EC371">
        <v>16900</v>
      </c>
      <c r="ED371">
        <v>21600.001800000002</v>
      </c>
      <c r="EE371">
        <v>18400</v>
      </c>
      <c r="EF371">
        <v>57134.911274494421</v>
      </c>
      <c r="EG371">
        <v>109513.23749999999</v>
      </c>
      <c r="EH371">
        <v>7900</v>
      </c>
      <c r="EJ371">
        <v>13050</v>
      </c>
      <c r="EK371">
        <v>14826.133703068001</v>
      </c>
      <c r="EL371">
        <v>9300</v>
      </c>
      <c r="EM371">
        <v>16750</v>
      </c>
      <c r="EN371">
        <v>8500</v>
      </c>
      <c r="EO371">
        <v>12000</v>
      </c>
      <c r="EP371">
        <v>155466.81299999999</v>
      </c>
      <c r="EQ371">
        <v>39100</v>
      </c>
      <c r="ER371">
        <v>18300</v>
      </c>
      <c r="ES371">
        <v>34500</v>
      </c>
      <c r="ET371">
        <v>5800</v>
      </c>
      <c r="EU371">
        <v>7596.2190464776004</v>
      </c>
      <c r="EV371">
        <v>4800</v>
      </c>
      <c r="EW371">
        <v>38231.382604706414</v>
      </c>
      <c r="EX371">
        <v>9964.6974305462845</v>
      </c>
      <c r="EY371">
        <v>34146.950400000002</v>
      </c>
      <c r="EZ371">
        <v>6604.1447266600062</v>
      </c>
      <c r="FA371">
        <v>26521.038863666279</v>
      </c>
      <c r="FB371">
        <v>8588.125</v>
      </c>
      <c r="FC371">
        <v>6400</v>
      </c>
      <c r="FD371">
        <v>10998.3272816508</v>
      </c>
      <c r="FE371">
        <v>4900</v>
      </c>
      <c r="FG371">
        <v>15756.500099999999</v>
      </c>
      <c r="FH371">
        <v>31657.176954479997</v>
      </c>
      <c r="FI371">
        <v>13912.938600000001</v>
      </c>
      <c r="FJ371">
        <v>33900</v>
      </c>
      <c r="FK371">
        <v>32631.315999999999</v>
      </c>
      <c r="FL371">
        <v>18050</v>
      </c>
      <c r="FM371">
        <v>64331.455999999998</v>
      </c>
      <c r="FN371">
        <v>66458.895606219885</v>
      </c>
      <c r="FO371">
        <v>12300</v>
      </c>
      <c r="FP371">
        <v>16900</v>
      </c>
      <c r="FQ371">
        <v>8800</v>
      </c>
      <c r="FR371">
        <v>10800</v>
      </c>
      <c r="FS371">
        <v>27000</v>
      </c>
      <c r="FT371">
        <v>6265.8189000000002</v>
      </c>
      <c r="FU371">
        <v>4280</v>
      </c>
      <c r="FV371">
        <v>5060</v>
      </c>
      <c r="FW371">
        <v>13335.3675</v>
      </c>
      <c r="FX371">
        <v>52798.691372037145</v>
      </c>
      <c r="FY371">
        <v>79374.736066329599</v>
      </c>
      <c r="FZ371">
        <v>5600</v>
      </c>
      <c r="GA371">
        <v>33300</v>
      </c>
      <c r="GB371">
        <v>7780</v>
      </c>
      <c r="GD371">
        <v>48431.867944168</v>
      </c>
      <c r="GE371">
        <v>47008.097302499998</v>
      </c>
      <c r="GF371">
        <v>12377.534399999999</v>
      </c>
      <c r="GG371">
        <v>27840.625</v>
      </c>
      <c r="GH371">
        <v>5000</v>
      </c>
      <c r="GI371">
        <v>21312.942798211199</v>
      </c>
      <c r="GJ371">
        <v>5800</v>
      </c>
      <c r="GK371">
        <v>11921.6035528392</v>
      </c>
      <c r="GL371">
        <v>20059.690826262751</v>
      </c>
      <c r="GM371">
        <v>10895.600400000001</v>
      </c>
      <c r="GN371">
        <v>103064.26066357679</v>
      </c>
      <c r="GO371">
        <v>10600.545986477999</v>
      </c>
      <c r="GQ371">
        <v>7600</v>
      </c>
      <c r="GR371">
        <v>15967.249560267199</v>
      </c>
      <c r="GS371">
        <v>17840.511600000002</v>
      </c>
      <c r="GT371">
        <v>63723.69003446681</v>
      </c>
      <c r="GU371">
        <v>12745.809000000001</v>
      </c>
      <c r="GW371">
        <v>6981.3051300000006</v>
      </c>
      <c r="GX371">
        <v>11226.713286373</v>
      </c>
      <c r="GY371">
        <v>14548.80255</v>
      </c>
      <c r="GZ371">
        <v>31395.886329559198</v>
      </c>
      <c r="HA371">
        <v>25285.716</v>
      </c>
      <c r="HB371">
        <v>44688.602748290003</v>
      </c>
      <c r="HC371">
        <v>11846.734199999999</v>
      </c>
      <c r="HD371">
        <v>30750</v>
      </c>
      <c r="HE371">
        <v>12691.25</v>
      </c>
      <c r="HF371">
        <v>19407.887361841953</v>
      </c>
      <c r="HG371">
        <v>32503.117658451203</v>
      </c>
      <c r="HH371">
        <v>14156.25</v>
      </c>
      <c r="HI371">
        <v>21645.463206745349</v>
      </c>
      <c r="HJ371">
        <v>9532.7057999999997</v>
      </c>
      <c r="HL371">
        <v>67692.695900000006</v>
      </c>
      <c r="HM371">
        <v>19104.045000000002</v>
      </c>
      <c r="HN371">
        <v>23719.306</v>
      </c>
      <c r="HO371">
        <v>13300</v>
      </c>
      <c r="HP371">
        <v>11109.227199999999</v>
      </c>
      <c r="HQ371">
        <v>15238.096000000001</v>
      </c>
      <c r="HR371">
        <v>13333.3344</v>
      </c>
      <c r="HS371">
        <v>25930.0539613076</v>
      </c>
      <c r="HT371">
        <v>6900</v>
      </c>
      <c r="HV371">
        <v>28765.604800000001</v>
      </c>
      <c r="HW371">
        <v>29426.743323361548</v>
      </c>
      <c r="HX371">
        <v>16351.2228</v>
      </c>
      <c r="HY371">
        <v>37713.087599999999</v>
      </c>
      <c r="HZ371">
        <v>16538.453600000001</v>
      </c>
      <c r="IA371">
        <v>34303.326893943158</v>
      </c>
      <c r="IB371">
        <v>26756.566341993428</v>
      </c>
      <c r="IC371">
        <v>23878.419909099706</v>
      </c>
      <c r="ID371">
        <v>30416.654500000001</v>
      </c>
      <c r="IE371">
        <v>8547.01</v>
      </c>
      <c r="IF371">
        <v>27513.752251995003</v>
      </c>
      <c r="IG371">
        <v>7050</v>
      </c>
      <c r="IH371">
        <v>5800</v>
      </c>
      <c r="II371">
        <v>45356.2736</v>
      </c>
      <c r="IJ371">
        <v>8930</v>
      </c>
      <c r="IK371">
        <v>13320.546129310274</v>
      </c>
      <c r="IL371">
        <v>29711.150099999999</v>
      </c>
      <c r="IM371">
        <v>4700</v>
      </c>
      <c r="IN371">
        <v>21700</v>
      </c>
      <c r="IO371">
        <v>60127.5625</v>
      </c>
      <c r="IP371">
        <v>28152.155614133251</v>
      </c>
      <c r="IQ371">
        <v>156386.46444631729</v>
      </c>
      <c r="IR371">
        <v>12304.6134</v>
      </c>
      <c r="IS371">
        <v>18044.773499999999</v>
      </c>
      <c r="IT371">
        <v>79389.335999999996</v>
      </c>
      <c r="IU371">
        <v>24693.571169709143</v>
      </c>
      <c r="IV371">
        <v>16266.0134</v>
      </c>
      <c r="IW371">
        <v>60341.832000000002</v>
      </c>
      <c r="IX371">
        <v>48066.469197901883</v>
      </c>
      <c r="IY371">
        <v>22557.473400000003</v>
      </c>
      <c r="IZ371">
        <v>6100</v>
      </c>
      <c r="JA371">
        <v>36092.8668278568</v>
      </c>
      <c r="JC371">
        <v>132500</v>
      </c>
      <c r="JD371">
        <v>71175.812999999995</v>
      </c>
      <c r="JE371">
        <v>18679.2408</v>
      </c>
      <c r="JF371">
        <v>52662.989699999998</v>
      </c>
      <c r="JG371">
        <v>14500</v>
      </c>
      <c r="JH371">
        <v>22739.124749999999</v>
      </c>
      <c r="JI371">
        <v>14280.60685</v>
      </c>
      <c r="JJ371">
        <v>18825.765599999999</v>
      </c>
      <c r="JK371">
        <v>17969.448517519999</v>
      </c>
      <c r="JL371">
        <v>4180</v>
      </c>
      <c r="JN371">
        <v>9767.54334552</v>
      </c>
      <c r="JO371">
        <v>7127.2734399999999</v>
      </c>
      <c r="JP371">
        <v>13050</v>
      </c>
      <c r="JQ371">
        <v>25598.9430398064</v>
      </c>
      <c r="JR371">
        <v>14476.903750000001</v>
      </c>
      <c r="JS371">
        <v>8600</v>
      </c>
      <c r="JT371">
        <v>21858.746276783502</v>
      </c>
      <c r="JU371">
        <v>45563.318853001554</v>
      </c>
      <c r="JV371">
        <v>26259.444</v>
      </c>
      <c r="JW371">
        <v>68580.154003489253</v>
      </c>
      <c r="JX371">
        <v>40802.354798607899</v>
      </c>
      <c r="JY371">
        <v>9123.4079999999994</v>
      </c>
      <c r="JZ371">
        <v>24909.093399999998</v>
      </c>
      <c r="KA371">
        <v>17000</v>
      </c>
      <c r="KB371">
        <v>6300</v>
      </c>
      <c r="KC371">
        <v>10200</v>
      </c>
      <c r="KD371">
        <v>24533.345600000001</v>
      </c>
      <c r="KE371">
        <v>33359.101681904998</v>
      </c>
      <c r="KF371">
        <v>7000</v>
      </c>
      <c r="KG371">
        <v>29636.094499999999</v>
      </c>
      <c r="KH371">
        <v>15200.0016</v>
      </c>
      <c r="KI371">
        <v>17101.79376802875</v>
      </c>
      <c r="KJ371">
        <v>68769.229363197999</v>
      </c>
      <c r="KK371">
        <v>46142.443400722259</v>
      </c>
      <c r="KL371">
        <v>23717.946346150999</v>
      </c>
      <c r="KM371">
        <v>31600</v>
      </c>
      <c r="KN371">
        <v>20555.557199999999</v>
      </c>
      <c r="KO371">
        <v>12400</v>
      </c>
      <c r="KP371">
        <v>27435.933000630001</v>
      </c>
      <c r="KQ371">
        <v>43869.752528852252</v>
      </c>
      <c r="KR371">
        <v>53000</v>
      </c>
      <c r="KS371">
        <v>36815.990399999995</v>
      </c>
      <c r="KT371">
        <v>24100</v>
      </c>
      <c r="KU371">
        <v>34100</v>
      </c>
      <c r="KV371">
        <v>13017.09670407</v>
      </c>
      <c r="KW371">
        <v>24196.4247</v>
      </c>
      <c r="KX371">
        <v>21381.520546439999</v>
      </c>
      <c r="LF371">
        <v>62100</v>
      </c>
      <c r="LG371">
        <v>71051.79420717532</v>
      </c>
      <c r="LH371">
        <v>9964.0309509484505</v>
      </c>
      <c r="LI371">
        <v>24426.884601717124</v>
      </c>
      <c r="LJ371">
        <v>65000</v>
      </c>
      <c r="LK371">
        <v>9225.1195893455988</v>
      </c>
      <c r="LL371">
        <v>19453.277995390916</v>
      </c>
      <c r="LM371">
        <v>27965.078598736432</v>
      </c>
      <c r="LN371">
        <v>8922.5680493816999</v>
      </c>
      <c r="LO371">
        <v>30800</v>
      </c>
      <c r="LP371">
        <v>24700</v>
      </c>
      <c r="LQ371">
        <v>15300</v>
      </c>
      <c r="LR371">
        <v>32640</v>
      </c>
      <c r="LS371">
        <v>9297.0530839002495</v>
      </c>
      <c r="LT371">
        <v>17692.116584186559</v>
      </c>
      <c r="LU371">
        <v>17269.235949999998</v>
      </c>
      <c r="LV371">
        <v>50833.313000000002</v>
      </c>
      <c r="LW371">
        <v>21867.975000000002</v>
      </c>
      <c r="LX371">
        <v>32431.672640000001</v>
      </c>
      <c r="LY371">
        <v>28800</v>
      </c>
      <c r="LZ371">
        <v>13981.482600000001</v>
      </c>
      <c r="MA371">
        <v>32960</v>
      </c>
      <c r="MB371">
        <v>228600</v>
      </c>
      <c r="MC371">
        <v>16279.019200000001</v>
      </c>
      <c r="MD371">
        <v>23772.729650000001</v>
      </c>
      <c r="ME371">
        <v>18847.091</v>
      </c>
      <c r="MF371">
        <v>32679.87930768247</v>
      </c>
      <c r="MG371">
        <v>30439.065178721212</v>
      </c>
      <c r="MH371">
        <v>40837.2287</v>
      </c>
      <c r="MI371">
        <v>30473.9025</v>
      </c>
      <c r="MJ371">
        <v>180092.60700000002</v>
      </c>
      <c r="MK371">
        <v>14880.9516369045</v>
      </c>
      <c r="MM371">
        <v>29199.9856</v>
      </c>
      <c r="MN371">
        <v>33913.136149999998</v>
      </c>
      <c r="MO371">
        <v>38086.725694871158</v>
      </c>
      <c r="MP371">
        <v>22499.986548915</v>
      </c>
      <c r="MQ371">
        <v>21454.547599999998</v>
      </c>
      <c r="MR371">
        <v>12999.9948</v>
      </c>
      <c r="MS371">
        <v>7900</v>
      </c>
      <c r="MT371">
        <v>52437.838799999998</v>
      </c>
      <c r="MU371">
        <v>24350.948099999998</v>
      </c>
      <c r="MW371">
        <v>52079.908765335764</v>
      </c>
      <c r="MX371">
        <v>9770</v>
      </c>
      <c r="MY371">
        <v>24229.655467042201</v>
      </c>
      <c r="MZ371">
        <v>22331.103211828769</v>
      </c>
      <c r="NA371">
        <v>16991.52328976315</v>
      </c>
      <c r="NB371">
        <v>7948.9327999999996</v>
      </c>
      <c r="NC371">
        <v>11450</v>
      </c>
      <c r="ND371">
        <v>13474.176450000001</v>
      </c>
      <c r="NE371">
        <v>32800</v>
      </c>
      <c r="NF371">
        <v>9728.758433568044</v>
      </c>
      <c r="NG371">
        <v>15400</v>
      </c>
      <c r="NH371">
        <v>29951.704000000002</v>
      </c>
      <c r="NI371">
        <v>30650</v>
      </c>
      <c r="NJ371">
        <v>78702.111000000004</v>
      </c>
      <c r="NK371">
        <v>7676.1908600000006</v>
      </c>
      <c r="NL371">
        <v>31533.349099999999</v>
      </c>
      <c r="NM371">
        <v>28771.207551400599</v>
      </c>
      <c r="NN371">
        <v>19954.650521542004</v>
      </c>
      <c r="NO371">
        <v>16500</v>
      </c>
      <c r="NP371">
        <v>42388.284889857161</v>
      </c>
      <c r="NQ371">
        <v>8900</v>
      </c>
      <c r="NR371">
        <v>20520</v>
      </c>
      <c r="NS371">
        <v>57900</v>
      </c>
      <c r="NT371">
        <v>22749.997445521498</v>
      </c>
      <c r="NU371">
        <v>6280.3708800000004</v>
      </c>
      <c r="NV371">
        <v>24669.284</v>
      </c>
      <c r="NW371">
        <v>15800</v>
      </c>
      <c r="NX371">
        <v>35426.477498517568</v>
      </c>
      <c r="NY371">
        <v>26665.491393828001</v>
      </c>
      <c r="NZ371">
        <v>30450</v>
      </c>
      <c r="OA371">
        <v>12600</v>
      </c>
      <c r="OB371">
        <v>37229.434499179501</v>
      </c>
      <c r="OC371">
        <v>6494.3807999999999</v>
      </c>
      <c r="OD371">
        <v>17566.552671427591</v>
      </c>
      <c r="OE371">
        <v>29600</v>
      </c>
      <c r="OF371">
        <v>23644.105</v>
      </c>
      <c r="OG371">
        <v>30785.953420714879</v>
      </c>
      <c r="OH371">
        <v>10600</v>
      </c>
      <c r="OI371">
        <v>27047.6204</v>
      </c>
      <c r="OJ371">
        <v>42237.512041640402</v>
      </c>
      <c r="OK371">
        <v>54615.812432999999</v>
      </c>
      <c r="OL371">
        <v>67583.229244343995</v>
      </c>
      <c r="OM371">
        <v>7052.9596004447994</v>
      </c>
      <c r="OO371">
        <v>9177.3139499999997</v>
      </c>
      <c r="OP371">
        <v>48042.400112986492</v>
      </c>
      <c r="OQ371">
        <v>42243.20175</v>
      </c>
      <c r="OR371">
        <v>63000</v>
      </c>
      <c r="OS371">
        <v>14638.321100188201</v>
      </c>
      <c r="OT371">
        <v>12500</v>
      </c>
      <c r="OU371">
        <v>29594.942999999999</v>
      </c>
      <c r="OV371">
        <v>10046.140428800001</v>
      </c>
      <c r="OW371">
        <v>19444.446</v>
      </c>
      <c r="OX371">
        <v>6861.5902556707033</v>
      </c>
      <c r="OY371">
        <v>37936.519999999997</v>
      </c>
      <c r="OZ371">
        <v>13900</v>
      </c>
      <c r="PA371">
        <v>22798.292399999998</v>
      </c>
      <c r="PB371">
        <v>26428.581009964681</v>
      </c>
      <c r="PC371">
        <v>26500</v>
      </c>
      <c r="PD371">
        <v>44605.731720247422</v>
      </c>
      <c r="PE371">
        <v>30019.163742092398</v>
      </c>
      <c r="PF371">
        <v>62113.904999999999</v>
      </c>
      <c r="PG371">
        <v>12200</v>
      </c>
      <c r="PH371">
        <v>21460.78</v>
      </c>
      <c r="PI371">
        <v>49751.01</v>
      </c>
      <c r="PJ371">
        <v>58169.288153326503</v>
      </c>
      <c r="PK371">
        <v>13685.6464102176</v>
      </c>
      <c r="PL371">
        <v>12307.319808</v>
      </c>
      <c r="PN371">
        <v>10597.177799999999</v>
      </c>
      <c r="PO371">
        <v>12790.980573455601</v>
      </c>
      <c r="PP371">
        <v>18950</v>
      </c>
      <c r="PQ371">
        <v>51403.093802382318</v>
      </c>
      <c r="PR371">
        <v>16000</v>
      </c>
      <c r="PS371">
        <v>27563.496019973998</v>
      </c>
      <c r="PT371">
        <v>20637.922500000001</v>
      </c>
      <c r="PU371">
        <v>9100</v>
      </c>
      <c r="PV371">
        <v>59727.510210176544</v>
      </c>
      <c r="PW371">
        <v>12573.035214940201</v>
      </c>
      <c r="PX371">
        <v>22654.516787500001</v>
      </c>
      <c r="PY371">
        <v>37400</v>
      </c>
      <c r="PZ371">
        <v>23432.863707</v>
      </c>
      <c r="QB371">
        <v>13666.673003030799</v>
      </c>
      <c r="QC371">
        <v>59652.159</v>
      </c>
      <c r="QD371">
        <v>84074.592208475675</v>
      </c>
      <c r="QE371">
        <v>13021.707899199999</v>
      </c>
      <c r="QF371">
        <v>18888.879999999997</v>
      </c>
      <c r="QH371">
        <v>40699.725053661801</v>
      </c>
      <c r="QI371">
        <v>26080</v>
      </c>
      <c r="QJ371">
        <v>18816.053337121997</v>
      </c>
      <c r="QK371">
        <v>72348.245999999999</v>
      </c>
      <c r="QL371">
        <v>48721.358999999997</v>
      </c>
      <c r="QM371">
        <v>155421.8556552011</v>
      </c>
      <c r="QN371">
        <v>10865.0275</v>
      </c>
      <c r="QO371">
        <v>18141.350377704752</v>
      </c>
      <c r="QP371">
        <v>48153.249400000001</v>
      </c>
      <c r="QQ371">
        <v>22823.371143124157</v>
      </c>
      <c r="QR371">
        <v>12002.611500000001</v>
      </c>
      <c r="QS371">
        <v>57490.755512399999</v>
      </c>
      <c r="QT371">
        <v>18480.4715</v>
      </c>
      <c r="QU371">
        <v>8608.6935000000012</v>
      </c>
      <c r="QV371">
        <v>30383.408922351071</v>
      </c>
      <c r="QW371">
        <v>12073.901400000001</v>
      </c>
      <c r="QX371">
        <v>30575.118377858347</v>
      </c>
      <c r="QY371">
        <v>7550</v>
      </c>
      <c r="QZ371">
        <v>15200.457399999999</v>
      </c>
      <c r="RB371">
        <v>38361.573600000003</v>
      </c>
      <c r="RC371">
        <v>28943.986499999999</v>
      </c>
      <c r="RD371">
        <v>14317.015523151487</v>
      </c>
      <c r="RE371">
        <v>20399.8164</v>
      </c>
      <c r="RF371">
        <v>74283.184717392607</v>
      </c>
      <c r="RG371">
        <v>95883.974999999991</v>
      </c>
      <c r="RH371">
        <v>30422.772218771519</v>
      </c>
      <c r="RI371">
        <v>18068.176397726547</v>
      </c>
      <c r="RJ371">
        <v>8941.4868949000011</v>
      </c>
      <c r="RK371">
        <v>16900</v>
      </c>
      <c r="RL371">
        <v>36885.262499999997</v>
      </c>
      <c r="RM371">
        <v>6500</v>
      </c>
      <c r="RN371">
        <v>11071.6096</v>
      </c>
      <c r="RO371">
        <v>38119.936936174483</v>
      </c>
      <c r="RP371">
        <v>25127.304052626299</v>
      </c>
      <c r="RQ371">
        <v>81716.463313401589</v>
      </c>
      <c r="RR371">
        <v>31440.047931709199</v>
      </c>
      <c r="RT371">
        <v>19500</v>
      </c>
      <c r="RU371">
        <v>36277.109546018968</v>
      </c>
      <c r="RV371">
        <v>31516.848000000002</v>
      </c>
      <c r="RW371">
        <v>39099.650253626649</v>
      </c>
      <c r="RX371">
        <v>16719.862499999999</v>
      </c>
      <c r="RY371">
        <v>12294.256221818549</v>
      </c>
      <c r="RZ371">
        <v>15280.36665</v>
      </c>
      <c r="SA371">
        <v>9167.8619999999992</v>
      </c>
      <c r="SB371">
        <v>4900</v>
      </c>
      <c r="SD371">
        <v>56188.289499999999</v>
      </c>
      <c r="SE371">
        <v>9050</v>
      </c>
      <c r="SF371">
        <v>26318.184450000001</v>
      </c>
      <c r="SG371">
        <v>22791.405502427799</v>
      </c>
      <c r="SH371">
        <v>35132.965499999998</v>
      </c>
      <c r="SI371">
        <v>27885.022499999999</v>
      </c>
      <c r="SJ371">
        <v>11863.487519800001</v>
      </c>
      <c r="SK371">
        <v>68000</v>
      </c>
      <c r="SL371">
        <v>12252.913200000001</v>
      </c>
      <c r="SM371">
        <v>91900</v>
      </c>
      <c r="SN371">
        <v>24766.928846783201</v>
      </c>
      <c r="SO371">
        <v>13609.566421919999</v>
      </c>
      <c r="SP371">
        <v>43290.336987097202</v>
      </c>
      <c r="SQ371">
        <v>67100</v>
      </c>
      <c r="SR371">
        <v>14750</v>
      </c>
      <c r="SS371">
        <v>8181.8189999999995</v>
      </c>
      <c r="ST371">
        <v>19506.941499999997</v>
      </c>
      <c r="SU371">
        <v>7500</v>
      </c>
      <c r="SV371">
        <v>13000.656400502399</v>
      </c>
      <c r="SW371">
        <v>31381.232172074997</v>
      </c>
      <c r="SX371">
        <v>23174.94125</v>
      </c>
      <c r="SY371">
        <v>6750</v>
      </c>
      <c r="SZ371">
        <v>26381.762770432433</v>
      </c>
      <c r="TB371">
        <v>115052.09888035356</v>
      </c>
      <c r="TC371">
        <v>14289.1367576016</v>
      </c>
      <c r="TD371">
        <v>22037.728000000003</v>
      </c>
      <c r="TF371">
        <v>33975</v>
      </c>
      <c r="TG371">
        <v>20747.6538</v>
      </c>
      <c r="TH371">
        <v>4820</v>
      </c>
      <c r="TI371">
        <v>34739.571250000001</v>
      </c>
      <c r="TJ371">
        <v>19298.240000000002</v>
      </c>
      <c r="TK371">
        <v>11337.615899999999</v>
      </c>
      <c r="TL371">
        <v>53956.664977805398</v>
      </c>
      <c r="TM371">
        <v>15260.4714</v>
      </c>
      <c r="TN371">
        <v>27576.913499999999</v>
      </c>
      <c r="TO371">
        <v>43828.205000000002</v>
      </c>
      <c r="TP371">
        <v>9100</v>
      </c>
      <c r="TQ371">
        <v>29058.159007180198</v>
      </c>
      <c r="TR371">
        <v>14635.5200112576</v>
      </c>
      <c r="TS371">
        <v>11289.2824</v>
      </c>
      <c r="TT371">
        <v>10400</v>
      </c>
      <c r="TU371">
        <v>5200</v>
      </c>
      <c r="TV371">
        <v>30887.170920017496</v>
      </c>
      <c r="TW371">
        <v>52800.026400000002</v>
      </c>
      <c r="TX371">
        <v>5700</v>
      </c>
      <c r="TY371">
        <v>22109.320013942699</v>
      </c>
      <c r="TZ371">
        <v>11829.885199999999</v>
      </c>
      <c r="UA371">
        <v>15200</v>
      </c>
      <c r="UC371">
        <v>8716.1598883398001</v>
      </c>
      <c r="UD371">
        <v>20939.754000000001</v>
      </c>
      <c r="UE371">
        <v>4520</v>
      </c>
      <c r="UG371">
        <v>22225.5446636042</v>
      </c>
      <c r="UH371">
        <v>30847.4712</v>
      </c>
      <c r="UI371">
        <v>6400</v>
      </c>
      <c r="UK371">
        <v>4000</v>
      </c>
      <c r="UM371">
        <v>4350</v>
      </c>
      <c r="UN371">
        <v>25661.179599999999</v>
      </c>
      <c r="UO371">
        <v>41509.113987719094</v>
      </c>
      <c r="UP371">
        <v>7647.0560000000005</v>
      </c>
      <c r="UQ371">
        <v>6893.9464161455999</v>
      </c>
      <c r="UR371">
        <v>40600.783000000003</v>
      </c>
      <c r="US371">
        <v>17334.141202757004</v>
      </c>
      <c r="UT371">
        <v>27222.61688668538</v>
      </c>
      <c r="UU371">
        <v>30300</v>
      </c>
      <c r="UW371">
        <v>37008.823917408001</v>
      </c>
      <c r="UX371">
        <v>15699.424000000001</v>
      </c>
      <c r="UZ371">
        <v>10200</v>
      </c>
      <c r="VA371">
        <v>16300</v>
      </c>
      <c r="VB371">
        <v>18744.845499999999</v>
      </c>
      <c r="VC371">
        <v>9966.7053753607142</v>
      </c>
      <c r="VD371">
        <v>7600</v>
      </c>
      <c r="VE371">
        <v>6500.0052000000005</v>
      </c>
      <c r="VF371">
        <v>10466.852133644401</v>
      </c>
      <c r="VG371">
        <v>12106.159799999999</v>
      </c>
      <c r="VH371">
        <v>36785.700000000004</v>
      </c>
      <c r="VI371">
        <v>44587.129910596181</v>
      </c>
      <c r="VJ371">
        <v>5000</v>
      </c>
      <c r="VK371">
        <v>14407.1179861662</v>
      </c>
      <c r="VL371">
        <v>17407.408800000001</v>
      </c>
      <c r="VM371">
        <v>4700</v>
      </c>
      <c r="VN371">
        <v>6966.6692000000003</v>
      </c>
      <c r="VO371">
        <v>5000</v>
      </c>
      <c r="VP371">
        <v>15970.393700000001</v>
      </c>
      <c r="VQ371">
        <v>7880</v>
      </c>
      <c r="VR371">
        <v>7200</v>
      </c>
      <c r="VS371">
        <v>13392.855</v>
      </c>
      <c r="VT371">
        <v>10750</v>
      </c>
      <c r="VU371">
        <v>5000</v>
      </c>
      <c r="VV371">
        <v>35298.529348034397</v>
      </c>
      <c r="VW371">
        <v>48886.685354770198</v>
      </c>
      <c r="VX371">
        <v>35800</v>
      </c>
      <c r="VY371">
        <v>10338.4673846158</v>
      </c>
      <c r="WA371">
        <v>25085.941599999998</v>
      </c>
      <c r="WB371">
        <v>16690.914000000001</v>
      </c>
      <c r="WC371">
        <v>23032.695516632</v>
      </c>
      <c r="WD371">
        <v>13047.619700000001</v>
      </c>
      <c r="WE371">
        <v>44865.652057598098</v>
      </c>
      <c r="WH371">
        <v>13585.179999999998</v>
      </c>
      <c r="WI371">
        <v>15799.804527466114</v>
      </c>
      <c r="WJ371">
        <v>16006.094999999999</v>
      </c>
      <c r="WK371">
        <v>85285.655573590018</v>
      </c>
      <c r="WL371">
        <v>7200</v>
      </c>
      <c r="WN371">
        <v>39874.984049999999</v>
      </c>
      <c r="WO371">
        <v>30086.949000000001</v>
      </c>
      <c r="WP371">
        <v>14061.875</v>
      </c>
      <c r="WQ371">
        <v>18234.922380871678</v>
      </c>
      <c r="WR371">
        <v>5040</v>
      </c>
      <c r="WS371">
        <v>17076.605</v>
      </c>
      <c r="WU371">
        <v>13547.797686748801</v>
      </c>
      <c r="WV371">
        <v>20682.671999999999</v>
      </c>
      <c r="WW371">
        <v>41889.697976239557</v>
      </c>
      <c r="WY371">
        <v>23064</v>
      </c>
      <c r="WZ371">
        <v>31953.125</v>
      </c>
      <c r="XA371">
        <v>16433.3256</v>
      </c>
      <c r="XB371">
        <v>74123.334469061854</v>
      </c>
      <c r="XC371">
        <v>7295.4433221476002</v>
      </c>
      <c r="XD371">
        <v>21311.776659847026</v>
      </c>
      <c r="XE371">
        <v>43756.430891218326</v>
      </c>
      <c r="XF371">
        <v>37743.964200689588</v>
      </c>
      <c r="XG371">
        <v>12500</v>
      </c>
      <c r="XI371">
        <v>8700</v>
      </c>
      <c r="XJ371">
        <v>42908.500896407997</v>
      </c>
      <c r="XK371">
        <v>20105.280046319327</v>
      </c>
      <c r="XL371">
        <v>57331.112033683996</v>
      </c>
      <c r="XM371">
        <v>75483.562053217509</v>
      </c>
      <c r="XN371">
        <v>10000</v>
      </c>
      <c r="XO371">
        <v>30259.688999999998</v>
      </c>
      <c r="XP371">
        <v>10062.558199999999</v>
      </c>
      <c r="XQ371">
        <v>75648.709445589469</v>
      </c>
      <c r="XR371">
        <v>15984.5777</v>
      </c>
      <c r="XS371">
        <v>12636.3649</v>
      </c>
      <c r="XT371">
        <v>21142.55906767385</v>
      </c>
      <c r="XU371">
        <v>17650.493999999999</v>
      </c>
      <c r="XV371">
        <v>51080.883900000001</v>
      </c>
      <c r="XW371">
        <v>22135</v>
      </c>
      <c r="XY371">
        <v>8580.9522285695984</v>
      </c>
      <c r="XZ371">
        <v>20806.702799999999</v>
      </c>
      <c r="YA371">
        <v>48276.095027537791</v>
      </c>
      <c r="YB371">
        <v>26338.385991820913</v>
      </c>
      <c r="YC371">
        <v>8400</v>
      </c>
      <c r="YD371">
        <v>27540.976989657604</v>
      </c>
      <c r="YE371">
        <v>21904.209764486</v>
      </c>
      <c r="YF371">
        <v>45000</v>
      </c>
      <c r="YG371">
        <v>19758.365980690116</v>
      </c>
      <c r="YH371">
        <v>6061.7757140639997</v>
      </c>
      <c r="YI371">
        <v>12100</v>
      </c>
      <c r="YK371">
        <v>7475.0613437499997</v>
      </c>
      <c r="YL371">
        <v>30033.010224000001</v>
      </c>
      <c r="YM371">
        <v>4170</v>
      </c>
      <c r="YN371">
        <v>7210</v>
      </c>
      <c r="YO371">
        <v>58651.234259231671</v>
      </c>
      <c r="YP371">
        <v>13595.04404132245</v>
      </c>
      <c r="YR371">
        <v>37666.651600000005</v>
      </c>
      <c r="YS371">
        <v>19857.6584</v>
      </c>
      <c r="YT371">
        <v>13200</v>
      </c>
      <c r="YU371">
        <v>16133.9013</v>
      </c>
      <c r="YV371">
        <v>15818.1834</v>
      </c>
      <c r="YW371">
        <v>22499.977499999997</v>
      </c>
      <c r="YX371">
        <v>19416.658899999999</v>
      </c>
      <c r="YY371">
        <v>71874.988500000007</v>
      </c>
      <c r="YZ371">
        <v>15545.4552</v>
      </c>
      <c r="ZA371">
        <v>38000</v>
      </c>
      <c r="ZB371">
        <v>11536.126937816</v>
      </c>
      <c r="ZC371">
        <v>12792.432334907839</v>
      </c>
      <c r="ZD371">
        <v>121604.96635799398</v>
      </c>
      <c r="ZE371">
        <v>8100</v>
      </c>
      <c r="ZF371">
        <v>40764.07624609943</v>
      </c>
      <c r="ZG371">
        <v>15739.1265</v>
      </c>
      <c r="ZH371">
        <v>28552.444745810051</v>
      </c>
      <c r="ZJ371">
        <v>15401.252</v>
      </c>
      <c r="ZK371">
        <v>4600</v>
      </c>
      <c r="ZL371">
        <v>27295.357603649598</v>
      </c>
      <c r="ZM371">
        <v>34512.334349999997</v>
      </c>
      <c r="ZN371">
        <v>51996.939003236024</v>
      </c>
      <c r="ZO371">
        <v>7071.4274291199008</v>
      </c>
      <c r="ZP371">
        <v>8800</v>
      </c>
      <c r="ZQ371">
        <v>50733.742103643999</v>
      </c>
      <c r="ZR371">
        <v>18060.063851460749</v>
      </c>
      <c r="ZS371">
        <v>16781.17265</v>
      </c>
      <c r="ZU371">
        <v>13650</v>
      </c>
      <c r="ZV371">
        <v>19000</v>
      </c>
      <c r="ZZ371">
        <v>11200</v>
      </c>
      <c r="AAA371">
        <v>21600</v>
      </c>
      <c r="AAB371">
        <v>11200</v>
      </c>
      <c r="AAC371">
        <v>7300</v>
      </c>
      <c r="AAD371">
        <v>35813.2906</v>
      </c>
      <c r="AAE371">
        <v>7847.9891503200006</v>
      </c>
      <c r="AAF371">
        <v>13196.2173519936</v>
      </c>
      <c r="AAG371">
        <v>10130.1338</v>
      </c>
      <c r="AAH371">
        <v>12526.033651483278</v>
      </c>
      <c r="AAI371">
        <v>11532.2004</v>
      </c>
      <c r="AAJ371">
        <v>69400</v>
      </c>
      <c r="AAK371">
        <v>10835.591327599499</v>
      </c>
      <c r="AAL371">
        <v>41119.449000136185</v>
      </c>
      <c r="AAM371">
        <v>49417.38269116947</v>
      </c>
      <c r="AAN371">
        <v>36100</v>
      </c>
      <c r="AAO371">
        <v>10932.518100000001</v>
      </c>
      <c r="AAP371">
        <v>14000</v>
      </c>
      <c r="AAQ371">
        <v>19608.370599999998</v>
      </c>
      <c r="AAR371">
        <v>37236.869099999996</v>
      </c>
      <c r="AAS371">
        <v>11925.926880000001</v>
      </c>
      <c r="AAT371">
        <v>41426.249497869401</v>
      </c>
      <c r="AAU371">
        <v>19603.265375130712</v>
      </c>
      <c r="AAV371">
        <v>25100</v>
      </c>
      <c r="AAW371">
        <v>39681.82215</v>
      </c>
      <c r="AAX371">
        <v>31835.297999999999</v>
      </c>
      <c r="AAY371">
        <v>40650.086367560252</v>
      </c>
      <c r="AAZ371">
        <v>23998.846300000001</v>
      </c>
      <c r="ABA371">
        <v>26800</v>
      </c>
      <c r="ABB371">
        <v>9714.2862000000005</v>
      </c>
      <c r="ABC371">
        <v>16500</v>
      </c>
      <c r="ABD371">
        <v>23200</v>
      </c>
      <c r="ABF371">
        <v>21358.789199999999</v>
      </c>
      <c r="ABH371">
        <v>5200</v>
      </c>
      <c r="ABI371">
        <v>20792.084973701174</v>
      </c>
      <c r="ABJ371">
        <v>49994.052000000003</v>
      </c>
      <c r="ABL371">
        <v>11633.76275</v>
      </c>
      <c r="ABM371">
        <v>6170</v>
      </c>
      <c r="ABN371">
        <v>5500</v>
      </c>
      <c r="ABO371">
        <v>20918.346569505</v>
      </c>
      <c r="ABP371">
        <v>12328.016019425475</v>
      </c>
      <c r="ABQ371">
        <v>24741.380300000001</v>
      </c>
    </row>
    <row r="372" spans="2:745" x14ac:dyDescent="0.25">
      <c r="B372" s="3">
        <v>44477</v>
      </c>
      <c r="C372" s="4">
        <v>17971.0292823825</v>
      </c>
      <c r="D372">
        <v>18000</v>
      </c>
      <c r="E372">
        <v>9900</v>
      </c>
      <c r="F372">
        <v>10285.7148</v>
      </c>
      <c r="I372">
        <v>4400</v>
      </c>
      <c r="K372">
        <v>21040.7932</v>
      </c>
      <c r="L372">
        <v>6400</v>
      </c>
      <c r="M372">
        <v>19461.101741958675</v>
      </c>
      <c r="N372">
        <v>9590</v>
      </c>
      <c r="O372">
        <v>15187.824000000001</v>
      </c>
      <c r="P372">
        <v>17197.174224778799</v>
      </c>
      <c r="R372">
        <v>9500</v>
      </c>
      <c r="S372">
        <v>10600</v>
      </c>
      <c r="T372">
        <v>16280.540136796017</v>
      </c>
      <c r="U372">
        <v>41902.876554801973</v>
      </c>
      <c r="V372">
        <v>9200</v>
      </c>
      <c r="W372">
        <v>37200</v>
      </c>
      <c r="Y372">
        <v>85526.198947151992</v>
      </c>
      <c r="Z372">
        <v>28700</v>
      </c>
      <c r="AA372">
        <v>5790</v>
      </c>
      <c r="AC372">
        <v>8100</v>
      </c>
      <c r="AD372">
        <v>13571.824199999999</v>
      </c>
      <c r="AE372">
        <v>7680</v>
      </c>
      <c r="AF372">
        <v>12090.9103</v>
      </c>
      <c r="AG372">
        <v>4100</v>
      </c>
      <c r="AH372">
        <v>29800</v>
      </c>
      <c r="AI372">
        <v>21400</v>
      </c>
      <c r="AJ372">
        <v>23324.354599999999</v>
      </c>
      <c r="AK372">
        <v>16200</v>
      </c>
      <c r="AL372">
        <v>11500</v>
      </c>
      <c r="AM372">
        <v>13500</v>
      </c>
      <c r="AN372">
        <v>14558.103000000001</v>
      </c>
      <c r="AO372">
        <v>13100</v>
      </c>
      <c r="AP372">
        <v>16000</v>
      </c>
      <c r="AQ372">
        <v>4000</v>
      </c>
      <c r="AR372">
        <v>11000</v>
      </c>
      <c r="AT372">
        <v>13757.014315205199</v>
      </c>
      <c r="AU372">
        <v>63829.811999999998</v>
      </c>
      <c r="AV372">
        <v>9949.811740681982</v>
      </c>
      <c r="AW372">
        <v>7499.9970000000003</v>
      </c>
      <c r="AX372">
        <v>9100</v>
      </c>
      <c r="AY372">
        <v>7200</v>
      </c>
      <c r="AZ372">
        <v>10000</v>
      </c>
      <c r="BA372">
        <v>185801.152</v>
      </c>
      <c r="BB372">
        <v>36407.918268293382</v>
      </c>
      <c r="BC372">
        <v>52636.368900000001</v>
      </c>
      <c r="BD372">
        <v>19663.668514675199</v>
      </c>
      <c r="BE372">
        <v>22600</v>
      </c>
      <c r="BF372">
        <v>19140.654247106577</v>
      </c>
      <c r="BG372">
        <v>20776.968596035593</v>
      </c>
      <c r="BH372">
        <v>22286.687399999999</v>
      </c>
      <c r="BI372">
        <v>7280</v>
      </c>
      <c r="BJ372">
        <v>9190</v>
      </c>
      <c r="BK372">
        <v>39140.820500000002</v>
      </c>
      <c r="BL372">
        <v>8100</v>
      </c>
      <c r="BM372">
        <v>18958.329000000002</v>
      </c>
      <c r="BN372">
        <v>14239.7454239744</v>
      </c>
      <c r="BO372">
        <v>29459.766792383201</v>
      </c>
      <c r="BP372">
        <v>9780</v>
      </c>
      <c r="BQ372">
        <v>25164.725013165003</v>
      </c>
      <c r="BR372">
        <v>41336.627585791997</v>
      </c>
      <c r="BS372">
        <v>3800</v>
      </c>
      <c r="BT372">
        <v>35100</v>
      </c>
      <c r="BU372">
        <v>44100</v>
      </c>
      <c r="BV372">
        <v>9000</v>
      </c>
      <c r="BW372">
        <v>4900</v>
      </c>
      <c r="BX372">
        <v>11759.260200000001</v>
      </c>
      <c r="BY372">
        <v>13090.910399999999</v>
      </c>
      <c r="BZ372">
        <v>10694.5515</v>
      </c>
      <c r="CA372">
        <v>12700</v>
      </c>
      <c r="CC372">
        <v>4600</v>
      </c>
      <c r="CD372">
        <v>15825.311127805518</v>
      </c>
      <c r="CE372">
        <v>12600</v>
      </c>
      <c r="CF372">
        <v>15508.213185101402</v>
      </c>
      <c r="CG372">
        <v>4600</v>
      </c>
      <c r="CH372">
        <v>16744.6159882176</v>
      </c>
      <c r="CJ372">
        <v>20172.038835385501</v>
      </c>
      <c r="CK372">
        <v>13165.157824184764</v>
      </c>
      <c r="CL372">
        <v>12900</v>
      </c>
      <c r="CN372">
        <v>20000</v>
      </c>
      <c r="CP372">
        <v>11355.381799999999</v>
      </c>
      <c r="CS372">
        <v>16188.005700000002</v>
      </c>
      <c r="CT372">
        <v>12638.3004</v>
      </c>
      <c r="CV372">
        <v>38812.204058445495</v>
      </c>
      <c r="CW372">
        <v>11875</v>
      </c>
      <c r="CX372">
        <v>220549.42079999999</v>
      </c>
      <c r="CY372">
        <v>8648</v>
      </c>
      <c r="CZ372">
        <v>29249.988300000001</v>
      </c>
      <c r="DA372">
        <v>14828.575800000001</v>
      </c>
      <c r="DC372">
        <v>36500</v>
      </c>
      <c r="DD372">
        <v>13124.9979</v>
      </c>
      <c r="DE372">
        <v>7242.3029146020008</v>
      </c>
      <c r="DF372">
        <v>13251.540800000001</v>
      </c>
      <c r="DG372">
        <v>42201.864000000001</v>
      </c>
      <c r="DH372">
        <v>20139.913667113004</v>
      </c>
      <c r="DI372">
        <v>6682.47228</v>
      </c>
      <c r="DJ372">
        <v>6790</v>
      </c>
      <c r="DK372">
        <v>83059.509656495575</v>
      </c>
      <c r="DL372">
        <v>7590</v>
      </c>
      <c r="DN372">
        <v>29647.708000000002</v>
      </c>
      <c r="DO372">
        <v>56207.851406335882</v>
      </c>
      <c r="DP372">
        <v>37000</v>
      </c>
      <c r="DQ372">
        <v>4900</v>
      </c>
      <c r="DR372">
        <v>11500</v>
      </c>
      <c r="DS372">
        <v>20371.35639914672</v>
      </c>
      <c r="DT372">
        <v>27428.572800000002</v>
      </c>
      <c r="DU372">
        <v>84086.935500000007</v>
      </c>
      <c r="DV372">
        <v>20435.460861093597</v>
      </c>
      <c r="DW372">
        <v>11346.15725</v>
      </c>
      <c r="DX372">
        <v>13300</v>
      </c>
      <c r="DY372">
        <v>23083.324099999998</v>
      </c>
      <c r="DZ372">
        <v>36428.380670190301</v>
      </c>
      <c r="EA372">
        <v>14622.90885</v>
      </c>
      <c r="EB372">
        <v>6085.4693834676</v>
      </c>
      <c r="EC372">
        <v>17450</v>
      </c>
      <c r="ED372">
        <v>21969.232599999999</v>
      </c>
      <c r="EE372">
        <v>18400</v>
      </c>
      <c r="EF372">
        <v>55683.865908792977</v>
      </c>
      <c r="EG372">
        <v>109415.8924</v>
      </c>
      <c r="EH372">
        <v>8000</v>
      </c>
      <c r="EJ372">
        <v>13200</v>
      </c>
      <c r="EK372">
        <v>14826.133703068001</v>
      </c>
      <c r="EL372">
        <v>8500</v>
      </c>
      <c r="EM372">
        <v>17100</v>
      </c>
      <c r="EN372">
        <v>8600</v>
      </c>
      <c r="EO372">
        <v>12200</v>
      </c>
      <c r="EP372">
        <v>155001.34349999999</v>
      </c>
      <c r="EQ372">
        <v>39000</v>
      </c>
      <c r="ES372">
        <v>35350</v>
      </c>
      <c r="ET372">
        <v>5840</v>
      </c>
      <c r="EU372">
        <v>7855.1810594257013</v>
      </c>
      <c r="EV372">
        <v>4800</v>
      </c>
      <c r="EW372">
        <v>38493.840608857718</v>
      </c>
      <c r="EX372">
        <v>9875.7269177735488</v>
      </c>
      <c r="EY372">
        <v>33955.113600000004</v>
      </c>
      <c r="EZ372">
        <v>6748.6369536268285</v>
      </c>
      <c r="FA372">
        <v>26097.830796692888</v>
      </c>
      <c r="FB372">
        <v>8776.875</v>
      </c>
      <c r="FC372">
        <v>6500</v>
      </c>
      <c r="FD372">
        <v>10998.3272816508</v>
      </c>
      <c r="FE372">
        <v>4700</v>
      </c>
      <c r="FF372">
        <v>25696.970499999999</v>
      </c>
      <c r="FG372">
        <v>15379.098899999999</v>
      </c>
      <c r="FH372">
        <v>31024.0334153904</v>
      </c>
      <c r="FI372">
        <v>12674.115300000001</v>
      </c>
      <c r="FJ372">
        <v>33900</v>
      </c>
      <c r="FK372">
        <v>33090.912000000004</v>
      </c>
      <c r="FL372">
        <v>16900</v>
      </c>
      <c r="FM372">
        <v>63983.718399999998</v>
      </c>
      <c r="FN372">
        <v>65933.528842534361</v>
      </c>
      <c r="FO372">
        <v>13200</v>
      </c>
      <c r="FP372">
        <v>16800</v>
      </c>
      <c r="FR372">
        <v>10800</v>
      </c>
      <c r="FS372">
        <v>26100</v>
      </c>
      <c r="FT372">
        <v>5822.7812000000004</v>
      </c>
      <c r="FU372">
        <v>4390</v>
      </c>
      <c r="FV372">
        <v>4970</v>
      </c>
      <c r="FW372">
        <v>13483.538250000001</v>
      </c>
      <c r="FX372">
        <v>52798.691372037145</v>
      </c>
      <c r="FY372">
        <v>78297.250961356796</v>
      </c>
      <c r="FZ372">
        <v>5100</v>
      </c>
      <c r="GA372">
        <v>31743.126363153398</v>
      </c>
      <c r="GB372">
        <v>7400</v>
      </c>
      <c r="GD372">
        <v>49492.419796959999</v>
      </c>
      <c r="GE372">
        <v>48042.275443155006</v>
      </c>
      <c r="GF372">
        <v>12377.534399999999</v>
      </c>
      <c r="GG372">
        <v>26660.9375</v>
      </c>
      <c r="GH372">
        <v>5200</v>
      </c>
      <c r="GI372">
        <v>21686.854075372801</v>
      </c>
      <c r="GJ372">
        <v>5800</v>
      </c>
      <c r="GK372">
        <v>11248.609803888601</v>
      </c>
      <c r="GL372">
        <v>19834.301041698003</v>
      </c>
      <c r="GM372">
        <v>11520.757800000001</v>
      </c>
      <c r="GN372">
        <v>102364.33359625201</v>
      </c>
      <c r="GO372">
        <v>10600.545986477999</v>
      </c>
      <c r="GP372">
        <v>12800</v>
      </c>
      <c r="GQ372">
        <v>7450</v>
      </c>
      <c r="GR372">
        <v>15660.187068723601</v>
      </c>
      <c r="GS372">
        <v>17840.511600000002</v>
      </c>
      <c r="GT372">
        <v>63833.843344811612</v>
      </c>
      <c r="GU372">
        <v>12368.1554</v>
      </c>
      <c r="GV372">
        <v>9927.2204591615991</v>
      </c>
      <c r="GW372">
        <v>7102.8004000000001</v>
      </c>
      <c r="GX372">
        <v>11226.713286373</v>
      </c>
      <c r="GY372">
        <v>14788.881799999999</v>
      </c>
      <c r="GZ372">
        <v>30854.577944566801</v>
      </c>
      <c r="HA372">
        <v>24723.8112</v>
      </c>
      <c r="HB372">
        <v>46543.601352935999</v>
      </c>
      <c r="HD372">
        <v>31100</v>
      </c>
      <c r="HE372">
        <v>12601.875</v>
      </c>
      <c r="HF372">
        <v>19517.536442982302</v>
      </c>
      <c r="HG372">
        <v>32690.455512390399</v>
      </c>
      <c r="HH372">
        <v>14062.5</v>
      </c>
      <c r="HI372">
        <v>21511.019335895999</v>
      </c>
      <c r="HJ372">
        <v>10560.742700000001</v>
      </c>
      <c r="HK372">
        <v>7985.1815999999999</v>
      </c>
      <c r="HL372">
        <v>67692.695900000006</v>
      </c>
      <c r="HM372">
        <v>19389.18</v>
      </c>
      <c r="HN372">
        <v>23263.165499999999</v>
      </c>
      <c r="HO372">
        <v>13200</v>
      </c>
      <c r="HP372">
        <v>11109.227199999999</v>
      </c>
      <c r="HQ372">
        <v>14761.905500000001</v>
      </c>
      <c r="HR372">
        <v>13148.1492</v>
      </c>
      <c r="HS372">
        <v>25393.041009446202</v>
      </c>
      <c r="HT372">
        <v>7300</v>
      </c>
      <c r="HV372">
        <v>28954.852200000001</v>
      </c>
      <c r="HW372">
        <v>29473.378415791598</v>
      </c>
      <c r="HX372">
        <v>16207.3704</v>
      </c>
      <c r="HY372">
        <v>41851.182000000001</v>
      </c>
      <c r="HZ372">
        <v>16538.453600000001</v>
      </c>
      <c r="IA372">
        <v>34543.770774040895</v>
      </c>
      <c r="IB372">
        <v>26756.566341993428</v>
      </c>
      <c r="IC372">
        <v>24051.451937426511</v>
      </c>
      <c r="ID372">
        <v>30416.654500000001</v>
      </c>
      <c r="IE372">
        <v>8547.01</v>
      </c>
      <c r="IF372">
        <v>27583.761799710002</v>
      </c>
      <c r="IG372">
        <v>7100</v>
      </c>
      <c r="IH372">
        <v>5900</v>
      </c>
      <c r="II372">
        <v>45740.648799999995</v>
      </c>
      <c r="IJ372">
        <v>9600</v>
      </c>
      <c r="IK372">
        <v>13359.724206161187</v>
      </c>
      <c r="IL372">
        <v>29248.3596</v>
      </c>
      <c r="IM372">
        <v>4900</v>
      </c>
      <c r="IN372">
        <v>21700</v>
      </c>
      <c r="IO372">
        <v>60031.358400000005</v>
      </c>
      <c r="IP372">
        <v>28260.851195655003</v>
      </c>
      <c r="IQ372">
        <v>156098.63659764311</v>
      </c>
      <c r="IR372">
        <v>12018.4596</v>
      </c>
      <c r="IS372">
        <v>17952.236199999999</v>
      </c>
      <c r="IT372">
        <v>79771.015499999994</v>
      </c>
      <c r="IU372">
        <v>23966.271037080962</v>
      </c>
      <c r="IV372">
        <v>16169.764799999999</v>
      </c>
      <c r="IW372">
        <v>58281.379200000003</v>
      </c>
      <c r="IX372">
        <v>48300.179745055371</v>
      </c>
      <c r="IY372">
        <v>22557.473400000003</v>
      </c>
      <c r="IZ372">
        <v>6300</v>
      </c>
      <c r="JA372">
        <v>35435.304476742</v>
      </c>
      <c r="JB372">
        <v>25853.168399999999</v>
      </c>
      <c r="JC372">
        <v>128900</v>
      </c>
      <c r="JD372">
        <v>70233.087</v>
      </c>
      <c r="JE372">
        <v>18490.561600000001</v>
      </c>
      <c r="JF372">
        <v>51703.736700000001</v>
      </c>
      <c r="JG372">
        <v>14500</v>
      </c>
      <c r="JH372">
        <v>23173.90725</v>
      </c>
      <c r="JI372">
        <v>14418.3619</v>
      </c>
      <c r="JJ372">
        <v>18503.406600000002</v>
      </c>
      <c r="JK372">
        <v>17879.6012749324</v>
      </c>
      <c r="JL372">
        <v>4200</v>
      </c>
      <c r="JM372">
        <v>40288.59648968</v>
      </c>
      <c r="JN372">
        <v>10052.430026431</v>
      </c>
      <c r="JO372">
        <v>6818.1824999999999</v>
      </c>
      <c r="JP372">
        <v>12200</v>
      </c>
      <c r="JQ372">
        <v>26049.628656704397</v>
      </c>
      <c r="JR372">
        <v>14675.217500000001</v>
      </c>
      <c r="JS372">
        <v>8600</v>
      </c>
      <c r="JU372">
        <v>45123.093550074002</v>
      </c>
      <c r="JV372">
        <v>26627.997599999999</v>
      </c>
      <c r="JW372">
        <v>68477.565889796679</v>
      </c>
      <c r="JX372">
        <v>40376.837772898201</v>
      </c>
      <c r="JY372">
        <v>8743.2659999999996</v>
      </c>
      <c r="JZ372">
        <v>24454.547899999998</v>
      </c>
      <c r="KA372">
        <v>17400</v>
      </c>
      <c r="KB372">
        <v>6200</v>
      </c>
      <c r="KC372">
        <v>9800</v>
      </c>
      <c r="KD372">
        <v>23933.345300000001</v>
      </c>
      <c r="KE372">
        <v>33849.021733308145</v>
      </c>
      <c r="KF372">
        <v>7000</v>
      </c>
      <c r="KG372">
        <v>29714.289999999997</v>
      </c>
      <c r="KH372">
        <v>15290.477799999999</v>
      </c>
      <c r="KI372">
        <v>16512.076741544999</v>
      </c>
      <c r="KJ372">
        <v>68929.717646425997</v>
      </c>
      <c r="KK372">
        <v>46396.905404770361</v>
      </c>
      <c r="KL372">
        <v>24679.484711535497</v>
      </c>
      <c r="KM372">
        <v>31500</v>
      </c>
      <c r="KN372">
        <v>20370.371999999999</v>
      </c>
      <c r="KO372">
        <v>12450</v>
      </c>
      <c r="KP372">
        <v>27528.309879420001</v>
      </c>
      <c r="KQ372">
        <v>44263.644807450248</v>
      </c>
      <c r="KR372">
        <v>50700</v>
      </c>
      <c r="KS372">
        <v>36669.895199999999</v>
      </c>
      <c r="KU372">
        <v>31700</v>
      </c>
      <c r="KV372">
        <v>12236.0709018258</v>
      </c>
      <c r="KW372">
        <v>24374.9961</v>
      </c>
      <c r="KX372">
        <v>21427.502311055996</v>
      </c>
      <c r="LF372">
        <v>56500</v>
      </c>
      <c r="LG372">
        <v>70204.498535198785</v>
      </c>
      <c r="LH372">
        <v>10000.002181818301</v>
      </c>
      <c r="LI372">
        <v>22845.856472156145</v>
      </c>
      <c r="LJ372">
        <v>66100</v>
      </c>
      <c r="LK372">
        <v>9066.065803322399</v>
      </c>
      <c r="LL372">
        <v>19369.787531891383</v>
      </c>
      <c r="LM372">
        <v>27965.078598736432</v>
      </c>
      <c r="LN372">
        <v>8949.6883170089986</v>
      </c>
      <c r="LP372">
        <v>24150</v>
      </c>
      <c r="LQ372">
        <v>15000</v>
      </c>
      <c r="LR372">
        <v>32640</v>
      </c>
      <c r="LS372">
        <v>9387.7560408163499</v>
      </c>
      <c r="LT372">
        <v>17863.054908671453</v>
      </c>
      <c r="LU372">
        <v>17038.466649999998</v>
      </c>
      <c r="LV372">
        <v>50833.313000000002</v>
      </c>
      <c r="LW372">
        <v>21770.784</v>
      </c>
      <c r="LX372">
        <v>32663.880319999997</v>
      </c>
      <c r="LY372">
        <v>28800</v>
      </c>
      <c r="LZ372">
        <v>14120.371500000001</v>
      </c>
      <c r="MA372">
        <v>32800</v>
      </c>
      <c r="MB372">
        <v>228400</v>
      </c>
      <c r="MC372">
        <v>16372.8464</v>
      </c>
      <c r="MD372">
        <v>23954.547849999999</v>
      </c>
      <c r="ME372">
        <v>19462.699499999999</v>
      </c>
      <c r="MF372">
        <v>32679.87930768247</v>
      </c>
      <c r="MG372">
        <v>30649.231336456916</v>
      </c>
      <c r="MH372">
        <v>40744.205399999999</v>
      </c>
      <c r="MI372">
        <v>30473.9025</v>
      </c>
      <c r="MJ372">
        <v>180277.7922</v>
      </c>
      <c r="MK372">
        <v>14880.9516369045</v>
      </c>
      <c r="ML372">
        <v>32495.772018153693</v>
      </c>
      <c r="MM372">
        <v>28489.715680000001</v>
      </c>
      <c r="MN372">
        <v>33769.6391</v>
      </c>
      <c r="MP372">
        <v>22499.986548915</v>
      </c>
      <c r="MQ372">
        <v>21363.638500000001</v>
      </c>
      <c r="MR372">
        <v>13333.328</v>
      </c>
      <c r="MS372">
        <v>8200</v>
      </c>
      <c r="MT372">
        <v>50866.667600000001</v>
      </c>
      <c r="MU372">
        <v>24165.062999999998</v>
      </c>
      <c r="MV372">
        <v>9870</v>
      </c>
      <c r="MW372">
        <v>52258.264617271838</v>
      </c>
      <c r="MX372">
        <v>9810</v>
      </c>
      <c r="MY372">
        <v>24047.085404319598</v>
      </c>
      <c r="MZ372">
        <v>22302.510249969833</v>
      </c>
      <c r="NA372">
        <v>17079.867431651001</v>
      </c>
      <c r="NB372">
        <v>7844.5911999999998</v>
      </c>
      <c r="NC372">
        <v>11550</v>
      </c>
      <c r="ND372">
        <v>13708.9182</v>
      </c>
      <c r="NE372">
        <v>32500</v>
      </c>
      <c r="NF372">
        <v>10089.082819996491</v>
      </c>
      <c r="NG372">
        <v>15350</v>
      </c>
      <c r="NH372">
        <v>29855.085600000002</v>
      </c>
      <c r="NI372">
        <v>32950</v>
      </c>
      <c r="NJ372">
        <v>77633.316900000005</v>
      </c>
      <c r="NK372">
        <v>8000.0003999999999</v>
      </c>
      <c r="NL372">
        <v>32000.016</v>
      </c>
      <c r="NM372">
        <v>28137.039403515901</v>
      </c>
      <c r="NN372">
        <v>18956.917995464901</v>
      </c>
      <c r="NO372">
        <v>16900</v>
      </c>
      <c r="NP372">
        <v>41320.233617041864</v>
      </c>
      <c r="NQ372">
        <v>8700.0030000000006</v>
      </c>
      <c r="NR372">
        <v>19480</v>
      </c>
      <c r="NS372">
        <v>56900</v>
      </c>
      <c r="NT372">
        <v>22935.7117103829</v>
      </c>
      <c r="NU372">
        <v>6392.5203600000004</v>
      </c>
      <c r="NV372">
        <v>25160.704000000002</v>
      </c>
      <c r="NW372">
        <v>15900</v>
      </c>
      <c r="NX372">
        <v>35264.342590057538</v>
      </c>
      <c r="NY372">
        <v>26273.351814507001</v>
      </c>
      <c r="NZ372">
        <v>29150</v>
      </c>
      <c r="OA372">
        <v>12687.5</v>
      </c>
      <c r="OB372">
        <v>36296.47731005925</v>
      </c>
      <c r="OC372">
        <v>6398.8752000000004</v>
      </c>
      <c r="OD372">
        <v>17104.274969547922</v>
      </c>
      <c r="OE372">
        <v>29600</v>
      </c>
      <c r="OF372">
        <v>23644.105</v>
      </c>
      <c r="OG372">
        <v>30785.953420714879</v>
      </c>
      <c r="OH372">
        <v>10850</v>
      </c>
      <c r="OI372">
        <v>27904.763300000002</v>
      </c>
      <c r="OJ372">
        <v>40562.8970267736</v>
      </c>
      <c r="OK372">
        <v>54701.551542000001</v>
      </c>
      <c r="OL372">
        <v>67395.498051998598</v>
      </c>
      <c r="OM372">
        <v>7052.9596004447994</v>
      </c>
      <c r="ON372">
        <v>21000</v>
      </c>
      <c r="OO372">
        <v>9177.3139499999997</v>
      </c>
      <c r="OP372">
        <v>48133.046150935515</v>
      </c>
      <c r="OQ372">
        <v>42291.26</v>
      </c>
      <c r="OR372">
        <v>63000</v>
      </c>
      <c r="OS372">
        <v>14817.932402031001</v>
      </c>
      <c r="OT372">
        <v>12900</v>
      </c>
      <c r="OU372">
        <v>28770.1659</v>
      </c>
      <c r="OV372">
        <v>9777.0473815999994</v>
      </c>
      <c r="OW372">
        <v>19907.409</v>
      </c>
      <c r="OX372">
        <v>6878.8956535412462</v>
      </c>
      <c r="OY372">
        <v>38126.202599999997</v>
      </c>
      <c r="OZ372">
        <v>14000</v>
      </c>
      <c r="PA372">
        <v>22895.721000000001</v>
      </c>
      <c r="PB372">
        <v>26701.040608005558</v>
      </c>
      <c r="PC372">
        <v>25700</v>
      </c>
      <c r="PD372">
        <v>44200.961014982022</v>
      </c>
      <c r="PE372">
        <v>29824.864947645201</v>
      </c>
      <c r="PF372">
        <v>61522.343999999997</v>
      </c>
      <c r="PG372">
        <v>12100</v>
      </c>
      <c r="PH372">
        <v>21460.78</v>
      </c>
      <c r="PI372">
        <v>49946.112000000001</v>
      </c>
      <c r="PJ372">
        <v>59365.132550017501</v>
      </c>
      <c r="PK372">
        <v>13597.917907588</v>
      </c>
      <c r="PL372">
        <v>11538.11232</v>
      </c>
      <c r="PN372">
        <v>10736.61435</v>
      </c>
      <c r="PO372">
        <v>12533.4440518424</v>
      </c>
      <c r="PP372">
        <v>18950</v>
      </c>
      <c r="PQ372">
        <v>51581.267437745853</v>
      </c>
      <c r="PR372">
        <v>16000</v>
      </c>
      <c r="PT372">
        <v>20729.6466</v>
      </c>
      <c r="PV372">
        <v>59727.510210176544</v>
      </c>
      <c r="PW372">
        <v>11790.098956134399</v>
      </c>
      <c r="PX372">
        <v>22654.516787500001</v>
      </c>
      <c r="PZ372">
        <v>23092.022053080003</v>
      </c>
      <c r="QA372">
        <v>41097.597300000001</v>
      </c>
      <c r="QB372">
        <v>13541.67294507625</v>
      </c>
      <c r="QC372">
        <v>60086.941500000001</v>
      </c>
      <c r="QD372">
        <v>83700.92735421579</v>
      </c>
      <c r="QE372">
        <v>12839.5861104</v>
      </c>
      <c r="QF372">
        <v>18936.102199999998</v>
      </c>
      <c r="QG372">
        <v>61200</v>
      </c>
      <c r="QH372">
        <v>40741.640321482264</v>
      </c>
      <c r="QI372">
        <v>25160</v>
      </c>
      <c r="QJ372">
        <v>18880.936279663798</v>
      </c>
      <c r="QK372">
        <v>72348.245999999999</v>
      </c>
      <c r="QL372">
        <v>49400.7405</v>
      </c>
      <c r="QM372">
        <v>153734.0829072929</v>
      </c>
      <c r="QN372">
        <v>10770.548999999999</v>
      </c>
      <c r="QO372">
        <v>17334.124014294001</v>
      </c>
      <c r="QQ372">
        <v>23007.430587826773</v>
      </c>
      <c r="QR372">
        <v>12281.742</v>
      </c>
      <c r="QS372">
        <v>57034.479675000002</v>
      </c>
      <c r="QT372">
        <v>18433.566750000002</v>
      </c>
      <c r="QU372">
        <v>8695.65</v>
      </c>
      <c r="QV372">
        <v>29913.259461270209</v>
      </c>
      <c r="QW372">
        <v>11877.577799999999</v>
      </c>
      <c r="QX372">
        <v>30575.118377858347</v>
      </c>
      <c r="QY372">
        <v>7500</v>
      </c>
      <c r="QZ372">
        <v>13845.0026</v>
      </c>
      <c r="RB372">
        <v>38934.134400000003</v>
      </c>
      <c r="RD372">
        <v>15038.881852049881</v>
      </c>
      <c r="RE372">
        <v>19899.820899999999</v>
      </c>
      <c r="RF372">
        <v>75088.665033605299</v>
      </c>
      <c r="RG372">
        <v>96561.94249999999</v>
      </c>
      <c r="RH372">
        <v>30756.564390450832</v>
      </c>
      <c r="RI372">
        <v>17878.782515150797</v>
      </c>
      <c r="RJ372">
        <v>8494.4125501550006</v>
      </c>
      <c r="RK372">
        <v>16600</v>
      </c>
      <c r="RM372">
        <v>6400</v>
      </c>
      <c r="RN372">
        <v>11259.263999999999</v>
      </c>
      <c r="RO372">
        <v>38259.230250192173</v>
      </c>
      <c r="RP372">
        <v>26265.474619469998</v>
      </c>
      <c r="RQ372">
        <v>81469.336912252198</v>
      </c>
      <c r="RR372">
        <v>31440.047931709199</v>
      </c>
      <c r="RT372">
        <v>19000</v>
      </c>
      <c r="RU372">
        <v>35909.746411375738</v>
      </c>
      <c r="RV372">
        <v>30943.826624716799</v>
      </c>
      <c r="RW372">
        <v>39190.579672821128</v>
      </c>
      <c r="RX372">
        <v>16814.325000000001</v>
      </c>
      <c r="RY372">
        <v>12202.849112362648</v>
      </c>
      <c r="RZ372">
        <v>15280.36665</v>
      </c>
      <c r="SA372">
        <v>9212.8024999999998</v>
      </c>
      <c r="SB372">
        <v>4900</v>
      </c>
      <c r="SD372">
        <v>55999.421300000002</v>
      </c>
      <c r="SE372">
        <v>9180</v>
      </c>
      <c r="SF372">
        <v>26409.093549999998</v>
      </c>
      <c r="SG372">
        <v>22928.979378700002</v>
      </c>
      <c r="SH372">
        <v>32919.107400000001</v>
      </c>
      <c r="SI372">
        <v>29397.430499999999</v>
      </c>
      <c r="SJ372">
        <v>11958.3954199584</v>
      </c>
      <c r="SK372">
        <v>68000</v>
      </c>
      <c r="SL372">
        <v>12484.97595</v>
      </c>
      <c r="SM372">
        <v>89300</v>
      </c>
      <c r="SN372">
        <v>25737.2749396609</v>
      </c>
      <c r="SO372">
        <v>15061.253506924799</v>
      </c>
      <c r="SP372">
        <v>42155.100877295707</v>
      </c>
      <c r="SR372">
        <v>14650</v>
      </c>
      <c r="SS372">
        <v>8181.8189999999995</v>
      </c>
      <c r="ST372">
        <v>19433.330399999999</v>
      </c>
      <c r="SU372">
        <v>7590</v>
      </c>
      <c r="SV372">
        <v>13442.855597798402</v>
      </c>
      <c r="SW372">
        <v>31255.874387099997</v>
      </c>
      <c r="SX372">
        <v>23272.519949999998</v>
      </c>
      <c r="SY372">
        <v>6610</v>
      </c>
      <c r="SZ372">
        <v>26724.383066152332</v>
      </c>
      <c r="TA372">
        <v>13698.889499999999</v>
      </c>
      <c r="TB372">
        <v>114243.13881010107</v>
      </c>
      <c r="TD372">
        <v>21555.652700000002</v>
      </c>
      <c r="TF372">
        <v>34200</v>
      </c>
      <c r="TG372">
        <v>19906.5327</v>
      </c>
      <c r="TH372">
        <v>4950</v>
      </c>
      <c r="TI372">
        <v>34499.987999999998</v>
      </c>
      <c r="TJ372">
        <v>18719.292799999999</v>
      </c>
      <c r="TK372">
        <v>11240.7132</v>
      </c>
      <c r="TL372">
        <v>54051.160012792803</v>
      </c>
      <c r="TM372">
        <v>15102.3318</v>
      </c>
      <c r="TN372">
        <v>27480.152399999999</v>
      </c>
      <c r="TO372">
        <v>42895.69</v>
      </c>
      <c r="TP372">
        <v>9100</v>
      </c>
      <c r="TQ372">
        <v>29810.4738034826</v>
      </c>
      <c r="TR372">
        <v>14541.702575288</v>
      </c>
      <c r="TS372">
        <v>12067.8536</v>
      </c>
      <c r="TT372">
        <v>10600</v>
      </c>
      <c r="TU372">
        <v>5500</v>
      </c>
      <c r="TV372">
        <v>31186.561914395694</v>
      </c>
      <c r="TW372">
        <v>52800.026400000002</v>
      </c>
      <c r="TX372">
        <v>5800</v>
      </c>
      <c r="TY372">
        <v>22013.608671891001</v>
      </c>
      <c r="TZ372">
        <v>11925.287499999999</v>
      </c>
      <c r="UA372">
        <v>16800</v>
      </c>
      <c r="UB372">
        <v>26733.484499999999</v>
      </c>
      <c r="UC372">
        <v>8374.3496966401999</v>
      </c>
      <c r="UD372">
        <v>20939.754000000001</v>
      </c>
      <c r="UE372">
        <v>4470</v>
      </c>
      <c r="UG372">
        <v>22022.386120061201</v>
      </c>
      <c r="UH372">
        <v>31694.929200000002</v>
      </c>
      <c r="UI372">
        <v>6400</v>
      </c>
      <c r="UK372">
        <v>4100</v>
      </c>
      <c r="UM372">
        <v>4600</v>
      </c>
      <c r="UN372">
        <v>25371.767799999998</v>
      </c>
      <c r="UO372">
        <v>41923.376602366981</v>
      </c>
      <c r="UP372">
        <v>7551.4678000000004</v>
      </c>
      <c r="UQ372">
        <v>6893.9464161455999</v>
      </c>
      <c r="UR372">
        <v>40600.783000000003</v>
      </c>
      <c r="US372">
        <v>17598.1128962</v>
      </c>
      <c r="UT372">
        <v>26344.467954856817</v>
      </c>
      <c r="UU372">
        <v>30450</v>
      </c>
      <c r="UW372">
        <v>37911.478159296006</v>
      </c>
      <c r="UX372">
        <v>16190.031000000001</v>
      </c>
      <c r="UZ372">
        <v>9800</v>
      </c>
      <c r="VB372">
        <v>17983.6335</v>
      </c>
      <c r="VC372">
        <v>10135.632585112591</v>
      </c>
      <c r="VD372">
        <v>7600</v>
      </c>
      <c r="VE372">
        <v>6500.0052000000005</v>
      </c>
      <c r="VF372">
        <v>10378.149996918601</v>
      </c>
      <c r="VG372">
        <v>11073.8516</v>
      </c>
      <c r="VJ372">
        <v>5100</v>
      </c>
      <c r="VK372">
        <v>14229.252332016002</v>
      </c>
      <c r="VL372">
        <v>17592.594000000001</v>
      </c>
      <c r="VM372">
        <v>5000</v>
      </c>
      <c r="VN372">
        <v>6691.6691000000001</v>
      </c>
      <c r="VO372">
        <v>5100</v>
      </c>
      <c r="VP372">
        <v>16066.024800000001</v>
      </c>
      <c r="VQ372">
        <v>7880</v>
      </c>
      <c r="VR372">
        <v>7500</v>
      </c>
      <c r="VS372">
        <v>13214.283600000001</v>
      </c>
      <c r="VT372">
        <v>10400</v>
      </c>
      <c r="VU372">
        <v>5000</v>
      </c>
      <c r="VV372">
        <v>35385.471538546801</v>
      </c>
      <c r="VW372">
        <v>48520.492955109003</v>
      </c>
      <c r="VX372">
        <v>35300</v>
      </c>
      <c r="VY372">
        <v>10513.695645372001</v>
      </c>
      <c r="VZ372">
        <v>3500</v>
      </c>
      <c r="WB372">
        <v>16876.368600000002</v>
      </c>
      <c r="WC372">
        <v>23236.524680495997</v>
      </c>
      <c r="WD372">
        <v>13190.476850000001</v>
      </c>
      <c r="WE372">
        <v>45341.932865003604</v>
      </c>
      <c r="WF372">
        <v>6900</v>
      </c>
      <c r="WH372">
        <v>13585.179999999998</v>
      </c>
      <c r="WI372">
        <v>16135.970581241989</v>
      </c>
      <c r="WJ372">
        <v>16006.094999999999</v>
      </c>
      <c r="WK372">
        <v>86042.908897217887</v>
      </c>
      <c r="WL372">
        <v>7100</v>
      </c>
      <c r="WN372">
        <v>39708.317450000002</v>
      </c>
      <c r="WO372">
        <v>30521.731500000002</v>
      </c>
      <c r="WP372">
        <v>13316.875</v>
      </c>
      <c r="WR372">
        <v>5090</v>
      </c>
      <c r="WS372">
        <v>17662.088599999999</v>
      </c>
      <c r="WV372">
        <v>18846.36</v>
      </c>
      <c r="WW372">
        <v>41889.697976239557</v>
      </c>
      <c r="WY372">
        <v>22785</v>
      </c>
      <c r="WZ372">
        <v>32617.1875</v>
      </c>
      <c r="XA372">
        <v>16338.8812</v>
      </c>
      <c r="XB372">
        <v>72306.586075212283</v>
      </c>
      <c r="XC372">
        <v>7473.3809641511998</v>
      </c>
      <c r="XE372">
        <v>43756.430891218326</v>
      </c>
      <c r="XF372">
        <v>35937.394550201228</v>
      </c>
      <c r="XG372">
        <v>12500</v>
      </c>
      <c r="XI372">
        <v>8600</v>
      </c>
      <c r="XJ372">
        <v>43374.897645282006</v>
      </c>
      <c r="XK372">
        <v>19684.227061056095</v>
      </c>
      <c r="XL372">
        <v>56591.355749378396</v>
      </c>
      <c r="XM372">
        <v>75096.466863201</v>
      </c>
      <c r="XN372">
        <v>10200</v>
      </c>
      <c r="XO372">
        <v>28746.704549999999</v>
      </c>
      <c r="XP372">
        <v>10391.7073</v>
      </c>
      <c r="XQ372">
        <v>76777.794661195265</v>
      </c>
      <c r="XR372">
        <v>16268.327600000001</v>
      </c>
      <c r="XS372">
        <v>12545.4558</v>
      </c>
      <c r="XT372">
        <v>20811.055528285237</v>
      </c>
      <c r="XU372">
        <v>17650.493999999999</v>
      </c>
      <c r="XV372">
        <v>51267.651300000005</v>
      </c>
      <c r="XW372">
        <v>22135</v>
      </c>
      <c r="XY372">
        <v>8402.1823904743978</v>
      </c>
      <c r="XZ372">
        <v>21086.613600000001</v>
      </c>
      <c r="YA372">
        <v>48006.897471622156</v>
      </c>
      <c r="YB372">
        <v>25697.029190072026</v>
      </c>
      <c r="YC372">
        <v>8700</v>
      </c>
      <c r="YD372">
        <v>27540.976989657604</v>
      </c>
      <c r="YE372">
        <v>21729.674228513999</v>
      </c>
      <c r="YG372">
        <v>19669.895685254189</v>
      </c>
      <c r="YH372">
        <v>5879.9224426420797</v>
      </c>
      <c r="YI372">
        <v>12000</v>
      </c>
      <c r="YK372">
        <v>7475.0613437499997</v>
      </c>
      <c r="YL372">
        <v>29469.010032000002</v>
      </c>
      <c r="YM372">
        <v>4300</v>
      </c>
      <c r="YN372">
        <v>7270</v>
      </c>
      <c r="YO372">
        <v>58837.133575425745</v>
      </c>
      <c r="YP372">
        <v>13305.787785124099</v>
      </c>
      <c r="YR372">
        <v>37999.984799999998</v>
      </c>
      <c r="YS372">
        <v>20243.244000000002</v>
      </c>
      <c r="YT372">
        <v>13300</v>
      </c>
      <c r="YU372">
        <v>15945.200699999999</v>
      </c>
      <c r="YV372">
        <v>14818.183300000001</v>
      </c>
      <c r="YW372">
        <v>22318.159499999998</v>
      </c>
      <c r="YX372">
        <v>18666.659199999998</v>
      </c>
      <c r="YY372">
        <v>71874.988500000007</v>
      </c>
      <c r="YZ372">
        <v>15833.334000000001</v>
      </c>
      <c r="ZA372">
        <v>38900</v>
      </c>
      <c r="ZB372">
        <v>11447.387499832799</v>
      </c>
      <c r="ZC372">
        <v>12903.994244805292</v>
      </c>
      <c r="ZD372">
        <v>120364.09935434099</v>
      </c>
      <c r="ZE372">
        <v>7800</v>
      </c>
      <c r="ZF372">
        <v>41629.861936282083</v>
      </c>
      <c r="ZG372">
        <v>15478.257000000001</v>
      </c>
      <c r="ZH372">
        <v>28507.761733688279</v>
      </c>
      <c r="ZJ372">
        <v>14902.976199999999</v>
      </c>
      <c r="ZK372">
        <v>4600</v>
      </c>
      <c r="ZL372">
        <v>27295.357603649598</v>
      </c>
      <c r="ZM372">
        <v>35583.5674</v>
      </c>
      <c r="ZN372">
        <v>52624.488267068176</v>
      </c>
      <c r="ZO372">
        <v>6785.7131895595003</v>
      </c>
      <c r="ZP372">
        <v>8800</v>
      </c>
      <c r="ZQ372">
        <v>50824.015666105995</v>
      </c>
      <c r="ZR372">
        <v>18181.8170909088</v>
      </c>
      <c r="ZS372">
        <v>16436.6911</v>
      </c>
      <c r="ZT372">
        <v>40748.241460570782</v>
      </c>
      <c r="ZU372">
        <v>13550</v>
      </c>
      <c r="ZV372">
        <v>19000</v>
      </c>
      <c r="ZW372">
        <v>38697.424192445033</v>
      </c>
      <c r="ZY372">
        <v>32679.4777124352</v>
      </c>
      <c r="ZZ372">
        <v>11200</v>
      </c>
      <c r="AAA372">
        <v>20800</v>
      </c>
      <c r="AAB372">
        <v>11400</v>
      </c>
      <c r="AAC372">
        <v>7400</v>
      </c>
      <c r="AAD372">
        <v>35948.605299999996</v>
      </c>
      <c r="AAE372">
        <v>7870.2845740425</v>
      </c>
      <c r="AAF372">
        <v>13433.275148736002</v>
      </c>
      <c r="AAG372">
        <v>10225.7011</v>
      </c>
      <c r="AAH372">
        <v>12320.126248993143</v>
      </c>
      <c r="AAI372">
        <v>11166.0988</v>
      </c>
      <c r="AAJ372">
        <v>70300</v>
      </c>
      <c r="AAK372">
        <v>10973.1861381087</v>
      </c>
      <c r="AAL372">
        <v>41119.449000136185</v>
      </c>
      <c r="AAM372">
        <v>49660.418999486705</v>
      </c>
      <c r="AAN372">
        <v>36000</v>
      </c>
      <c r="AAO372">
        <v>10932.518100000001</v>
      </c>
      <c r="AAP372">
        <v>13850</v>
      </c>
      <c r="AAQ372">
        <v>19608.370599999998</v>
      </c>
      <c r="AAR372">
        <v>36851.991900000001</v>
      </c>
      <c r="AAS372">
        <v>10903.704576000002</v>
      </c>
      <c r="AAT372">
        <v>42110.980894528402</v>
      </c>
      <c r="AAU372">
        <v>19829.109446272774</v>
      </c>
      <c r="AAV372">
        <v>23900</v>
      </c>
      <c r="AAW372">
        <v>39590.913050000003</v>
      </c>
      <c r="AAY372">
        <v>40650.086367560252</v>
      </c>
      <c r="AAZ372">
        <v>26654.845100000002</v>
      </c>
      <c r="ABA372">
        <v>26300</v>
      </c>
      <c r="ABB372">
        <v>10285.7148</v>
      </c>
      <c r="ABC372">
        <v>16550</v>
      </c>
      <c r="ABD372">
        <v>22800</v>
      </c>
      <c r="ABF372">
        <v>21452.468099999998</v>
      </c>
      <c r="ABH372">
        <v>5100</v>
      </c>
      <c r="ABI372">
        <v>20394.530767703061</v>
      </c>
      <c r="ABJ372">
        <v>50371.365599999997</v>
      </c>
      <c r="ABL372">
        <v>11633.76275</v>
      </c>
      <c r="ABM372">
        <v>6250</v>
      </c>
      <c r="ABN372">
        <v>5600</v>
      </c>
      <c r="ABO372">
        <v>19560.012376679999</v>
      </c>
      <c r="ABP372">
        <v>12154.381990982863</v>
      </c>
      <c r="ABQ372">
        <v>24655.1734</v>
      </c>
    </row>
    <row r="373" spans="2:745" x14ac:dyDescent="0.25">
      <c r="B373" s="3">
        <v>44476</v>
      </c>
      <c r="C373" s="4">
        <v>18418.069811795001</v>
      </c>
      <c r="D373">
        <v>18250</v>
      </c>
      <c r="E373">
        <v>9700</v>
      </c>
      <c r="F373">
        <v>10666.6672</v>
      </c>
      <c r="I373">
        <v>4500</v>
      </c>
      <c r="J373">
        <v>23435.2824</v>
      </c>
      <c r="K373">
        <v>21426.862799999999</v>
      </c>
      <c r="L373">
        <v>6500</v>
      </c>
      <c r="M373">
        <v>19963.323722396319</v>
      </c>
      <c r="N373">
        <v>9590</v>
      </c>
      <c r="O373">
        <v>14713.204500000002</v>
      </c>
      <c r="P373">
        <v>17667.042372996802</v>
      </c>
      <c r="R373">
        <v>9590</v>
      </c>
      <c r="T373">
        <v>16451.914243499134</v>
      </c>
      <c r="U373">
        <v>42171.484737845582</v>
      </c>
      <c r="V373">
        <v>9300</v>
      </c>
      <c r="W373">
        <v>37000</v>
      </c>
      <c r="X373">
        <v>24789.697500000002</v>
      </c>
      <c r="Y373">
        <v>88269.849134615957</v>
      </c>
      <c r="Z373">
        <v>28900</v>
      </c>
      <c r="AA373">
        <v>5430</v>
      </c>
      <c r="AB373">
        <v>12111.343199999999</v>
      </c>
      <c r="AC373">
        <v>8100</v>
      </c>
      <c r="AD373">
        <v>13618.30305</v>
      </c>
      <c r="AE373">
        <v>7700</v>
      </c>
      <c r="AF373">
        <v>11454.5466</v>
      </c>
      <c r="AG373">
        <v>4100</v>
      </c>
      <c r="AH373">
        <v>29500</v>
      </c>
      <c r="AI373">
        <v>20150</v>
      </c>
      <c r="AJ373">
        <v>23395.901699999999</v>
      </c>
      <c r="AK373">
        <v>16550</v>
      </c>
      <c r="AL373">
        <v>11600</v>
      </c>
      <c r="AM373">
        <v>13600</v>
      </c>
      <c r="AN373">
        <v>14095.941000000001</v>
      </c>
      <c r="AO373">
        <v>13200</v>
      </c>
      <c r="AP373">
        <v>17700</v>
      </c>
      <c r="AQ373">
        <v>4000</v>
      </c>
      <c r="AR373">
        <v>10450</v>
      </c>
      <c r="AU373">
        <v>62655.930399999997</v>
      </c>
      <c r="AV373">
        <v>10002.179170896099</v>
      </c>
      <c r="AW373">
        <v>7416.6637000000001</v>
      </c>
      <c r="AX373">
        <v>8900</v>
      </c>
      <c r="AY373">
        <v>7360</v>
      </c>
      <c r="AZ373">
        <v>9100</v>
      </c>
      <c r="BA373">
        <v>188766.06399999998</v>
      </c>
      <c r="BB373">
        <v>35813.849671841032</v>
      </c>
      <c r="BC373">
        <v>52000.0052</v>
      </c>
      <c r="BD373">
        <v>19776.678103839997</v>
      </c>
      <c r="BE373">
        <v>21650</v>
      </c>
      <c r="BF373">
        <v>18966.64829940561</v>
      </c>
      <c r="BG373">
        <v>21021.403520694836</v>
      </c>
      <c r="BH373">
        <v>21967.165000000001</v>
      </c>
      <c r="BI373">
        <v>7200</v>
      </c>
      <c r="BJ373">
        <v>9300</v>
      </c>
      <c r="BK373">
        <v>40085.110499999995</v>
      </c>
      <c r="BL373">
        <v>8100</v>
      </c>
      <c r="BM373">
        <v>18958.329000000002</v>
      </c>
      <c r="BN373">
        <v>14077.930135065601</v>
      </c>
      <c r="BO373">
        <v>29691.0051502512</v>
      </c>
      <c r="BP373">
        <v>9800</v>
      </c>
      <c r="BQ373">
        <v>24610.2480213495</v>
      </c>
      <c r="BR373">
        <v>41336.627585791997</v>
      </c>
      <c r="BS373">
        <v>3900</v>
      </c>
      <c r="BU373">
        <v>44100</v>
      </c>
      <c r="BV373">
        <v>9000</v>
      </c>
      <c r="BW373">
        <v>5300</v>
      </c>
      <c r="BX373">
        <v>11944.445400000001</v>
      </c>
      <c r="BY373">
        <v>13545.455899999999</v>
      </c>
      <c r="BZ373">
        <v>10415.563200000001</v>
      </c>
      <c r="CA373">
        <v>11600</v>
      </c>
      <c r="CB373">
        <v>8925.5510274059998</v>
      </c>
      <c r="CC373">
        <v>4900</v>
      </c>
      <c r="CD373">
        <v>15053.344731327201</v>
      </c>
      <c r="CE373">
        <v>13800</v>
      </c>
      <c r="CF373">
        <v>15508.213185101402</v>
      </c>
      <c r="CG373">
        <v>4700</v>
      </c>
      <c r="CH373">
        <v>16787.331845330398</v>
      </c>
      <c r="CI373">
        <v>16079.408377656</v>
      </c>
      <c r="CK373">
        <v>13323.139718074983</v>
      </c>
      <c r="CL373">
        <v>12900</v>
      </c>
      <c r="CN373">
        <v>20500</v>
      </c>
      <c r="CP373">
        <v>11355.381799999999</v>
      </c>
      <c r="CQ373">
        <v>18029.25255384</v>
      </c>
      <c r="CS373">
        <v>17134.672699999999</v>
      </c>
      <c r="CV373">
        <v>38812.204058445495</v>
      </c>
      <c r="CW373">
        <v>12255</v>
      </c>
      <c r="CX373">
        <v>219452.16</v>
      </c>
      <c r="CY373">
        <v>8832</v>
      </c>
      <c r="CZ373">
        <v>29416.654900000001</v>
      </c>
      <c r="DA373">
        <v>14743.3541</v>
      </c>
      <c r="DB373">
        <v>23124.996299999999</v>
      </c>
      <c r="DD373">
        <v>13169.64075</v>
      </c>
      <c r="DE373">
        <v>7242.3029146020008</v>
      </c>
      <c r="DF373">
        <v>13150.384</v>
      </c>
      <c r="DG373">
        <v>39308.591999999997</v>
      </c>
      <c r="DH373">
        <v>20417.0684423485</v>
      </c>
      <c r="DI373">
        <v>6812.5899600000002</v>
      </c>
      <c r="DJ373">
        <v>6910</v>
      </c>
      <c r="DK373">
        <v>80626.804352748848</v>
      </c>
      <c r="DL373">
        <v>7550</v>
      </c>
      <c r="DM373">
        <v>9754.2577999999994</v>
      </c>
      <c r="DN373">
        <v>29842.119200000001</v>
      </c>
      <c r="DO373">
        <v>55466.323023666519</v>
      </c>
      <c r="DP373">
        <v>36400</v>
      </c>
      <c r="DQ373">
        <v>5000</v>
      </c>
      <c r="DR373">
        <v>11700</v>
      </c>
      <c r="DS373">
        <v>20371.35639914672</v>
      </c>
      <c r="DT373">
        <v>27809.5252</v>
      </c>
      <c r="DU373">
        <v>81043.457999999999</v>
      </c>
      <c r="DV373">
        <v>20705.533031064002</v>
      </c>
      <c r="DW373">
        <v>11615.3881</v>
      </c>
      <c r="DY373">
        <v>23041.657449999999</v>
      </c>
      <c r="DZ373">
        <v>36287.002737447001</v>
      </c>
      <c r="EA373">
        <v>14438.39265</v>
      </c>
      <c r="EB373">
        <v>6222.2215044444001</v>
      </c>
      <c r="EC373">
        <v>16650</v>
      </c>
      <c r="ED373">
        <v>21138.463299999999</v>
      </c>
      <c r="EE373">
        <v>18800</v>
      </c>
      <c r="EG373">
        <v>108053.061</v>
      </c>
      <c r="EH373">
        <v>8000</v>
      </c>
      <c r="EI373">
        <v>24675.713989871678</v>
      </c>
      <c r="EJ373">
        <v>13400</v>
      </c>
      <c r="EK373">
        <v>15067.601678687999</v>
      </c>
      <c r="EL373">
        <v>8900</v>
      </c>
      <c r="EM373">
        <v>16100</v>
      </c>
      <c r="EN373">
        <v>8500</v>
      </c>
      <c r="EO373">
        <v>12000</v>
      </c>
      <c r="EP373">
        <v>155466.85954694997</v>
      </c>
      <c r="EQ373">
        <v>41000</v>
      </c>
      <c r="ES373">
        <v>35800</v>
      </c>
      <c r="ET373">
        <v>5860</v>
      </c>
      <c r="EU373">
        <v>7829.2848581308908</v>
      </c>
      <c r="EV373">
        <v>5000</v>
      </c>
      <c r="EW373">
        <v>37881.43859917135</v>
      </c>
      <c r="EX373">
        <v>9875.7269177735488</v>
      </c>
      <c r="EY373">
        <v>33475.5216</v>
      </c>
      <c r="EZ373">
        <v>6867.6305523053861</v>
      </c>
      <c r="FA373">
        <v>26450.504185837381</v>
      </c>
      <c r="FB373">
        <v>8305</v>
      </c>
      <c r="FC373">
        <v>6300</v>
      </c>
      <c r="FD373">
        <v>11183.173118317198</v>
      </c>
      <c r="FE373">
        <v>4700</v>
      </c>
      <c r="FG373">
        <v>15662.149799999999</v>
      </c>
      <c r="FH373">
        <v>30984.461944197297</v>
      </c>
      <c r="FI373">
        <v>11530.5861</v>
      </c>
      <c r="FJ373">
        <v>34000</v>
      </c>
      <c r="FK373">
        <v>33090.912000000004</v>
      </c>
      <c r="FL373">
        <v>16150</v>
      </c>
      <c r="FM373">
        <v>63586.303999999996</v>
      </c>
      <c r="FN373">
        <v>65670.845460691591</v>
      </c>
      <c r="FO373">
        <v>14600</v>
      </c>
      <c r="FP373">
        <v>17000</v>
      </c>
      <c r="FQ373">
        <v>8900</v>
      </c>
      <c r="FR373">
        <v>11200</v>
      </c>
      <c r="FS373">
        <v>25950</v>
      </c>
      <c r="FT373">
        <v>6202.5277999999998</v>
      </c>
      <c r="FU373">
        <v>4460</v>
      </c>
      <c r="FV373">
        <v>4910</v>
      </c>
      <c r="FW373">
        <v>13829.27</v>
      </c>
      <c r="FX373">
        <v>52115.213166573878</v>
      </c>
      <c r="FY373">
        <v>78476.831812185599</v>
      </c>
      <c r="FZ373">
        <v>4900</v>
      </c>
      <c r="GA373">
        <v>32110.098922265002</v>
      </c>
      <c r="GB373">
        <v>7410</v>
      </c>
      <c r="GC373">
        <v>10135.713</v>
      </c>
      <c r="GD373">
        <v>46876.391893406399</v>
      </c>
      <c r="GE373">
        <v>48136.291637759998</v>
      </c>
      <c r="GF373">
        <v>13065.1752</v>
      </c>
      <c r="GG373">
        <v>27510.3125</v>
      </c>
      <c r="GH373">
        <v>5200</v>
      </c>
      <c r="GI373">
        <v>21967.287533243998</v>
      </c>
      <c r="GJ373">
        <v>5600</v>
      </c>
      <c r="GK373">
        <v>11585.106678363902</v>
      </c>
      <c r="GL373">
        <v>20059.690826262751</v>
      </c>
      <c r="GM373">
        <v>11877.990600000001</v>
      </c>
      <c r="GN373">
        <v>102364.33359625201</v>
      </c>
      <c r="GO373">
        <v>10771.522534647002</v>
      </c>
      <c r="GP373">
        <v>12900</v>
      </c>
      <c r="GQ373">
        <v>7360</v>
      </c>
      <c r="GR373">
        <v>15736.952691609498</v>
      </c>
      <c r="GS373">
        <v>17840.511600000002</v>
      </c>
      <c r="GT373">
        <v>64439.686551708008</v>
      </c>
      <c r="GU373">
        <v>12273.742</v>
      </c>
      <c r="GV373">
        <v>10104.492253075197</v>
      </c>
      <c r="GW373">
        <v>7121.4919800000007</v>
      </c>
      <c r="GX373">
        <v>11399.4319523172</v>
      </c>
      <c r="GY373">
        <v>14884.913499999999</v>
      </c>
      <c r="GZ373">
        <v>31486.1043937246</v>
      </c>
      <c r="HA373">
        <v>24911.112799999999</v>
      </c>
      <c r="HB373">
        <v>45869.056405792006</v>
      </c>
      <c r="HC373">
        <v>13163.038</v>
      </c>
      <c r="HD373">
        <v>31500</v>
      </c>
      <c r="HE373">
        <v>12870</v>
      </c>
      <c r="HF373">
        <v>18274.846856725002</v>
      </c>
      <c r="HG373">
        <v>33346.138001177598</v>
      </c>
      <c r="HH373">
        <v>13875</v>
      </c>
      <c r="HI373">
        <v>21824.721701211151</v>
      </c>
      <c r="HJ373">
        <v>10841.116400000001</v>
      </c>
      <c r="HK373">
        <v>7803.7001999999993</v>
      </c>
      <c r="HL373">
        <v>68078.960465658995</v>
      </c>
      <c r="HM373">
        <v>19674.314999999999</v>
      </c>
      <c r="HN373">
        <v>23719.306</v>
      </c>
      <c r="HO373">
        <v>13250</v>
      </c>
      <c r="HP373">
        <v>11109.227199999999</v>
      </c>
      <c r="HQ373">
        <v>13809.524500000001</v>
      </c>
      <c r="HR373">
        <v>13796.297400000001</v>
      </c>
      <c r="HS373">
        <v>25239.6087374858</v>
      </c>
      <c r="HT373">
        <v>7200</v>
      </c>
      <c r="HV373">
        <v>28481.733700000001</v>
      </c>
      <c r="HW373">
        <v>29939.729340092097</v>
      </c>
      <c r="HX373">
        <v>16590.9768</v>
      </c>
      <c r="HY373">
        <v>38089.277999999998</v>
      </c>
      <c r="HZ373">
        <v>16634.607400000001</v>
      </c>
      <c r="IA373">
        <v>34704.066694106048</v>
      </c>
      <c r="IC373">
        <v>24051.451937426511</v>
      </c>
      <c r="ID373">
        <v>30624.98775</v>
      </c>
      <c r="IE373">
        <v>8547.01</v>
      </c>
      <c r="IF373">
        <v>26638.632905557501</v>
      </c>
      <c r="IG373">
        <v>7090</v>
      </c>
      <c r="IH373">
        <v>6100</v>
      </c>
      <c r="II373">
        <v>45452.367399999996</v>
      </c>
      <c r="IJ373">
        <v>9600</v>
      </c>
      <c r="IK373">
        <v>13555.614590415747</v>
      </c>
      <c r="IL373">
        <v>31006.963499999998</v>
      </c>
      <c r="IM373">
        <v>5200</v>
      </c>
      <c r="IN373">
        <v>21600</v>
      </c>
      <c r="IO373">
        <v>59454.133800000003</v>
      </c>
      <c r="IP373">
        <v>28442.010498191252</v>
      </c>
      <c r="IQ373">
        <v>152164.98933242899</v>
      </c>
      <c r="IR373">
        <v>12399.998</v>
      </c>
      <c r="IS373">
        <v>18044.773499999999</v>
      </c>
      <c r="IT373">
        <v>79465.671900000001</v>
      </c>
      <c r="IU373">
        <v>23793.104338836161</v>
      </c>
      <c r="IV373">
        <v>16362.261999999999</v>
      </c>
      <c r="IW373">
        <v>56515.2768</v>
      </c>
      <c r="IX373">
        <v>47521.144587877061</v>
      </c>
      <c r="IY373">
        <v>22557.473400000003</v>
      </c>
      <c r="IZ373">
        <v>6400</v>
      </c>
      <c r="JA373">
        <v>34485.492191798403</v>
      </c>
      <c r="JB373">
        <v>25853.168399999999</v>
      </c>
      <c r="JC373">
        <v>128800</v>
      </c>
      <c r="JD373">
        <v>71175.812999999995</v>
      </c>
      <c r="JE373">
        <v>19150.9388</v>
      </c>
      <c r="JF373">
        <v>51799.662000000004</v>
      </c>
      <c r="JG373">
        <v>14300</v>
      </c>
      <c r="JH373">
        <v>23304.342000000001</v>
      </c>
      <c r="JI373">
        <v>13959.178400000001</v>
      </c>
      <c r="JJ373">
        <v>18890.237400000002</v>
      </c>
      <c r="JK373">
        <v>17879.6012749324</v>
      </c>
      <c r="JL373">
        <v>4320</v>
      </c>
      <c r="JN373">
        <v>10052.430026431</v>
      </c>
      <c r="JO373">
        <v>6636.3643000000002</v>
      </c>
      <c r="JP373">
        <v>12100</v>
      </c>
      <c r="JQ373">
        <v>25959.491533324803</v>
      </c>
      <c r="JR373">
        <v>15071.845000000001</v>
      </c>
      <c r="JS373">
        <v>8980</v>
      </c>
      <c r="JT373">
        <v>21412.649413992</v>
      </c>
      <c r="JU373">
        <v>44389.384711861421</v>
      </c>
      <c r="JV373">
        <v>26627.997599999999</v>
      </c>
      <c r="JW373">
        <v>68477.565889796679</v>
      </c>
      <c r="JX373">
        <v>40755.075129084602</v>
      </c>
      <c r="JY373">
        <v>8743.2659999999996</v>
      </c>
      <c r="JZ373">
        <v>24181.820599999999</v>
      </c>
      <c r="KA373">
        <v>17900</v>
      </c>
      <c r="KB373">
        <v>6300</v>
      </c>
      <c r="KC373">
        <v>9700</v>
      </c>
      <c r="KD373">
        <v>23766.678550000001</v>
      </c>
      <c r="KE373">
        <v>33492.716241378592</v>
      </c>
      <c r="KF373">
        <v>7300</v>
      </c>
      <c r="KG373">
        <v>29714.289999999997</v>
      </c>
      <c r="KH373">
        <v>14838.096799999999</v>
      </c>
      <c r="KI373">
        <v>16512.076741544999</v>
      </c>
      <c r="KJ373">
        <v>69411.182496110006</v>
      </c>
      <c r="KK373">
        <v>46481.72607278639</v>
      </c>
      <c r="KL373">
        <v>23205.1258846126</v>
      </c>
      <c r="KM373">
        <v>31500</v>
      </c>
      <c r="KN373">
        <v>20370.371999999999</v>
      </c>
      <c r="KO373">
        <v>12650</v>
      </c>
      <c r="KP373">
        <v>28359.701788530001</v>
      </c>
      <c r="KQ373">
        <v>44312.881342274995</v>
      </c>
      <c r="KR373">
        <v>50000</v>
      </c>
      <c r="KS373">
        <v>37205.577599999997</v>
      </c>
      <c r="KU373">
        <v>31200</v>
      </c>
      <c r="KV373">
        <v>12236.0709018258</v>
      </c>
      <c r="KW373">
        <v>24017.853299999999</v>
      </c>
      <c r="KX373">
        <v>21657.411134136</v>
      </c>
      <c r="LF373">
        <v>51400</v>
      </c>
      <c r="LG373">
        <v>70688.667490613967</v>
      </c>
      <c r="LH373">
        <v>10071.944643557999</v>
      </c>
      <c r="LI373">
        <v>22845.856472156145</v>
      </c>
      <c r="LJ373">
        <v>65400</v>
      </c>
      <c r="LK373">
        <v>9145.5926963339989</v>
      </c>
      <c r="LL373">
        <v>19495.023227140679</v>
      </c>
      <c r="LM373">
        <v>27670.709350328685</v>
      </c>
      <c r="LN373">
        <v>8949.6883170089986</v>
      </c>
      <c r="LP373">
        <v>23600</v>
      </c>
      <c r="LQ373">
        <v>14600</v>
      </c>
      <c r="LR373">
        <v>32600</v>
      </c>
      <c r="LS373">
        <v>9523.8104761904997</v>
      </c>
      <c r="LT373">
        <v>17435.709097459214</v>
      </c>
      <c r="LU373">
        <v>17076.928199999998</v>
      </c>
      <c r="LV373">
        <v>50833.313000000002</v>
      </c>
      <c r="LW373">
        <v>21770.784</v>
      </c>
      <c r="LX373">
        <v>29954.790719999997</v>
      </c>
      <c r="LY373">
        <v>28600</v>
      </c>
      <c r="LZ373">
        <v>14120.371500000001</v>
      </c>
      <c r="MA373">
        <v>32960</v>
      </c>
      <c r="MB373">
        <v>228100</v>
      </c>
      <c r="MC373">
        <v>16279.019200000001</v>
      </c>
      <c r="MD373">
        <v>23545.456900000001</v>
      </c>
      <c r="ME373">
        <v>19462.699499999999</v>
      </c>
      <c r="MF373">
        <v>33517.824930956369</v>
      </c>
      <c r="MG373">
        <v>31104.591344884273</v>
      </c>
      <c r="MH373">
        <v>39906.995699999999</v>
      </c>
      <c r="MI373">
        <v>30473.9025</v>
      </c>
      <c r="MJ373">
        <v>180277.7922</v>
      </c>
      <c r="MK373">
        <v>14720.076484073099</v>
      </c>
      <c r="ML373">
        <v>34206.075808582835</v>
      </c>
      <c r="MM373">
        <v>28647.553440000003</v>
      </c>
      <c r="MN373">
        <v>32717.327400000002</v>
      </c>
      <c r="MP373">
        <v>22666.653115943998</v>
      </c>
      <c r="MQ373">
        <v>22363.638599999998</v>
      </c>
      <c r="MR373">
        <v>13583.3279</v>
      </c>
      <c r="MS373">
        <v>8200</v>
      </c>
      <c r="MT373">
        <v>51750.451399999998</v>
      </c>
      <c r="MU373">
        <v>24041.139599999999</v>
      </c>
      <c r="MV373">
        <v>9230</v>
      </c>
      <c r="MW373">
        <v>52139.360715981122</v>
      </c>
      <c r="MX373">
        <v>10100</v>
      </c>
      <c r="MY373">
        <v>22847.339277856801</v>
      </c>
      <c r="MZ373">
        <v>22273.917288110897</v>
      </c>
      <c r="NA373">
        <v>17138.763526242899</v>
      </c>
      <c r="NB373">
        <v>7778.192</v>
      </c>
      <c r="NC373">
        <v>11450</v>
      </c>
      <c r="ND373">
        <v>13708.9182</v>
      </c>
      <c r="NE373">
        <v>31550</v>
      </c>
      <c r="NF373">
        <v>10161.14769728218</v>
      </c>
      <c r="NG373">
        <v>15200</v>
      </c>
      <c r="NH373">
        <v>29951.704000000002</v>
      </c>
      <c r="NI373">
        <v>35400</v>
      </c>
      <c r="NJ373">
        <v>77730.48</v>
      </c>
      <c r="NK373">
        <v>8304.7623199999998</v>
      </c>
      <c r="NL373">
        <v>32333.3495</v>
      </c>
      <c r="NM373">
        <v>28036.907590692004</v>
      </c>
      <c r="NN373">
        <v>18866.215038548798</v>
      </c>
      <c r="NO373">
        <v>17000</v>
      </c>
      <c r="NP373">
        <v>40252.18234422656</v>
      </c>
      <c r="NQ373">
        <v>8700.0030000000006</v>
      </c>
      <c r="NR373">
        <v>19280</v>
      </c>
      <c r="NS373">
        <v>56600</v>
      </c>
      <c r="NT373">
        <v>21264.283326630302</v>
      </c>
      <c r="NU373">
        <v>6448.5951000000005</v>
      </c>
      <c r="NV373">
        <v>25160.704000000002</v>
      </c>
      <c r="NW373">
        <v>16400</v>
      </c>
      <c r="NX373">
        <v>35223.808862942533</v>
      </c>
      <c r="NY373">
        <v>27057.630973149</v>
      </c>
      <c r="NZ373">
        <v>29300</v>
      </c>
      <c r="OA373">
        <v>12950</v>
      </c>
      <c r="OB373">
        <v>36163.197711613502</v>
      </c>
      <c r="OC373">
        <v>6398.8752000000004</v>
      </c>
      <c r="OE373">
        <v>29500</v>
      </c>
      <c r="OF373">
        <v>23740.414999999997</v>
      </c>
      <c r="OG373">
        <v>31479.330750010264</v>
      </c>
      <c r="OH373">
        <v>10450</v>
      </c>
      <c r="OI373">
        <v>28095.2395</v>
      </c>
      <c r="OJ373">
        <v>42144.4778741478</v>
      </c>
      <c r="OK373">
        <v>54873.029760000005</v>
      </c>
      <c r="OL373">
        <v>67958.691629034802</v>
      </c>
      <c r="OM373">
        <v>7085.6121911875998</v>
      </c>
      <c r="ON373">
        <v>21100</v>
      </c>
      <c r="OO373">
        <v>9177.3139499999997</v>
      </c>
      <c r="OP373">
        <v>48042.400112986492</v>
      </c>
      <c r="OQ373">
        <v>40080.580500000004</v>
      </c>
      <c r="OR373">
        <v>62600</v>
      </c>
      <c r="OS373">
        <v>14368.904147424002</v>
      </c>
      <c r="OT373">
        <v>12500</v>
      </c>
      <c r="OU373">
        <v>29255.3289</v>
      </c>
      <c r="OW373">
        <v>18796.2978</v>
      </c>
      <c r="OX373">
        <v>6913.5064492823358</v>
      </c>
      <c r="OY373">
        <v>36513.900499999996</v>
      </c>
      <c r="OZ373">
        <v>12900</v>
      </c>
      <c r="PA373">
        <v>22700.863799999999</v>
      </c>
      <c r="PB373">
        <v>27858.993899679263</v>
      </c>
      <c r="PC373">
        <v>25500</v>
      </c>
      <c r="PD373">
        <v>44686.685861300502</v>
      </c>
      <c r="PE373">
        <v>29630.566153198</v>
      </c>
      <c r="PF373">
        <v>61127.97</v>
      </c>
      <c r="PG373">
        <v>12500</v>
      </c>
      <c r="PH373">
        <v>22436.27</v>
      </c>
      <c r="PI373">
        <v>48482.847000000002</v>
      </c>
      <c r="PJ373">
        <v>60475.559489802006</v>
      </c>
      <c r="PK373">
        <v>13641.782158902801</v>
      </c>
      <c r="PL373">
        <v>11393.885915999999</v>
      </c>
      <c r="PN373">
        <v>10550.69895</v>
      </c>
      <c r="PO373">
        <v>13306.053616682</v>
      </c>
      <c r="PP373">
        <v>18800</v>
      </c>
      <c r="PQ373">
        <v>51314.006984700543</v>
      </c>
      <c r="PR373">
        <v>16100</v>
      </c>
      <c r="PU373">
        <v>9300</v>
      </c>
      <c r="PV373">
        <v>60405.269191284926</v>
      </c>
      <c r="PW373">
        <v>11053.217771375999</v>
      </c>
      <c r="PX373">
        <v>21913.888354062499</v>
      </c>
      <c r="PZ373">
        <v>23219.8376733</v>
      </c>
      <c r="QB373">
        <v>12875.00596931865</v>
      </c>
      <c r="QC373">
        <v>60782.593500000003</v>
      </c>
      <c r="QD373">
        <v>82953.597645696005</v>
      </c>
      <c r="QE373">
        <v>13021.707899199999</v>
      </c>
      <c r="QF373">
        <v>19030.546599999998</v>
      </c>
      <c r="QG373">
        <v>57200</v>
      </c>
      <c r="QH373">
        <v>40657.809785841346</v>
      </c>
      <c r="QI373">
        <v>24960</v>
      </c>
      <c r="QJ373">
        <v>18816.053337121997</v>
      </c>
      <c r="QK373">
        <v>71859.406499999997</v>
      </c>
      <c r="QL373">
        <v>50371.285499999998</v>
      </c>
      <c r="QM373">
        <v>153440.5572120045</v>
      </c>
      <c r="QN373">
        <v>10581.592000000001</v>
      </c>
      <c r="QO373">
        <v>17674.008798888</v>
      </c>
      <c r="QP373">
        <v>51475.873200000002</v>
      </c>
      <c r="QQ373">
        <v>23007.430587826773</v>
      </c>
      <c r="QR373">
        <v>12281.742</v>
      </c>
      <c r="QS373">
        <v>55026.865990440005</v>
      </c>
      <c r="QT373">
        <v>19043.3285</v>
      </c>
      <c r="QU373">
        <v>8999.9977500000005</v>
      </c>
      <c r="QV373">
        <v>30148.334191810638</v>
      </c>
      <c r="QW373">
        <v>11926.6587</v>
      </c>
      <c r="QX373">
        <v>30662.475858937945</v>
      </c>
      <c r="QY373">
        <v>7710</v>
      </c>
      <c r="RB373">
        <v>39458.981800000001</v>
      </c>
      <c r="RC373">
        <v>26312.715</v>
      </c>
      <c r="RF373">
        <v>75088.665033605299</v>
      </c>
      <c r="RG373">
        <v>96755.647499999992</v>
      </c>
      <c r="RH373">
        <v>30708.879794496643</v>
      </c>
      <c r="RI373">
        <v>17992.418844696251</v>
      </c>
      <c r="RJ373">
        <v>8583.827419104</v>
      </c>
      <c r="RK373">
        <v>16200</v>
      </c>
      <c r="RL373">
        <v>36885.262499999997</v>
      </c>
      <c r="RM373">
        <v>6500</v>
      </c>
      <c r="RN373">
        <v>11259.263999999999</v>
      </c>
      <c r="RO373">
        <v>39373.576762333687</v>
      </c>
      <c r="RP373">
        <v>25039.752470561398</v>
      </c>
      <c r="RQ373">
        <v>77680.065427961395</v>
      </c>
      <c r="RR373">
        <v>31440.047931709199</v>
      </c>
      <c r="RS373">
        <v>14000</v>
      </c>
      <c r="RT373">
        <v>18900</v>
      </c>
      <c r="RU373">
        <v>36368.950329679777</v>
      </c>
      <c r="RV373">
        <v>30943.826624716799</v>
      </c>
      <c r="RW373">
        <v>37917.567804098398</v>
      </c>
      <c r="RX373">
        <v>16814.325000000001</v>
      </c>
      <c r="RY373">
        <v>12020.034893450849</v>
      </c>
      <c r="RZ373">
        <v>15420.5535</v>
      </c>
      <c r="SA373">
        <v>9212.8024999999998</v>
      </c>
      <c r="SB373">
        <v>5100</v>
      </c>
      <c r="SC373">
        <v>22633.054599999999</v>
      </c>
      <c r="SD373">
        <v>56282.723599999998</v>
      </c>
      <c r="SE373">
        <v>9320</v>
      </c>
      <c r="SF373">
        <v>26727.275399999999</v>
      </c>
      <c r="SG373">
        <v>22699.689584913001</v>
      </c>
      <c r="SH373">
        <v>32919.107400000001</v>
      </c>
      <c r="SI373">
        <v>28357.649999999998</v>
      </c>
      <c r="SJ373">
        <v>12053.3033201168</v>
      </c>
      <c r="SK373">
        <v>70400</v>
      </c>
      <c r="SL373">
        <v>12577.80105</v>
      </c>
      <c r="SM373">
        <v>88800</v>
      </c>
      <c r="SN373">
        <v>26800.034946145999</v>
      </c>
      <c r="SO373">
        <v>15061.253506924799</v>
      </c>
      <c r="SP373">
        <v>42079.418469975601</v>
      </c>
      <c r="SQ373">
        <v>74200</v>
      </c>
      <c r="SR373">
        <v>14750</v>
      </c>
      <c r="SS373">
        <v>8181.8189999999995</v>
      </c>
      <c r="ST373">
        <v>19580.552599999999</v>
      </c>
      <c r="SU373">
        <v>7800</v>
      </c>
      <c r="SV373">
        <v>13442.855597798402</v>
      </c>
      <c r="SW373">
        <v>32091.592953599997</v>
      </c>
      <c r="SX373">
        <v>23614.045399999999</v>
      </c>
      <c r="SY373">
        <v>6900</v>
      </c>
      <c r="SZ373">
        <v>26296.107696502459</v>
      </c>
      <c r="TA373">
        <v>13037.5638</v>
      </c>
      <c r="TB373">
        <v>115321.7522371044</v>
      </c>
      <c r="TD373">
        <v>21624.5206</v>
      </c>
      <c r="TF373">
        <v>34500</v>
      </c>
      <c r="TG373">
        <v>19626.159</v>
      </c>
      <c r="TH373">
        <v>4800</v>
      </c>
      <c r="TI373">
        <v>34931.237849999998</v>
      </c>
      <c r="TK373">
        <v>11240.7132</v>
      </c>
      <c r="TL373">
        <v>52539.239452994399</v>
      </c>
      <c r="TM373">
        <v>15497.6808</v>
      </c>
      <c r="TN373">
        <v>27480.152399999999</v>
      </c>
      <c r="TO373">
        <v>43828.205000000002</v>
      </c>
      <c r="TP373">
        <v>9200</v>
      </c>
      <c r="TQ373">
        <v>29904.513153020402</v>
      </c>
      <c r="TR373">
        <v>14870.063601181599</v>
      </c>
      <c r="TS373">
        <v>10608.0326</v>
      </c>
      <c r="TT373">
        <v>10700</v>
      </c>
      <c r="TU373">
        <v>5500</v>
      </c>
      <c r="TV373">
        <v>30537.881426576263</v>
      </c>
      <c r="TW373">
        <v>52333.359499999999</v>
      </c>
      <c r="TX373">
        <v>6000</v>
      </c>
      <c r="TY373">
        <v>22109.320013942699</v>
      </c>
      <c r="TZ373">
        <v>12306.896699999999</v>
      </c>
      <c r="UB373">
        <v>27671.501499999998</v>
      </c>
      <c r="UC373">
        <v>8117.9920528654993</v>
      </c>
      <c r="UD373">
        <v>20463.8505</v>
      </c>
      <c r="UE373">
        <v>4450</v>
      </c>
      <c r="UG373">
        <v>22022.386120061201</v>
      </c>
      <c r="UH373">
        <v>31779.675000000003</v>
      </c>
      <c r="UI373">
        <v>6200</v>
      </c>
      <c r="UK373">
        <v>4000</v>
      </c>
      <c r="UM373">
        <v>4600</v>
      </c>
      <c r="UN373">
        <v>26336.4738</v>
      </c>
      <c r="UO373">
        <v>42254.786694085298</v>
      </c>
      <c r="UP373">
        <v>7551.4678000000004</v>
      </c>
      <c r="UQ373">
        <v>6893.9464161455999</v>
      </c>
      <c r="UR373">
        <v>40303.704100000003</v>
      </c>
      <c r="UT373">
        <v>26871.357313953955</v>
      </c>
      <c r="UU373">
        <v>30700</v>
      </c>
      <c r="UW373">
        <v>38453.070704428799</v>
      </c>
      <c r="UZ373">
        <v>9500</v>
      </c>
      <c r="VB373">
        <v>19981.814999999999</v>
      </c>
      <c r="VC373">
        <v>10389.023399740407</v>
      </c>
      <c r="VD373">
        <v>7700</v>
      </c>
      <c r="VE373">
        <v>6500.0052000000005</v>
      </c>
      <c r="VF373">
        <v>10289.447860192802</v>
      </c>
      <c r="VG373">
        <v>11073.8516</v>
      </c>
      <c r="VH373">
        <v>36295.224000000002</v>
      </c>
      <c r="VJ373">
        <v>5100</v>
      </c>
      <c r="VK373">
        <v>14229.252332016002</v>
      </c>
      <c r="VL373">
        <v>17777.779200000001</v>
      </c>
      <c r="VM373">
        <v>5200</v>
      </c>
      <c r="VN373">
        <v>6691.6691000000001</v>
      </c>
      <c r="VO373">
        <v>5300</v>
      </c>
      <c r="VP373">
        <v>17022.335800000001</v>
      </c>
      <c r="VQ373">
        <v>7880</v>
      </c>
      <c r="VR373">
        <v>7500</v>
      </c>
      <c r="VS373">
        <v>13392.855</v>
      </c>
      <c r="VT373">
        <v>10400</v>
      </c>
      <c r="VU373">
        <v>5400</v>
      </c>
      <c r="VV373">
        <v>35298.529348034397</v>
      </c>
      <c r="VW373">
        <v>48428.944855193702</v>
      </c>
      <c r="VX373">
        <v>35300</v>
      </c>
      <c r="VY373">
        <v>10513.695645372001</v>
      </c>
      <c r="WA373">
        <v>24634.7556</v>
      </c>
      <c r="WB373">
        <v>17432.732400000001</v>
      </c>
      <c r="WC373">
        <v>23236.524680495997</v>
      </c>
      <c r="WD373">
        <v>13333.334000000001</v>
      </c>
      <c r="WE373">
        <v>45056.164380560294</v>
      </c>
      <c r="WH373">
        <v>12711.847</v>
      </c>
      <c r="WI373">
        <v>16682.240418627785</v>
      </c>
      <c r="WJ373">
        <v>16646.338799999998</v>
      </c>
      <c r="WK373">
        <v>86042.908897217887</v>
      </c>
      <c r="WN373">
        <v>39666.650800000003</v>
      </c>
      <c r="WO373">
        <v>30608.688000000002</v>
      </c>
      <c r="WR373">
        <v>5040</v>
      </c>
      <c r="WS373">
        <v>17174.185600000001</v>
      </c>
      <c r="WU373">
        <v>13798.682829096</v>
      </c>
      <c r="WV373">
        <v>17203.344000000001</v>
      </c>
      <c r="WY373">
        <v>22599</v>
      </c>
      <c r="WZ373">
        <v>30507.8125</v>
      </c>
      <c r="XA373">
        <v>17566.6584</v>
      </c>
      <c r="XB373">
        <v>70489.837681362755</v>
      </c>
      <c r="XC373">
        <v>7384.4121431493995</v>
      </c>
      <c r="XF373">
        <v>36158.774804103901</v>
      </c>
      <c r="XG373">
        <v>12400</v>
      </c>
      <c r="XI373">
        <v>8900</v>
      </c>
      <c r="XJ373">
        <v>42815.221546633198</v>
      </c>
      <c r="XK373">
        <v>19578.963814740287</v>
      </c>
      <c r="XL373">
        <v>57238.642498145797</v>
      </c>
      <c r="XM373">
        <v>74941.628787194408</v>
      </c>
      <c r="XN373">
        <v>10000</v>
      </c>
      <c r="XO373">
        <v>28649.092649999999</v>
      </c>
      <c r="XP373">
        <v>10532.771199999999</v>
      </c>
      <c r="XQ373">
        <v>76616.496773251594</v>
      </c>
      <c r="XR373">
        <v>16930.4107</v>
      </c>
      <c r="XS373">
        <v>12727.273999999999</v>
      </c>
      <c r="XT373">
        <v>20958.390434680172</v>
      </c>
      <c r="XU373">
        <v>17797.581450000001</v>
      </c>
      <c r="XV373">
        <v>51734.569800000005</v>
      </c>
      <c r="XW373">
        <v>22135</v>
      </c>
      <c r="XY373">
        <v>8580.9522285695984</v>
      </c>
      <c r="XZ373">
        <v>20993.309999999998</v>
      </c>
      <c r="YA373">
        <v>48365.827546176333</v>
      </c>
      <c r="YB373">
        <v>24029.501505524921</v>
      </c>
      <c r="YC373">
        <v>8800</v>
      </c>
      <c r="YD373">
        <v>27254.091812682</v>
      </c>
      <c r="YE373">
        <v>21729.674228513999</v>
      </c>
      <c r="YG373">
        <v>19787.85607916876</v>
      </c>
      <c r="YH373">
        <v>5793.3256467268802</v>
      </c>
      <c r="YI373">
        <v>12500</v>
      </c>
      <c r="YK373">
        <v>7160.3219187499999</v>
      </c>
      <c r="YL373">
        <v>27542.009376000002</v>
      </c>
      <c r="YM373">
        <v>4390</v>
      </c>
      <c r="YN373">
        <v>7360</v>
      </c>
      <c r="YO373">
        <v>58837.133575425745</v>
      </c>
      <c r="YP373">
        <v>13429.75475206625</v>
      </c>
      <c r="YR373">
        <v>38999.984400000001</v>
      </c>
      <c r="YS373">
        <v>20773.424200000001</v>
      </c>
      <c r="YT373">
        <v>13300</v>
      </c>
      <c r="YU373">
        <v>15945.200699999999</v>
      </c>
      <c r="YV373">
        <v>14545.456</v>
      </c>
      <c r="YW373">
        <v>21818.16</v>
      </c>
      <c r="YX373">
        <v>18374.99265</v>
      </c>
      <c r="YY373">
        <v>72321.417000000001</v>
      </c>
      <c r="YZ373">
        <v>15929.293600000001</v>
      </c>
      <c r="ZA373">
        <v>38950</v>
      </c>
      <c r="ZB373">
        <v>11536.126937816</v>
      </c>
      <c r="ZC373">
        <v>13164.305367899346</v>
      </c>
      <c r="ZD373">
        <v>117220.56961175338</v>
      </c>
      <c r="ZE373">
        <v>7900</v>
      </c>
      <c r="ZF373">
        <v>41918.457166342952</v>
      </c>
      <c r="ZG373">
        <v>15652.17</v>
      </c>
      <c r="ZH373">
        <v>28507.761733688279</v>
      </c>
      <c r="ZJ373">
        <v>15582.4432</v>
      </c>
      <c r="ZK373">
        <v>4700</v>
      </c>
      <c r="ZL373">
        <v>26910.91594726016</v>
      </c>
      <c r="ZM373">
        <v>35117.813900000001</v>
      </c>
      <c r="ZN373">
        <v>51727.989318736523</v>
      </c>
      <c r="ZO373">
        <v>6785.7131895595003</v>
      </c>
      <c r="ZP373">
        <v>8900</v>
      </c>
      <c r="ZQ373">
        <v>50914.289228567999</v>
      </c>
      <c r="ZR373">
        <v>18100.648264610099</v>
      </c>
      <c r="ZS373">
        <v>16535.114400000002</v>
      </c>
      <c r="ZU373">
        <v>13500</v>
      </c>
      <c r="ZV373">
        <v>18400</v>
      </c>
      <c r="ZZ373">
        <v>11300</v>
      </c>
      <c r="AAA373">
        <v>20900</v>
      </c>
      <c r="AAB373">
        <v>11800</v>
      </c>
      <c r="AAC373">
        <v>7400</v>
      </c>
      <c r="AAD373">
        <v>35226.926899999999</v>
      </c>
      <c r="AAE373">
        <v>7870.2845740425</v>
      </c>
      <c r="AAF373">
        <v>13749.3522110592</v>
      </c>
      <c r="AAG373">
        <v>10321.268400000001</v>
      </c>
      <c r="AAH373">
        <v>12423.079950238211</v>
      </c>
      <c r="AAI373">
        <v>11715.251200000001</v>
      </c>
      <c r="AAJ373">
        <v>70500</v>
      </c>
      <c r="AAK373">
        <v>11213.9770564998</v>
      </c>
      <c r="AAL373">
        <v>40827.476581200302</v>
      </c>
      <c r="AAM373">
        <v>49660.418999486705</v>
      </c>
      <c r="AAN373">
        <v>36400</v>
      </c>
      <c r="AAO373">
        <v>11024.388000000001</v>
      </c>
      <c r="AAP373">
        <v>13450</v>
      </c>
      <c r="AAQ373">
        <v>19699.998499999998</v>
      </c>
      <c r="AAR373">
        <v>37333.088400000001</v>
      </c>
      <c r="AAT373">
        <v>41974.0346151966</v>
      </c>
      <c r="AAU373">
        <v>20190.459960100066</v>
      </c>
      <c r="AAV373">
        <v>23800</v>
      </c>
      <c r="AAW373">
        <v>38500.003850000001</v>
      </c>
      <c r="AAX373">
        <v>31352.945</v>
      </c>
      <c r="AAY373">
        <v>41205.668413586136</v>
      </c>
      <c r="AAZ373">
        <v>24473.131800000003</v>
      </c>
      <c r="ABA373">
        <v>26000</v>
      </c>
      <c r="ABB373">
        <v>10380.9529</v>
      </c>
      <c r="ABC373">
        <v>17050</v>
      </c>
      <c r="ABD373">
        <v>22950</v>
      </c>
      <c r="ABF373">
        <v>21124.591949999998</v>
      </c>
      <c r="ABH373">
        <v>5100</v>
      </c>
      <c r="ABI373">
        <v>20275.264505903633</v>
      </c>
      <c r="ABJ373">
        <v>50937.336000000003</v>
      </c>
      <c r="ABL373">
        <v>12015.766899999999</v>
      </c>
      <c r="ABM373">
        <v>6300</v>
      </c>
      <c r="ABN373">
        <v>5100</v>
      </c>
      <c r="ABO373">
        <v>20375.012892374998</v>
      </c>
      <c r="ABP373">
        <v>12154.381990982863</v>
      </c>
      <c r="ABQ373">
        <v>25344.828600000001</v>
      </c>
    </row>
    <row r="374" spans="2:745" x14ac:dyDescent="0.25">
      <c r="B374" s="3">
        <v>44475</v>
      </c>
      <c r="C374" s="4">
        <v>19133.334658855001</v>
      </c>
      <c r="D374">
        <v>17500</v>
      </c>
      <c r="E374">
        <v>9400</v>
      </c>
      <c r="F374">
        <v>10380.9529</v>
      </c>
      <c r="I374">
        <v>4300</v>
      </c>
      <c r="J374">
        <v>23341.164799999999</v>
      </c>
      <c r="K374">
        <v>21089.051899999999</v>
      </c>
      <c r="L374">
        <v>6340</v>
      </c>
      <c r="N374">
        <v>9800</v>
      </c>
      <c r="P374">
        <v>17808.002817462202</v>
      </c>
      <c r="Q374">
        <v>7100</v>
      </c>
      <c r="R374">
        <v>9610</v>
      </c>
      <c r="S374">
        <v>10700</v>
      </c>
      <c r="T374">
        <v>16537.601296850691</v>
      </c>
      <c r="U374">
        <v>41164.204051432062</v>
      </c>
      <c r="V374">
        <v>9400</v>
      </c>
      <c r="W374">
        <v>36450</v>
      </c>
      <c r="X374">
        <v>25956.271500000003</v>
      </c>
      <c r="Y374">
        <v>88932.109524693456</v>
      </c>
      <c r="Z374">
        <v>28500</v>
      </c>
      <c r="AA374">
        <v>5080</v>
      </c>
      <c r="AB374">
        <v>12753.6114</v>
      </c>
      <c r="AC374">
        <v>8100</v>
      </c>
      <c r="AD374">
        <v>13804.21845</v>
      </c>
      <c r="AE374">
        <v>7770</v>
      </c>
      <c r="AF374">
        <v>11727.2739</v>
      </c>
      <c r="AG374">
        <v>3800</v>
      </c>
      <c r="AH374">
        <v>29200</v>
      </c>
      <c r="AI374">
        <v>18850</v>
      </c>
      <c r="AJ374">
        <v>22751.977800000001</v>
      </c>
      <c r="AK374">
        <v>16100</v>
      </c>
      <c r="AL374">
        <v>11300</v>
      </c>
      <c r="AM374">
        <v>13500</v>
      </c>
      <c r="AN374">
        <v>14057.4275</v>
      </c>
      <c r="AO374">
        <v>13100</v>
      </c>
      <c r="AP374">
        <v>19600</v>
      </c>
      <c r="AQ374">
        <v>3900</v>
      </c>
      <c r="AR374">
        <v>10850</v>
      </c>
      <c r="AT374">
        <v>13589.245847946599</v>
      </c>
      <c r="AU374">
        <v>61848.8868</v>
      </c>
      <c r="AV374">
        <v>9949.811740681982</v>
      </c>
      <c r="AW374">
        <v>7916.6634999999997</v>
      </c>
      <c r="AX374">
        <v>8800</v>
      </c>
      <c r="AY374">
        <v>7040</v>
      </c>
      <c r="AZ374">
        <v>10100</v>
      </c>
      <c r="BB374">
        <v>35644.11578714037</v>
      </c>
      <c r="BC374">
        <v>51090.914199999999</v>
      </c>
      <c r="BD374">
        <v>19946.192487587199</v>
      </c>
      <c r="BE374">
        <v>20700</v>
      </c>
      <c r="BF374">
        <v>18009.615587050281</v>
      </c>
      <c r="BG374">
        <v>21021.403520694836</v>
      </c>
      <c r="BH374">
        <v>22286.687399999999</v>
      </c>
      <c r="BI374">
        <v>7100</v>
      </c>
      <c r="BJ374">
        <v>8790</v>
      </c>
      <c r="BK374">
        <v>40415.612000000001</v>
      </c>
      <c r="BL374">
        <v>7900</v>
      </c>
      <c r="BM374">
        <v>19249.995600000002</v>
      </c>
      <c r="BN374">
        <v>12945.223112704</v>
      </c>
      <c r="BO374">
        <v>29875.9958365456</v>
      </c>
      <c r="BP374">
        <v>9880</v>
      </c>
      <c r="BQ374">
        <v>23032.12119849</v>
      </c>
      <c r="BR374">
        <v>41195.707264476805</v>
      </c>
      <c r="BS374">
        <v>3810</v>
      </c>
      <c r="BV374">
        <v>8700</v>
      </c>
      <c r="BW374">
        <v>5100</v>
      </c>
      <c r="BX374">
        <v>11759.260200000001</v>
      </c>
      <c r="BY374">
        <v>13000.0013</v>
      </c>
      <c r="BZ374">
        <v>10694.5515</v>
      </c>
      <c r="CA374">
        <v>10600</v>
      </c>
      <c r="CC374">
        <v>4700</v>
      </c>
      <c r="CD374">
        <v>15053.344731327201</v>
      </c>
      <c r="CE374">
        <v>13900</v>
      </c>
      <c r="CF374">
        <v>15421.5751226148</v>
      </c>
      <c r="CG374">
        <v>4500</v>
      </c>
      <c r="CH374">
        <v>16317.457417089601</v>
      </c>
      <c r="CK374">
        <v>13270.479086778243</v>
      </c>
      <c r="CL374">
        <v>13500</v>
      </c>
      <c r="CN374">
        <v>20000</v>
      </c>
      <c r="CO374">
        <v>14594.594999999999</v>
      </c>
      <c r="CP374">
        <v>11169.227999999999</v>
      </c>
      <c r="CQ374">
        <v>18029.25255384</v>
      </c>
      <c r="CS374">
        <v>18460.0065</v>
      </c>
      <c r="CT374">
        <v>11968.087500000001</v>
      </c>
      <c r="CV374">
        <v>38852.4239590242</v>
      </c>
      <c r="CY374">
        <v>8740</v>
      </c>
      <c r="CZ374">
        <v>29583.321499999998</v>
      </c>
      <c r="DA374">
        <v>14700.74325</v>
      </c>
      <c r="DB374">
        <v>23035.710599999999</v>
      </c>
      <c r="DC374">
        <v>37500</v>
      </c>
      <c r="DD374">
        <v>13214.283600000001</v>
      </c>
      <c r="DE374">
        <v>7315.6426909524007</v>
      </c>
      <c r="DF374">
        <v>13352.6976</v>
      </c>
      <c r="DG374">
        <v>35816.712</v>
      </c>
      <c r="DH374">
        <v>20509.453367427002</v>
      </c>
      <c r="DI374">
        <v>6831.1782000000003</v>
      </c>
      <c r="DJ374">
        <v>6920</v>
      </c>
      <c r="DK374">
        <v>80626.804352748848</v>
      </c>
      <c r="DL374">
        <v>7480</v>
      </c>
      <c r="DN374">
        <v>28189.624</v>
      </c>
      <c r="DO374">
        <v>53390.043552192379</v>
      </c>
      <c r="DP374">
        <v>34100</v>
      </c>
      <c r="DQ374">
        <v>4800</v>
      </c>
      <c r="DR374">
        <v>11800</v>
      </c>
      <c r="DS374">
        <v>20408.530407174359</v>
      </c>
      <c r="DT374">
        <v>27238.096600000001</v>
      </c>
      <c r="DU374">
        <v>79130.415000000008</v>
      </c>
      <c r="DV374">
        <v>20615.508974407199</v>
      </c>
      <c r="DW374">
        <v>11692.3112</v>
      </c>
      <c r="DX374">
        <v>13700</v>
      </c>
      <c r="DY374">
        <v>22916.657500000001</v>
      </c>
      <c r="DZ374">
        <v>37606.530109717802</v>
      </c>
      <c r="EA374">
        <v>14207.7474</v>
      </c>
      <c r="EB374">
        <v>6042.7343456623503</v>
      </c>
      <c r="EC374">
        <v>17200</v>
      </c>
      <c r="ED374">
        <v>20953.847900000001</v>
      </c>
      <c r="EE374">
        <v>18600</v>
      </c>
      <c r="EG374">
        <v>110486.68849999999</v>
      </c>
      <c r="EH374">
        <v>8000</v>
      </c>
      <c r="EJ374">
        <v>13100</v>
      </c>
      <c r="EK374">
        <v>14922.720893315998</v>
      </c>
      <c r="EL374">
        <v>8100</v>
      </c>
      <c r="EM374">
        <v>15050</v>
      </c>
      <c r="EN374">
        <v>8400</v>
      </c>
      <c r="EO374">
        <v>11700</v>
      </c>
      <c r="EP374">
        <v>154400.80108148517</v>
      </c>
      <c r="ER374">
        <v>19650</v>
      </c>
      <c r="ES374">
        <v>36500</v>
      </c>
      <c r="ET374">
        <v>5530</v>
      </c>
      <c r="EU374">
        <v>7319.9928993329613</v>
      </c>
      <c r="EV374">
        <v>4700</v>
      </c>
      <c r="EW374">
        <v>37925.18159986323</v>
      </c>
      <c r="EX374">
        <v>9964.6974305462845</v>
      </c>
      <c r="EY374">
        <v>33091.847999999998</v>
      </c>
      <c r="EZ374">
        <v>6697.6396970503029</v>
      </c>
      <c r="FA374">
        <v>26097.830796692888</v>
      </c>
      <c r="FB374">
        <v>8305</v>
      </c>
      <c r="FC374">
        <v>6200</v>
      </c>
      <c r="FD374">
        <v>11136.961659150598</v>
      </c>
      <c r="FE374">
        <v>4700</v>
      </c>
      <c r="FG374">
        <v>16133.9013</v>
      </c>
      <c r="FH374">
        <v>31182.319300162795</v>
      </c>
      <c r="FI374">
        <v>10482.351000000001</v>
      </c>
      <c r="FJ374">
        <v>33000</v>
      </c>
      <c r="FK374">
        <v>31712.124</v>
      </c>
      <c r="FL374">
        <v>15350</v>
      </c>
      <c r="FM374">
        <v>63735.3344</v>
      </c>
      <c r="FN374">
        <v>65451.942642489288</v>
      </c>
      <c r="FO374">
        <v>16200</v>
      </c>
      <c r="FP374">
        <v>17200</v>
      </c>
      <c r="FQ374">
        <v>8900</v>
      </c>
      <c r="FR374">
        <v>10800</v>
      </c>
      <c r="FS374">
        <v>25900</v>
      </c>
      <c r="FT374">
        <v>5949.3634000000002</v>
      </c>
      <c r="FU374">
        <v>4360</v>
      </c>
      <c r="FV374">
        <v>4880</v>
      </c>
      <c r="FW374">
        <v>13335.3675</v>
      </c>
      <c r="FX374">
        <v>52969.560923402962</v>
      </c>
      <c r="FY374">
        <v>78656.412663014402</v>
      </c>
      <c r="FZ374">
        <v>5000</v>
      </c>
      <c r="GA374">
        <v>32247.713631931852</v>
      </c>
      <c r="GB374">
        <v>7300</v>
      </c>
      <c r="GC374">
        <v>10618.366</v>
      </c>
      <c r="GD374">
        <v>44260.363989852798</v>
      </c>
      <c r="GE374">
        <v>47008.097302499998</v>
      </c>
      <c r="GF374">
        <v>13065.1752</v>
      </c>
      <c r="GG374">
        <v>27604.6875</v>
      </c>
      <c r="GH374">
        <v>4800</v>
      </c>
      <c r="GI374">
        <v>21873.8097139536</v>
      </c>
      <c r="GJ374">
        <v>5100</v>
      </c>
      <c r="GK374">
        <v>12017.745516975001</v>
      </c>
      <c r="GL374">
        <v>19834.301041698003</v>
      </c>
      <c r="GM374">
        <v>11877.990600000001</v>
      </c>
      <c r="GO374">
        <v>10429.569438308999</v>
      </c>
      <c r="GP374">
        <v>11800</v>
      </c>
      <c r="GQ374">
        <v>7450</v>
      </c>
      <c r="GR374">
        <v>14738.9995940928</v>
      </c>
      <c r="GS374">
        <v>18760.125599999999</v>
      </c>
      <c r="GT374">
        <v>64935.376448259609</v>
      </c>
      <c r="GU374">
        <v>12368.1554</v>
      </c>
      <c r="GV374">
        <v>10104.492253075197</v>
      </c>
      <c r="GW374">
        <v>6887.8472300000003</v>
      </c>
      <c r="GX374">
        <v>11140.353953400901</v>
      </c>
      <c r="GY374">
        <v>14884.913499999999</v>
      </c>
      <c r="GZ374">
        <v>31576.322457889997</v>
      </c>
      <c r="HA374">
        <v>24349.207999999999</v>
      </c>
      <c r="HB374">
        <v>43423.830972395001</v>
      </c>
      <c r="HD374">
        <v>31700</v>
      </c>
      <c r="HE374">
        <v>12870</v>
      </c>
      <c r="HF374">
        <v>18823.092262426751</v>
      </c>
      <c r="HG374">
        <v>32784.124439359999</v>
      </c>
      <c r="HH374">
        <v>13788.28125</v>
      </c>
      <c r="HI374">
        <v>21152.5023469644</v>
      </c>
      <c r="HJ374">
        <v>10841.116400000001</v>
      </c>
      <c r="HK374">
        <v>7440.7374</v>
      </c>
      <c r="HL374">
        <v>66460.299867174792</v>
      </c>
      <c r="HM374">
        <v>19579.27</v>
      </c>
      <c r="HN374">
        <v>24175.446500000002</v>
      </c>
      <c r="HO374">
        <v>13200</v>
      </c>
      <c r="HQ374">
        <v>13666.66735</v>
      </c>
      <c r="HR374">
        <v>13796.297400000001</v>
      </c>
      <c r="HS374">
        <v>24932.744193564999</v>
      </c>
      <c r="HT374">
        <v>7100</v>
      </c>
      <c r="HV374">
        <v>27819.3678</v>
      </c>
      <c r="HW374">
        <v>29613.28369308175</v>
      </c>
      <c r="HX374">
        <v>16303.271999999999</v>
      </c>
      <c r="HY374">
        <v>34703.564399999996</v>
      </c>
      <c r="HZ374">
        <v>15865.377</v>
      </c>
      <c r="IA374">
        <v>33622.069233666247</v>
      </c>
      <c r="IB374">
        <v>26848.041782478878</v>
      </c>
      <c r="IC374">
        <v>23445.839838282682</v>
      </c>
      <c r="ID374">
        <v>29708.321449999999</v>
      </c>
      <c r="IE374">
        <v>8632.4801000000007</v>
      </c>
      <c r="IF374">
        <v>26813.656774845</v>
      </c>
      <c r="IG374">
        <v>6970</v>
      </c>
      <c r="IH374">
        <v>5800</v>
      </c>
      <c r="II374">
        <v>45932.8364</v>
      </c>
      <c r="IJ374">
        <v>9050</v>
      </c>
      <c r="IK374">
        <v>13790.683051521222</v>
      </c>
      <c r="IL374">
        <v>31469.754000000001</v>
      </c>
      <c r="IM374">
        <v>5000</v>
      </c>
      <c r="IN374">
        <v>21600</v>
      </c>
      <c r="IO374">
        <v>59646.542000000001</v>
      </c>
      <c r="IP374">
        <v>28840.560963770997</v>
      </c>
      <c r="IQ374">
        <v>151973.10409997948</v>
      </c>
      <c r="IR374">
        <v>11923.074999999999</v>
      </c>
      <c r="IS374">
        <v>18414.922699999999</v>
      </c>
      <c r="IT374">
        <v>80152.695000000007</v>
      </c>
      <c r="IU374">
        <v>23897.00435778304</v>
      </c>
      <c r="IV374">
        <v>16554.7592</v>
      </c>
      <c r="IW374">
        <v>55926.576000000001</v>
      </c>
      <c r="IX374">
        <v>45184.039116342123</v>
      </c>
      <c r="IY374">
        <v>24887.7909</v>
      </c>
      <c r="IZ374">
        <v>6200</v>
      </c>
      <c r="JA374">
        <v>34595.085916984201</v>
      </c>
      <c r="JB374">
        <v>25853.168399999999</v>
      </c>
      <c r="JC374">
        <v>129400</v>
      </c>
      <c r="JD374">
        <v>72024.266399999993</v>
      </c>
      <c r="JE374">
        <v>18867.920000000002</v>
      </c>
      <c r="JF374">
        <v>51703.736700000001</v>
      </c>
      <c r="JG374">
        <v>13600</v>
      </c>
      <c r="JH374">
        <v>22695.646500000003</v>
      </c>
      <c r="JI374">
        <v>13959.178400000001</v>
      </c>
      <c r="JJ374">
        <v>18600.114300000001</v>
      </c>
      <c r="JK374">
        <v>17879.6012749324</v>
      </c>
      <c r="JL374">
        <v>4150</v>
      </c>
      <c r="JN374">
        <v>10255.920512796001</v>
      </c>
      <c r="JO374">
        <v>6909.0915999999997</v>
      </c>
      <c r="JP374">
        <v>13000</v>
      </c>
      <c r="JQ374">
        <v>26049.628656704397</v>
      </c>
      <c r="JR374">
        <v>14556.22925</v>
      </c>
      <c r="JS374">
        <v>8730</v>
      </c>
      <c r="JT374">
        <v>21412.649413992</v>
      </c>
      <c r="JU374">
        <v>43655.675873648841</v>
      </c>
      <c r="JV374">
        <v>26259.444</v>
      </c>
      <c r="JW374">
        <v>68939.212401413286</v>
      </c>
      <c r="JX374">
        <v>40991.473476701103</v>
      </c>
      <c r="JY374">
        <v>8458.1594999999998</v>
      </c>
      <c r="JZ374">
        <v>23636.3683636366</v>
      </c>
      <c r="KA374">
        <v>18000</v>
      </c>
      <c r="KB374">
        <v>6100</v>
      </c>
      <c r="KC374">
        <v>9800</v>
      </c>
      <c r="KD374">
        <v>22815.073998220891</v>
      </c>
      <c r="KE374">
        <v>33403.639868396196</v>
      </c>
      <c r="KF374">
        <v>7100</v>
      </c>
      <c r="KG374">
        <v>29714.289999999997</v>
      </c>
      <c r="KH374">
        <v>15200.0016</v>
      </c>
      <c r="KI374">
        <v>16669.334615274001</v>
      </c>
      <c r="KJ374">
        <v>69651.914920951996</v>
      </c>
      <c r="KK374">
        <v>45463.878056593989</v>
      </c>
      <c r="KL374">
        <v>23076.920769228</v>
      </c>
      <c r="KM374">
        <v>31450</v>
      </c>
      <c r="KN374">
        <v>20462.964599999999</v>
      </c>
      <c r="KO374">
        <v>12850</v>
      </c>
      <c r="KP374">
        <v>29468.224334009999</v>
      </c>
      <c r="KQ374">
        <v>43722.042924378002</v>
      </c>
      <c r="KR374">
        <v>50300</v>
      </c>
      <c r="KS374">
        <v>36864.688799999996</v>
      </c>
      <c r="KU374">
        <v>31300</v>
      </c>
      <c r="KV374">
        <v>11715.387033662999</v>
      </c>
      <c r="KW374">
        <v>23303.5677</v>
      </c>
      <c r="KX374">
        <v>21519.465840287998</v>
      </c>
      <c r="LF374">
        <v>46800</v>
      </c>
      <c r="LG374">
        <v>70628.14637118706</v>
      </c>
      <c r="LH374">
        <v>10107.91587442785</v>
      </c>
      <c r="LI374">
        <v>22766.805065678094</v>
      </c>
      <c r="LJ374">
        <v>63900</v>
      </c>
      <c r="LK374">
        <v>8986.5389103107991</v>
      </c>
      <c r="LL374">
        <v>18868.844750894194</v>
      </c>
      <c r="LM374">
        <v>26640.416980901548</v>
      </c>
      <c r="LN374">
        <v>8850.2473357089002</v>
      </c>
      <c r="LO374">
        <v>30800</v>
      </c>
      <c r="LP374">
        <v>23500</v>
      </c>
      <c r="LQ374">
        <v>14500</v>
      </c>
      <c r="LR374">
        <v>32400</v>
      </c>
      <c r="LS374">
        <v>9206.3501269841508</v>
      </c>
      <c r="LT374">
        <v>17606.647421944104</v>
      </c>
      <c r="LU374">
        <v>16272.199112427501</v>
      </c>
      <c r="LV374">
        <v>50833.313000000002</v>
      </c>
      <c r="LW374">
        <v>21673.593000000001</v>
      </c>
      <c r="LX374">
        <v>27214.712181547573</v>
      </c>
      <c r="LY374">
        <v>28600</v>
      </c>
      <c r="LZ374">
        <v>13842.593700000001</v>
      </c>
      <c r="MA374">
        <v>33760</v>
      </c>
      <c r="MB374">
        <v>228000</v>
      </c>
      <c r="MC374">
        <v>16419.759999999998</v>
      </c>
      <c r="MD374">
        <v>23363.6387</v>
      </c>
      <c r="ME374">
        <v>18231.482499999998</v>
      </c>
      <c r="MG374">
        <v>30018.732863249803</v>
      </c>
      <c r="MH374">
        <v>39209.320950000001</v>
      </c>
      <c r="MI374">
        <v>30025.756875000003</v>
      </c>
      <c r="MJ374">
        <v>180370.3848</v>
      </c>
      <c r="MK374">
        <v>14157.0134491632</v>
      </c>
      <c r="MM374">
        <v>28726.472320000001</v>
      </c>
      <c r="MN374">
        <v>32286.83625</v>
      </c>
      <c r="MP374">
        <v>22666.653115943998</v>
      </c>
      <c r="MQ374">
        <v>22272.729500000001</v>
      </c>
      <c r="MR374">
        <v>13583.3279</v>
      </c>
      <c r="MS374">
        <v>8100</v>
      </c>
      <c r="MT374">
        <v>48411.712599999999</v>
      </c>
      <c r="MU374">
        <v>23855.254499999999</v>
      </c>
      <c r="MV374">
        <v>9230</v>
      </c>
      <c r="MW374">
        <v>52317.716567917203</v>
      </c>
      <c r="MX374">
        <v>10150</v>
      </c>
      <c r="MY374">
        <v>22743.013527729599</v>
      </c>
      <c r="MZ374">
        <v>22159.545440675156</v>
      </c>
      <c r="NA374">
        <v>16932.627195171252</v>
      </c>
      <c r="NB374">
        <v>7835.1055999999999</v>
      </c>
      <c r="NC374">
        <v>11500</v>
      </c>
      <c r="ND374">
        <v>13192.486349999999</v>
      </c>
      <c r="NE374">
        <v>30500</v>
      </c>
      <c r="NF374">
        <v>10161.14769728218</v>
      </c>
      <c r="NG374">
        <v>15400</v>
      </c>
      <c r="NH374">
        <v>30241.5592</v>
      </c>
      <c r="NI374">
        <v>38050</v>
      </c>
      <c r="NJ374">
        <v>78216.295500000007</v>
      </c>
      <c r="NK374">
        <v>8628.57186</v>
      </c>
      <c r="NL374">
        <v>31700.01585</v>
      </c>
      <c r="NM374">
        <v>28237.171216339801</v>
      </c>
      <c r="NN374">
        <v>18956.917995464901</v>
      </c>
      <c r="NO374">
        <v>18050</v>
      </c>
      <c r="NP374">
        <v>40385.688753328475</v>
      </c>
      <c r="NQ374">
        <v>8700.0030000000006</v>
      </c>
      <c r="NR374">
        <v>19400</v>
      </c>
      <c r="NS374">
        <v>56400</v>
      </c>
      <c r="NT374">
        <v>22285.711783367999</v>
      </c>
      <c r="NU374">
        <v>6299.0624600000001</v>
      </c>
      <c r="NV374">
        <v>24079.58</v>
      </c>
      <c r="NW374">
        <v>16100</v>
      </c>
      <c r="NX374">
        <v>35223.808862942533</v>
      </c>
      <c r="NY374">
        <v>26587.063477963802</v>
      </c>
      <c r="NZ374">
        <v>29400</v>
      </c>
      <c r="OA374">
        <v>13125</v>
      </c>
      <c r="OB374">
        <v>35496.799719384748</v>
      </c>
      <c r="OC374">
        <v>6398.8752000000004</v>
      </c>
      <c r="OD374">
        <v>17751.463752179465</v>
      </c>
      <c r="OE374">
        <v>28800</v>
      </c>
      <c r="OF374">
        <v>23018.09</v>
      </c>
      <c r="OG374">
        <v>31155.754663005751</v>
      </c>
      <c r="OH374">
        <v>10800</v>
      </c>
      <c r="OI374">
        <v>27809.5252</v>
      </c>
      <c r="OJ374">
        <v>38330.0770069512</v>
      </c>
      <c r="OK374">
        <v>54873.029760000005</v>
      </c>
      <c r="OL374">
        <v>68240.288417552903</v>
      </c>
      <c r="OM374">
        <v>7150.9173726731997</v>
      </c>
      <c r="OO374">
        <v>8953.7042700000002</v>
      </c>
      <c r="OP374">
        <v>47226.585771445207</v>
      </c>
      <c r="OQ374">
        <v>41666.50275</v>
      </c>
      <c r="OR374">
        <v>62500</v>
      </c>
      <c r="OS374">
        <v>14368.904147424002</v>
      </c>
      <c r="OT374">
        <v>12500</v>
      </c>
      <c r="OU374">
        <v>29789.0082</v>
      </c>
      <c r="OV374">
        <v>10315.233475999999</v>
      </c>
      <c r="OW374">
        <v>18611.1126</v>
      </c>
      <c r="OX374">
        <v>6922.1591482176073</v>
      </c>
      <c r="OY374">
        <v>36513.900499999996</v>
      </c>
      <c r="OZ374">
        <v>13000</v>
      </c>
      <c r="PA374">
        <v>22798.292399999998</v>
      </c>
      <c r="PB374">
        <v>28608.257794291665</v>
      </c>
      <c r="PC374">
        <v>25500</v>
      </c>
      <c r="PD374">
        <v>42905.694758132726</v>
      </c>
      <c r="PE374">
        <v>29824.864947645201</v>
      </c>
      <c r="PF374">
        <v>62606.872499999998</v>
      </c>
      <c r="PG374">
        <v>12500</v>
      </c>
      <c r="PH374">
        <v>20485.29</v>
      </c>
      <c r="PI374">
        <v>46824.479999999996</v>
      </c>
      <c r="PJ374">
        <v>60219.307119082499</v>
      </c>
      <c r="PK374">
        <v>13685.6464102176</v>
      </c>
      <c r="PL374">
        <v>11345.810448</v>
      </c>
      <c r="PN374">
        <v>10504.2201</v>
      </c>
      <c r="PO374">
        <v>12833.9033270578</v>
      </c>
      <c r="PP374">
        <v>19000</v>
      </c>
      <c r="PQ374">
        <v>51224.920167018769</v>
      </c>
      <c r="PR374">
        <v>16000</v>
      </c>
      <c r="PT374">
        <v>20179.302</v>
      </c>
      <c r="PU374">
        <v>9020</v>
      </c>
      <c r="PV374">
        <v>60828.86855447766</v>
      </c>
      <c r="PW374">
        <v>10362.391660665</v>
      </c>
      <c r="PX374">
        <v>22915.915058125</v>
      </c>
      <c r="PY374">
        <v>37400</v>
      </c>
      <c r="PZ374">
        <v>23262.442880039998</v>
      </c>
      <c r="QA374">
        <v>40680.127349999995</v>
      </c>
      <c r="QB374">
        <v>12625.00585340955</v>
      </c>
      <c r="QC374">
        <v>59999.985000000001</v>
      </c>
      <c r="QD374">
        <v>83420.678713520872</v>
      </c>
      <c r="QE374">
        <v>13021.707899199999</v>
      </c>
      <c r="QF374">
        <v>19030.546599999998</v>
      </c>
      <c r="QG374">
        <v>53500</v>
      </c>
      <c r="QH374">
        <v>41244.623535327715</v>
      </c>
      <c r="QI374">
        <v>25080</v>
      </c>
      <c r="QJ374">
        <v>18394.3142106003</v>
      </c>
      <c r="QK374">
        <v>71859.406499999997</v>
      </c>
      <c r="QL374">
        <v>48333.140999999996</v>
      </c>
      <c r="QM374">
        <v>154761.42284080226</v>
      </c>
      <c r="QN374">
        <v>10676.0705</v>
      </c>
      <c r="QO374">
        <v>17164.181621997002</v>
      </c>
      <c r="QP374">
        <v>55046.454000000005</v>
      </c>
      <c r="QQ374">
        <v>21995.103641962396</v>
      </c>
      <c r="QR374">
        <v>12560.872499999999</v>
      </c>
      <c r="QS374">
        <v>54205.569483120002</v>
      </c>
      <c r="QT374">
        <v>19559.280750000002</v>
      </c>
      <c r="QU374">
        <v>8869.5630000000001</v>
      </c>
      <c r="QV374">
        <v>30148.334191810638</v>
      </c>
      <c r="QW374">
        <v>11926.6587</v>
      </c>
      <c r="QX374">
        <v>30924.548302176732</v>
      </c>
      <c r="QY374">
        <v>7550</v>
      </c>
      <c r="RB374">
        <v>39649.835400000004</v>
      </c>
      <c r="RD374">
        <v>15078.985536988677</v>
      </c>
      <c r="RE374">
        <v>19899.820899999999</v>
      </c>
      <c r="RF374">
        <v>75446.656285255391</v>
      </c>
      <c r="RG374">
        <v>96465.09</v>
      </c>
      <c r="RH374">
        <v>30756.564390450832</v>
      </c>
      <c r="RI374">
        <v>18219.691503787151</v>
      </c>
      <c r="RJ374">
        <v>7957.9233364609991</v>
      </c>
      <c r="RK374">
        <v>17700</v>
      </c>
      <c r="RL374">
        <v>35409.851999999999</v>
      </c>
      <c r="RN374">
        <v>10930.8688</v>
      </c>
      <c r="RO374">
        <v>40023.612227749574</v>
      </c>
      <c r="RP374">
        <v>26528.129365664699</v>
      </c>
      <c r="RQ374">
        <v>77762.440895011197</v>
      </c>
      <c r="RR374">
        <v>30336.888355157997</v>
      </c>
      <c r="RS374">
        <v>14400</v>
      </c>
      <c r="RT374">
        <v>18900</v>
      </c>
      <c r="RU374">
        <v>39307.855406825613</v>
      </c>
      <c r="RV374">
        <v>30757.418030592002</v>
      </c>
      <c r="RW374">
        <v>37826.638384903919</v>
      </c>
      <c r="RX374">
        <v>16908.787500000002</v>
      </c>
      <c r="RY374">
        <v>11928.627783994949</v>
      </c>
      <c r="RZ374">
        <v>15560.74035</v>
      </c>
      <c r="SA374">
        <v>9302.6834999999992</v>
      </c>
      <c r="SB374">
        <v>4900</v>
      </c>
      <c r="SC374">
        <v>23182.845399999998</v>
      </c>
      <c r="SD374">
        <v>56471.591800000002</v>
      </c>
      <c r="SE374">
        <v>9430</v>
      </c>
      <c r="SF374">
        <v>25454.547999999999</v>
      </c>
      <c r="SG374">
        <v>22974.8373374574</v>
      </c>
      <c r="SH374">
        <v>30801.504000000001</v>
      </c>
      <c r="SI374">
        <v>29964.583499999997</v>
      </c>
      <c r="SJ374">
        <v>12338.027020591999</v>
      </c>
      <c r="SK374">
        <v>67200</v>
      </c>
      <c r="SL374">
        <v>12252.913200000001</v>
      </c>
      <c r="SM374">
        <v>88600</v>
      </c>
      <c r="SN374">
        <v>26984.862773360801</v>
      </c>
      <c r="SP374">
        <v>42457.830506576101</v>
      </c>
      <c r="SR374">
        <v>14700</v>
      </c>
      <c r="SS374">
        <v>8090.9098999999997</v>
      </c>
      <c r="ST374">
        <v>19359.719300000001</v>
      </c>
      <c r="SU374">
        <v>7300</v>
      </c>
      <c r="SV374">
        <v>14415.6938318496</v>
      </c>
      <c r="SW374">
        <v>31882.663311975</v>
      </c>
      <c r="SX374">
        <v>22540.679700000001</v>
      </c>
      <c r="SY374">
        <v>7000</v>
      </c>
      <c r="SZ374">
        <v>26724.383066152332</v>
      </c>
      <c r="TA374">
        <v>13226.513999999999</v>
      </c>
      <c r="TB374">
        <v>115052.09888035356</v>
      </c>
      <c r="TC374">
        <v>14289.1367576016</v>
      </c>
      <c r="TD374">
        <v>21417.9169</v>
      </c>
      <c r="TF374">
        <v>33225</v>
      </c>
      <c r="TG374">
        <v>19626.159</v>
      </c>
      <c r="TH374">
        <v>4790</v>
      </c>
      <c r="TI374">
        <v>33877.071550000001</v>
      </c>
      <c r="TK374">
        <v>11337.615899999999</v>
      </c>
      <c r="TL374">
        <v>51783.279173095201</v>
      </c>
      <c r="TM374">
        <v>15655.820400000001</v>
      </c>
      <c r="TN374">
        <v>27867.196800000002</v>
      </c>
      <c r="TO374">
        <v>45599.983500000002</v>
      </c>
      <c r="TP374">
        <v>8900</v>
      </c>
      <c r="TQ374">
        <v>28823.060633335699</v>
      </c>
      <c r="TR374">
        <v>14354.067703348799</v>
      </c>
      <c r="TS374">
        <v>10608.0326</v>
      </c>
      <c r="TT374">
        <v>10500</v>
      </c>
      <c r="TU374">
        <v>5500</v>
      </c>
      <c r="TV374">
        <v>29639.708443441668</v>
      </c>
      <c r="TW374">
        <v>51600.025800000003</v>
      </c>
      <c r="TX374">
        <v>5800</v>
      </c>
      <c r="TY374">
        <v>22300.742698046099</v>
      </c>
      <c r="TZ374">
        <v>12211.4944</v>
      </c>
      <c r="UD374">
        <v>22367.464499999998</v>
      </c>
      <c r="UE374">
        <v>4370</v>
      </c>
      <c r="UF374">
        <v>30985.940585330041</v>
      </c>
      <c r="UG374">
        <v>22347.43978973</v>
      </c>
      <c r="UH374">
        <v>30508.488000000001</v>
      </c>
      <c r="UI374">
        <v>6500</v>
      </c>
      <c r="UK374">
        <v>3900</v>
      </c>
      <c r="UL374">
        <v>25215.008000000002</v>
      </c>
      <c r="UM374">
        <v>4550</v>
      </c>
      <c r="UN374">
        <v>27397.650399999999</v>
      </c>
      <c r="UO374">
        <v>42254.786694085298</v>
      </c>
      <c r="UP374">
        <v>7838.2323999999999</v>
      </c>
      <c r="UQ374">
        <v>6811.8756254772006</v>
      </c>
      <c r="UR374">
        <v>40105.6515</v>
      </c>
      <c r="US374">
        <v>17246.150638275998</v>
      </c>
      <c r="UT374">
        <v>27661.691352599664</v>
      </c>
      <c r="UU374">
        <v>28700</v>
      </c>
      <c r="UV374">
        <v>9639.5609999999997</v>
      </c>
      <c r="UW374">
        <v>38633.601552806402</v>
      </c>
      <c r="UX374">
        <v>14914.452800000001</v>
      </c>
      <c r="UZ374">
        <v>9100</v>
      </c>
      <c r="VA374">
        <v>16300</v>
      </c>
      <c r="VB374">
        <v>18269.088</v>
      </c>
      <c r="VC374">
        <v>9966.7053753607142</v>
      </c>
      <c r="VD374">
        <v>7800</v>
      </c>
      <c r="VE374">
        <v>6111.1160000000009</v>
      </c>
      <c r="VF374">
        <v>10200.745723467</v>
      </c>
      <c r="VG374">
        <v>11167.6978</v>
      </c>
      <c r="VJ374">
        <v>5200</v>
      </c>
      <c r="VK374">
        <v>14318.185159091099</v>
      </c>
      <c r="VL374">
        <v>17314.816200000001</v>
      </c>
      <c r="VM374">
        <v>5000</v>
      </c>
      <c r="VN374">
        <v>6600.0024000000003</v>
      </c>
      <c r="VO374">
        <v>5100</v>
      </c>
      <c r="VP374">
        <v>18361.171200000001</v>
      </c>
      <c r="VQ374">
        <v>7900</v>
      </c>
      <c r="VR374">
        <v>7500</v>
      </c>
      <c r="VS374">
        <v>13392.855</v>
      </c>
      <c r="VT374">
        <v>9880</v>
      </c>
      <c r="VU374">
        <v>5100</v>
      </c>
      <c r="VV374">
        <v>35124.644967009604</v>
      </c>
      <c r="VW374">
        <v>47513.463856040697</v>
      </c>
      <c r="VX374">
        <v>35350</v>
      </c>
      <c r="VY374">
        <v>10513.695645372001</v>
      </c>
      <c r="WA374">
        <v>24815.23</v>
      </c>
      <c r="WB374">
        <v>18267.2781</v>
      </c>
      <c r="WC374">
        <v>23236.524680495997</v>
      </c>
      <c r="WD374">
        <v>12809.524450000001</v>
      </c>
      <c r="WE374">
        <v>45056.164380560294</v>
      </c>
      <c r="WH374">
        <v>13197.031999999999</v>
      </c>
      <c r="WI374">
        <v>16135.970581241989</v>
      </c>
      <c r="WJ374">
        <v>17743.899600000001</v>
      </c>
      <c r="WK374">
        <v>86421.535559031836</v>
      </c>
      <c r="WL374">
        <v>7100</v>
      </c>
      <c r="WN374">
        <v>40291.650549999998</v>
      </c>
      <c r="WO374">
        <v>30608.688000000002</v>
      </c>
      <c r="WP374">
        <v>13596.25</v>
      </c>
      <c r="WQ374">
        <v>17488.948283472386</v>
      </c>
      <c r="WR374">
        <v>5030</v>
      </c>
      <c r="WS374">
        <v>18052.411</v>
      </c>
      <c r="WT374">
        <v>71603.05615132321</v>
      </c>
      <c r="WV374">
        <v>16236.864</v>
      </c>
      <c r="WY374">
        <v>22506</v>
      </c>
      <c r="WZ374">
        <v>28515.625</v>
      </c>
      <c r="XA374">
        <v>18038.880399999998</v>
      </c>
      <c r="XB374">
        <v>71289.206974656554</v>
      </c>
      <c r="XC374">
        <v>7117.5056801440005</v>
      </c>
      <c r="XF374">
        <v>36527.741893941704</v>
      </c>
      <c r="XG374">
        <v>12500</v>
      </c>
      <c r="XI374">
        <v>8900</v>
      </c>
      <c r="XJ374">
        <v>41975.707398660001</v>
      </c>
      <c r="XK374">
        <v>19263.174075792867</v>
      </c>
      <c r="XL374">
        <v>56406.41667830199</v>
      </c>
      <c r="XM374">
        <v>74012.600331154797</v>
      </c>
      <c r="XN374">
        <v>10000</v>
      </c>
      <c r="XO374">
        <v>28600.286700000001</v>
      </c>
      <c r="XP374">
        <v>9921.4943000000003</v>
      </c>
      <c r="XQ374">
        <v>76213.252053392367</v>
      </c>
      <c r="XR374">
        <v>18349.160200000002</v>
      </c>
      <c r="XS374">
        <v>13545.455899999999</v>
      </c>
      <c r="XT374">
        <v>20553.21944209409</v>
      </c>
      <c r="XU374">
        <v>17552.435699999998</v>
      </c>
      <c r="XV374">
        <v>50240.4306</v>
      </c>
      <c r="XW374">
        <v>22135</v>
      </c>
      <c r="XY374">
        <v>8670.3371476171997</v>
      </c>
      <c r="XZ374">
        <v>21179.9172</v>
      </c>
      <c r="YA374">
        <v>47917.164952983607</v>
      </c>
      <c r="YB374">
        <v>23559.173184242405</v>
      </c>
      <c r="YC374">
        <v>8300</v>
      </c>
      <c r="YD374">
        <v>27254.091812682</v>
      </c>
      <c r="YE374">
        <v>22078.745300457998</v>
      </c>
      <c r="YF374">
        <v>41800</v>
      </c>
      <c r="YG374">
        <v>19433.974897425054</v>
      </c>
      <c r="YH374">
        <v>5568.1739773473601</v>
      </c>
      <c r="YI374">
        <v>12400</v>
      </c>
      <c r="YJ374">
        <v>11000</v>
      </c>
      <c r="YK374">
        <v>7553.7462000000005</v>
      </c>
      <c r="YL374">
        <v>27072.009215999999</v>
      </c>
      <c r="YM374">
        <v>4300</v>
      </c>
      <c r="YN374">
        <v>7300</v>
      </c>
      <c r="YP374">
        <v>13099.176173553849</v>
      </c>
      <c r="YR374">
        <v>38533.317920000001</v>
      </c>
      <c r="YS374">
        <v>20339.637604504402</v>
      </c>
      <c r="YT374">
        <v>13100</v>
      </c>
      <c r="YU374">
        <v>15756.500099999999</v>
      </c>
      <c r="YV374">
        <v>14590.910550000001</v>
      </c>
      <c r="YW374">
        <v>21818.16</v>
      </c>
      <c r="YX374">
        <v>18583.3259</v>
      </c>
      <c r="YY374">
        <v>72946.416899999997</v>
      </c>
      <c r="YZ374">
        <v>16121.212799999999</v>
      </c>
      <c r="ZA374">
        <v>38950</v>
      </c>
      <c r="ZC374">
        <v>13573.365704190004</v>
      </c>
      <c r="ZD374">
        <v>117634.19194630439</v>
      </c>
      <c r="ZE374">
        <v>7900</v>
      </c>
      <c r="ZF374">
        <v>42567.796433979944</v>
      </c>
      <c r="ZG374">
        <v>15739.1265</v>
      </c>
      <c r="ZH374">
        <v>28507.761733688279</v>
      </c>
      <c r="ZJ374">
        <v>15854.23</v>
      </c>
      <c r="ZK374">
        <v>4600</v>
      </c>
      <c r="ZM374">
        <v>37726.033499999998</v>
      </c>
      <c r="ZN374">
        <v>50562.540685905369</v>
      </c>
      <c r="ZO374">
        <v>6357.1418302189004</v>
      </c>
      <c r="ZP374">
        <v>8900</v>
      </c>
      <c r="ZQ374">
        <v>51365.657040877995</v>
      </c>
      <c r="ZR374">
        <v>17532.466480519201</v>
      </c>
      <c r="ZS374">
        <v>16485.902750000001</v>
      </c>
      <c r="ZT374">
        <v>40748.241460570782</v>
      </c>
      <c r="ZU374">
        <v>13450</v>
      </c>
      <c r="ZV374">
        <v>18500</v>
      </c>
      <c r="ZZ374">
        <v>11300</v>
      </c>
      <c r="AAA374">
        <v>19750</v>
      </c>
      <c r="AAB374">
        <v>11500</v>
      </c>
      <c r="AAC374">
        <v>6900</v>
      </c>
      <c r="AAD374">
        <v>34505.248500000002</v>
      </c>
      <c r="AAE374">
        <v>7870.2845740425</v>
      </c>
      <c r="AAF374">
        <v>13749.3522110592</v>
      </c>
      <c r="AAG374">
        <v>9843.4318999999996</v>
      </c>
      <c r="AAH374">
        <v>12388.762049823188</v>
      </c>
      <c r="AAI374">
        <v>11806.776600000001</v>
      </c>
      <c r="AAJ374">
        <v>71500</v>
      </c>
      <c r="AAK374">
        <v>10973.1861381087</v>
      </c>
      <c r="AAL374">
        <v>41119.449000136185</v>
      </c>
      <c r="AAM374">
        <v>48121.189046810927</v>
      </c>
      <c r="AAN374">
        <v>36650</v>
      </c>
      <c r="AAO374">
        <v>10978.45305</v>
      </c>
      <c r="AAP374">
        <v>13400</v>
      </c>
      <c r="AAR374">
        <v>37717.965599999996</v>
      </c>
      <c r="AAS374">
        <v>12011.112072</v>
      </c>
      <c r="AAT374">
        <v>41974.0346151966</v>
      </c>
      <c r="AAU374">
        <v>19829.109446272774</v>
      </c>
      <c r="AAV374">
        <v>24100</v>
      </c>
      <c r="AAW374">
        <v>38181.822</v>
      </c>
      <c r="AAY374">
        <v>39168.534244824572</v>
      </c>
      <c r="AAZ374">
        <v>27129.1306</v>
      </c>
      <c r="ABA374">
        <v>25900</v>
      </c>
      <c r="ABB374">
        <v>10666.6672</v>
      </c>
      <c r="ABC374">
        <v>16600</v>
      </c>
      <c r="ABD374">
        <v>22850</v>
      </c>
      <c r="ABF374">
        <v>20890.394700000001</v>
      </c>
      <c r="ABH374">
        <v>4800</v>
      </c>
      <c r="ABI374">
        <v>20116.242823504384</v>
      </c>
      <c r="ABJ374">
        <v>49711.066800000001</v>
      </c>
      <c r="ABL374">
        <v>12015.766899999999</v>
      </c>
      <c r="ABM374">
        <v>6200</v>
      </c>
      <c r="ABN374">
        <v>4700</v>
      </c>
      <c r="ABO374">
        <v>19107.234312405002</v>
      </c>
      <c r="ABP374">
        <v>12067.564976761554</v>
      </c>
      <c r="ABQ374">
        <v>24827.587199999998</v>
      </c>
    </row>
    <row r="375" spans="2:745" x14ac:dyDescent="0.25">
      <c r="B375" s="3">
        <v>44474</v>
      </c>
      <c r="C375" s="4">
        <v>18730.998182383752</v>
      </c>
      <c r="D375">
        <v>17150</v>
      </c>
      <c r="E375">
        <v>9200</v>
      </c>
      <c r="F375">
        <v>9809.5243000000009</v>
      </c>
      <c r="H375">
        <v>22876.997842282868</v>
      </c>
      <c r="I375">
        <v>4500</v>
      </c>
      <c r="K375">
        <v>20461.6888</v>
      </c>
      <c r="L375">
        <v>6300</v>
      </c>
      <c r="N375">
        <v>9750</v>
      </c>
      <c r="O375">
        <v>15377.6718</v>
      </c>
      <c r="P375">
        <v>17854.989632284</v>
      </c>
      <c r="R375">
        <v>9400</v>
      </c>
      <c r="S375">
        <v>11000</v>
      </c>
      <c r="T375">
        <v>16109.166030092902</v>
      </c>
      <c r="U375">
        <v>40828.44382262756</v>
      </c>
      <c r="V375">
        <v>9400</v>
      </c>
      <c r="W375">
        <v>36200</v>
      </c>
      <c r="Y375">
        <v>89878.195796232743</v>
      </c>
      <c r="Z375">
        <v>27950</v>
      </c>
      <c r="AA375">
        <v>4750</v>
      </c>
      <c r="AB375">
        <v>12203.095799999999</v>
      </c>
      <c r="AC375">
        <v>8200</v>
      </c>
      <c r="AD375">
        <v>12921.1203</v>
      </c>
      <c r="AE375">
        <v>7690</v>
      </c>
      <c r="AF375">
        <v>11454.5466</v>
      </c>
      <c r="AG375">
        <v>3800</v>
      </c>
      <c r="AH375">
        <v>29000</v>
      </c>
      <c r="AI375">
        <v>18450</v>
      </c>
      <c r="AJ375">
        <v>22322.695199999998</v>
      </c>
      <c r="AK375">
        <v>16000</v>
      </c>
      <c r="AL375">
        <v>11300</v>
      </c>
      <c r="AM375">
        <v>13500</v>
      </c>
      <c r="AN375">
        <v>13556.752</v>
      </c>
      <c r="AO375">
        <v>13400</v>
      </c>
      <c r="AP375">
        <v>18900</v>
      </c>
      <c r="AQ375">
        <v>3900</v>
      </c>
      <c r="AR375">
        <v>10400</v>
      </c>
      <c r="AS375">
        <v>13000</v>
      </c>
      <c r="AT375">
        <v>13421.477380688</v>
      </c>
      <c r="AU375">
        <v>61628.784</v>
      </c>
      <c r="AV375">
        <v>9949.811740681982</v>
      </c>
      <c r="AW375">
        <v>7583.3302999999996</v>
      </c>
      <c r="AX375">
        <v>8800</v>
      </c>
      <c r="AY375">
        <v>6940</v>
      </c>
      <c r="AZ375">
        <v>10300</v>
      </c>
      <c r="BA375">
        <v>188766.06399999998</v>
      </c>
      <c r="BB375">
        <v>35219.781075388695</v>
      </c>
      <c r="BC375">
        <v>52454.5507</v>
      </c>
      <c r="BD375">
        <v>19550.658925510397</v>
      </c>
      <c r="BE375">
        <v>20350</v>
      </c>
      <c r="BF375">
        <v>18009.615587050281</v>
      </c>
      <c r="BG375">
        <v>20614.011979596104</v>
      </c>
      <c r="BH375">
        <v>22047.045600000001</v>
      </c>
      <c r="BI375">
        <v>6980</v>
      </c>
      <c r="BJ375">
        <v>8220</v>
      </c>
      <c r="BK375">
        <v>39188.034999999996</v>
      </c>
      <c r="BL375">
        <v>7900</v>
      </c>
      <c r="BM375">
        <v>19055.551200000002</v>
      </c>
      <c r="BN375">
        <v>12864.315468249599</v>
      </c>
      <c r="BO375">
        <v>29459.766792383201</v>
      </c>
      <c r="BQ375">
        <v>22349.687977794001</v>
      </c>
      <c r="BR375">
        <v>40960.840062284798</v>
      </c>
      <c r="BS375">
        <v>3570</v>
      </c>
      <c r="BT375">
        <v>35197.5</v>
      </c>
      <c r="BV375">
        <v>8700</v>
      </c>
      <c r="BW375">
        <v>4900</v>
      </c>
      <c r="BX375">
        <v>11574.075000000001</v>
      </c>
      <c r="BY375">
        <v>12863.637650000001</v>
      </c>
      <c r="BZ375">
        <v>11066.535900000001</v>
      </c>
      <c r="CA375">
        <v>9700</v>
      </c>
      <c r="CC375">
        <v>4400</v>
      </c>
      <c r="CD375">
        <v>14898.951452031537</v>
      </c>
      <c r="CE375">
        <v>13600</v>
      </c>
      <c r="CF375">
        <v>15334.937060128201</v>
      </c>
      <c r="CG375">
        <v>4400</v>
      </c>
      <c r="CH375">
        <v>16402.889131315198</v>
      </c>
      <c r="CI375">
        <v>16079.408377656</v>
      </c>
      <c r="CK375">
        <v>12585.890879920637</v>
      </c>
      <c r="CL375">
        <v>13000</v>
      </c>
      <c r="CN375">
        <v>20500</v>
      </c>
      <c r="CP375">
        <v>10983.074199999999</v>
      </c>
      <c r="CS375">
        <v>18081.3397</v>
      </c>
      <c r="CT375">
        <v>11968.087500000001</v>
      </c>
      <c r="CV375">
        <v>38128.465748607596</v>
      </c>
      <c r="CW375">
        <v>12160</v>
      </c>
      <c r="CX375">
        <v>228596</v>
      </c>
      <c r="CY375">
        <v>8648</v>
      </c>
      <c r="CZ375">
        <v>29583.321499999998</v>
      </c>
      <c r="DA375">
        <v>14615.521549999999</v>
      </c>
      <c r="DB375">
        <v>24107.138999999999</v>
      </c>
      <c r="DC375">
        <v>37300</v>
      </c>
      <c r="DD375">
        <v>12678.5694</v>
      </c>
      <c r="DE375">
        <v>7324.8101629962002</v>
      </c>
      <c r="DF375">
        <v>13352.6976</v>
      </c>
      <c r="DG375">
        <v>35816.712</v>
      </c>
      <c r="DH375">
        <v>20139.913667113004</v>
      </c>
      <c r="DI375">
        <v>6663.8840399999999</v>
      </c>
      <c r="DJ375">
        <v>6740</v>
      </c>
      <c r="DK375">
        <v>79792.733962892817</v>
      </c>
      <c r="DL375">
        <v>7410</v>
      </c>
      <c r="DN375">
        <v>27752.198800000002</v>
      </c>
      <c r="DO375">
        <v>53390.043552192379</v>
      </c>
      <c r="DP375">
        <v>32000</v>
      </c>
      <c r="DQ375">
        <v>4700</v>
      </c>
      <c r="DR375">
        <v>11800</v>
      </c>
      <c r="DS375">
        <v>19330.484174372799</v>
      </c>
      <c r="DT375">
        <v>27428.572800000002</v>
      </c>
      <c r="DU375">
        <v>76521.72</v>
      </c>
      <c r="DV375">
        <v>20705.533031064002</v>
      </c>
      <c r="DW375">
        <v>11692.3112</v>
      </c>
      <c r="DX375">
        <v>13600</v>
      </c>
      <c r="DY375">
        <v>22833.324199999999</v>
      </c>
      <c r="DZ375">
        <v>37135.270333906803</v>
      </c>
      <c r="EA375">
        <v>14300.005499999999</v>
      </c>
      <c r="EB375">
        <v>5923.0762398076504</v>
      </c>
      <c r="EC375">
        <v>17200</v>
      </c>
      <c r="ED375">
        <v>22615.386500000001</v>
      </c>
      <c r="EE375">
        <v>18700</v>
      </c>
      <c r="EF375">
        <v>57134.911274494421</v>
      </c>
      <c r="EG375">
        <v>106106.159</v>
      </c>
      <c r="EH375">
        <v>8000</v>
      </c>
      <c r="EI375">
        <v>24675.713989871678</v>
      </c>
      <c r="EJ375">
        <v>13100</v>
      </c>
      <c r="EK375">
        <v>13956.848990835999</v>
      </c>
      <c r="EL375">
        <v>8100</v>
      </c>
      <c r="EM375">
        <v>16000</v>
      </c>
      <c r="EN375">
        <v>8400</v>
      </c>
      <c r="EO375">
        <v>11700</v>
      </c>
      <c r="EP375">
        <v>154578.47749239599</v>
      </c>
      <c r="EQ375">
        <v>44000</v>
      </c>
      <c r="ES375">
        <v>36500</v>
      </c>
      <c r="ET375">
        <v>5350</v>
      </c>
      <c r="EU375">
        <v>6845.22920892811</v>
      </c>
      <c r="EV375">
        <v>4700</v>
      </c>
      <c r="EW375">
        <v>36962.835584641791</v>
      </c>
      <c r="EX375">
        <v>9964.6974305462845</v>
      </c>
      <c r="EY375">
        <v>32324.500800000002</v>
      </c>
      <c r="EZ375">
        <v>6264.1630161498397</v>
      </c>
      <c r="FA375">
        <v>23840.721106168097</v>
      </c>
      <c r="FB375">
        <v>8116.25</v>
      </c>
      <c r="FC375">
        <v>6000</v>
      </c>
      <c r="FD375">
        <v>10905.904363317599</v>
      </c>
      <c r="FE375">
        <v>4700</v>
      </c>
      <c r="FF375">
        <v>25696.970499999999</v>
      </c>
      <c r="FG375">
        <v>16228.2516</v>
      </c>
      <c r="FH375">
        <v>31103.176357776596</v>
      </c>
      <c r="FJ375">
        <v>32800</v>
      </c>
      <c r="FK375">
        <v>31252.528000000002</v>
      </c>
      <c r="FL375">
        <v>15350</v>
      </c>
      <c r="FM375">
        <v>62990.182399999998</v>
      </c>
      <c r="FN375">
        <v>66590.237297141284</v>
      </c>
      <c r="FO375">
        <v>15900</v>
      </c>
      <c r="FP375">
        <v>16800</v>
      </c>
      <c r="FQ375">
        <v>8900</v>
      </c>
      <c r="FR375">
        <v>10800</v>
      </c>
      <c r="FS375">
        <v>26200</v>
      </c>
      <c r="FT375">
        <v>6012.6544999999996</v>
      </c>
      <c r="FU375">
        <v>4390</v>
      </c>
      <c r="FV375">
        <v>4840</v>
      </c>
      <c r="FW375">
        <v>13483.538250000001</v>
      </c>
      <c r="FY375">
        <v>77399.346707212797</v>
      </c>
      <c r="FZ375">
        <v>4800</v>
      </c>
      <c r="GA375">
        <v>32477.071481376603</v>
      </c>
      <c r="GB375">
        <v>7160</v>
      </c>
      <c r="GC375">
        <v>10232.2436</v>
      </c>
      <c r="GD375">
        <v>43836.143248735993</v>
      </c>
      <c r="GE375">
        <v>50110.631724465005</v>
      </c>
      <c r="GF375">
        <v>13151.130299999999</v>
      </c>
      <c r="GG375">
        <v>27180</v>
      </c>
      <c r="GH375">
        <v>4800</v>
      </c>
      <c r="GI375">
        <v>20705.336972823599</v>
      </c>
      <c r="GJ375">
        <v>5100</v>
      </c>
      <c r="GL375">
        <v>19924.4569555239</v>
      </c>
      <c r="GM375">
        <v>12324.5316</v>
      </c>
      <c r="GN375">
        <v>103151.7515469924</v>
      </c>
      <c r="GO375">
        <v>11113.475630985</v>
      </c>
      <c r="GP375">
        <v>12600</v>
      </c>
      <c r="GQ375">
        <v>7210</v>
      </c>
      <c r="GR375">
        <v>14316.78866822035</v>
      </c>
      <c r="GS375">
        <v>18852.087</v>
      </c>
      <c r="GT375">
        <v>64164.303275846003</v>
      </c>
      <c r="GU375">
        <v>12084.915199999999</v>
      </c>
      <c r="GV375">
        <v>10370.399943945598</v>
      </c>
      <c r="GW375">
        <v>6757.0061700000006</v>
      </c>
      <c r="GX375">
        <v>11053.994620428799</v>
      </c>
      <c r="GY375">
        <v>14452.770849999999</v>
      </c>
      <c r="GZ375">
        <v>32117.630842882394</v>
      </c>
      <c r="HA375">
        <v>24630.160400000001</v>
      </c>
      <c r="HB375">
        <v>43002.240380430005</v>
      </c>
      <c r="HD375">
        <v>31000</v>
      </c>
      <c r="HE375">
        <v>12780.625</v>
      </c>
      <c r="HF375">
        <v>18713.443181286402</v>
      </c>
      <c r="HG375">
        <v>32456.283194966403</v>
      </c>
      <c r="HH375">
        <v>13354.6875</v>
      </c>
      <c r="HI375">
        <v>20883.614605265702</v>
      </c>
      <c r="HJ375">
        <v>10373.8269</v>
      </c>
      <c r="HK375">
        <v>7622.2187999999996</v>
      </c>
      <c r="HL375">
        <v>66365.084537852192</v>
      </c>
      <c r="HM375">
        <v>18913.955000000002</v>
      </c>
      <c r="HN375">
        <v>24084.218400000002</v>
      </c>
      <c r="HO375">
        <v>13300</v>
      </c>
      <c r="HQ375">
        <v>14571.4293</v>
      </c>
      <c r="HR375">
        <v>13981.482600000001</v>
      </c>
      <c r="HS375">
        <v>25086.176465525401</v>
      </c>
      <c r="HT375">
        <v>7400</v>
      </c>
      <c r="HV375">
        <v>27724.7441</v>
      </c>
      <c r="HW375">
        <v>27841.150180739849</v>
      </c>
      <c r="HX375">
        <v>16495.075199999999</v>
      </c>
      <c r="HY375">
        <v>31599.993599999998</v>
      </c>
      <c r="HZ375">
        <v>15576.9156</v>
      </c>
      <c r="IA375">
        <v>33181.255453487072</v>
      </c>
      <c r="IB375">
        <v>26848.041782478878</v>
      </c>
      <c r="IC375">
        <v>22926.743753302253</v>
      </c>
      <c r="ID375">
        <v>28833.321799999998</v>
      </c>
      <c r="IE375">
        <v>8102.5654800000002</v>
      </c>
      <c r="IF375">
        <v>26008.546976122503</v>
      </c>
      <c r="IG375">
        <v>6970</v>
      </c>
      <c r="IH375">
        <v>5800</v>
      </c>
      <c r="II375">
        <v>45644.555</v>
      </c>
      <c r="IJ375">
        <v>8920</v>
      </c>
      <c r="IK375">
        <v>13751.504974670312</v>
      </c>
      <c r="IL375">
        <v>30544.172999999999</v>
      </c>
      <c r="IM375">
        <v>4600</v>
      </c>
      <c r="IN375">
        <v>21600</v>
      </c>
      <c r="IO375">
        <v>59646.542000000001</v>
      </c>
      <c r="IP375">
        <v>27681.141427539002</v>
      </c>
      <c r="IQ375">
        <v>153987.89904069895</v>
      </c>
      <c r="IR375">
        <v>12495.382599999999</v>
      </c>
      <c r="IS375">
        <v>18414.922699999999</v>
      </c>
      <c r="IT375">
        <v>79694.679600000003</v>
      </c>
      <c r="IU375">
        <v>23862.371018134079</v>
      </c>
      <c r="IV375">
        <v>16843.504999999997</v>
      </c>
      <c r="IW375">
        <v>54945.408000000003</v>
      </c>
      <c r="IX375">
        <v>44482.907474881642</v>
      </c>
      <c r="IY375">
        <v>23769.238499999999</v>
      </c>
      <c r="IZ375">
        <v>6200</v>
      </c>
      <c r="JA375">
        <v>34923.867092541601</v>
      </c>
      <c r="JB375">
        <v>25665.8266</v>
      </c>
      <c r="JC375">
        <v>130800</v>
      </c>
      <c r="JD375">
        <v>71552.903399999996</v>
      </c>
      <c r="JE375">
        <v>18584.9012</v>
      </c>
      <c r="JF375">
        <v>51703.736700000001</v>
      </c>
      <c r="JG375">
        <v>13200</v>
      </c>
      <c r="JH375">
        <v>22347.820500000002</v>
      </c>
      <c r="JI375">
        <v>13959.178400000001</v>
      </c>
      <c r="JJ375">
        <v>17407.385999999999</v>
      </c>
      <c r="JK375">
        <v>17879.6012749324</v>
      </c>
      <c r="JL375">
        <v>4050</v>
      </c>
      <c r="JN375">
        <v>10133.826220977</v>
      </c>
      <c r="JO375">
        <v>6772.7279499999995</v>
      </c>
      <c r="JP375">
        <v>13600</v>
      </c>
      <c r="JQ375">
        <v>26139.765780083999</v>
      </c>
      <c r="JR375">
        <v>14040.613500000001</v>
      </c>
      <c r="JS375">
        <v>8160</v>
      </c>
      <c r="JU375">
        <v>43655.675873648841</v>
      </c>
      <c r="JV375">
        <v>26259.444</v>
      </c>
      <c r="JW375">
        <v>68939.212401413286</v>
      </c>
      <c r="JX375">
        <v>38343.811983396306</v>
      </c>
      <c r="JY375">
        <v>8648.2304999999997</v>
      </c>
      <c r="JZ375">
        <v>23636.3683636366</v>
      </c>
      <c r="KA375">
        <v>16900</v>
      </c>
      <c r="KB375">
        <v>6100</v>
      </c>
      <c r="KC375">
        <v>9900</v>
      </c>
      <c r="KD375">
        <v>23185.44857611409</v>
      </c>
      <c r="KE375">
        <v>33448.178054887394</v>
      </c>
      <c r="KF375">
        <v>7000</v>
      </c>
      <c r="KG375">
        <v>29284.214749999999</v>
      </c>
      <c r="KH375">
        <v>15200.0016</v>
      </c>
      <c r="KI375">
        <v>16512.076741544999</v>
      </c>
      <c r="KJ375">
        <v>69732.159062566003</v>
      </c>
      <c r="KK375">
        <v>45887.981396674157</v>
      </c>
      <c r="KL375">
        <v>24743.587269227799</v>
      </c>
      <c r="KM375">
        <v>31400</v>
      </c>
      <c r="KN375">
        <v>20462.964599999999</v>
      </c>
      <c r="KO375">
        <v>12750</v>
      </c>
      <c r="KP375">
        <v>30114.862485539998</v>
      </c>
      <c r="KQ375">
        <v>43722.042924378002</v>
      </c>
      <c r="KR375">
        <v>49100</v>
      </c>
      <c r="KS375">
        <v>36523.799999999996</v>
      </c>
      <c r="KU375">
        <v>31100</v>
      </c>
      <c r="KV375">
        <v>11455.045099581599</v>
      </c>
      <c r="KW375">
        <v>23258.924849999999</v>
      </c>
      <c r="KX375">
        <v>20231.976431039999</v>
      </c>
      <c r="LG375">
        <v>71657.005401444272</v>
      </c>
      <c r="LH375">
        <v>10035.97341268815</v>
      </c>
      <c r="LI375">
        <v>22648.227955961022</v>
      </c>
      <c r="LJ375">
        <v>64500</v>
      </c>
      <c r="LK375">
        <v>9145.5926963339989</v>
      </c>
      <c r="LL375">
        <v>18493.137665146296</v>
      </c>
      <c r="LM375">
        <v>26456.436200646705</v>
      </c>
      <c r="LN375">
        <v>8859.2874249180004</v>
      </c>
      <c r="LO375">
        <v>34200</v>
      </c>
      <c r="LP375">
        <v>23500</v>
      </c>
      <c r="LQ375">
        <v>14400</v>
      </c>
      <c r="LR375">
        <v>32480</v>
      </c>
      <c r="LS375">
        <v>9206.3501269841508</v>
      </c>
      <c r="LT375">
        <v>17521.178259701661</v>
      </c>
      <c r="LU375">
        <v>16923.087076924599</v>
      </c>
      <c r="LV375">
        <v>50833.313000000002</v>
      </c>
      <c r="LW375">
        <v>20701.683000000001</v>
      </c>
      <c r="LX375">
        <v>26813.906405677946</v>
      </c>
      <c r="LY375">
        <v>28900</v>
      </c>
      <c r="LZ375">
        <v>13657.4085</v>
      </c>
      <c r="MA375">
        <v>33960</v>
      </c>
      <c r="MB375">
        <v>227800</v>
      </c>
      <c r="MC375">
        <v>16607.414400000001</v>
      </c>
      <c r="MD375">
        <v>21863.63855</v>
      </c>
      <c r="ME375">
        <v>17852.646499999999</v>
      </c>
      <c r="MF375">
        <v>33517.824930956369</v>
      </c>
      <c r="MG375">
        <v>29878.622091426001</v>
      </c>
      <c r="MH375">
        <v>39023.27435</v>
      </c>
      <c r="MI375">
        <v>30115.385999999999</v>
      </c>
      <c r="MJ375">
        <v>180555.57</v>
      </c>
      <c r="MK375">
        <v>14317.8886019946</v>
      </c>
      <c r="ML375">
        <v>34206.075808582835</v>
      </c>
      <c r="MM375">
        <v>28410.7968</v>
      </c>
      <c r="MN375">
        <v>31378.0216</v>
      </c>
      <c r="MP375">
        <v>21999.986847828</v>
      </c>
      <c r="MQ375">
        <v>21363.638500000001</v>
      </c>
      <c r="MR375">
        <v>12416.661700000001</v>
      </c>
      <c r="MS375">
        <v>7900</v>
      </c>
      <c r="MT375">
        <v>48313.5144</v>
      </c>
      <c r="MU375">
        <v>23731.331099999999</v>
      </c>
      <c r="MW375">
        <v>51961.00486404504</v>
      </c>
      <c r="MX375">
        <v>9770</v>
      </c>
      <c r="MY375">
        <v>22221.384777093601</v>
      </c>
      <c r="MZ375">
        <v>21959.394707662603</v>
      </c>
      <c r="NA375">
        <v>17609.932282978101</v>
      </c>
      <c r="NB375">
        <v>7863.5623999999998</v>
      </c>
      <c r="NC375">
        <v>11900</v>
      </c>
      <c r="ND375">
        <v>13239.4347</v>
      </c>
      <c r="NE375">
        <v>30450</v>
      </c>
      <c r="NF375">
        <v>9584.6286789966671</v>
      </c>
      <c r="NG375">
        <v>15250</v>
      </c>
      <c r="NH375">
        <v>29951.704000000002</v>
      </c>
      <c r="NI375">
        <v>40900</v>
      </c>
      <c r="NJ375">
        <v>77147.501400000008</v>
      </c>
      <c r="NK375">
        <v>8380.9528000000009</v>
      </c>
      <c r="NL375">
        <v>31300.015650000001</v>
      </c>
      <c r="NM375">
        <v>28370.680300104999</v>
      </c>
      <c r="NN375">
        <v>18956.917995464901</v>
      </c>
      <c r="NO375">
        <v>19200</v>
      </c>
      <c r="NP375">
        <v>39985.169526022743</v>
      </c>
      <c r="NQ375">
        <v>8796.6697000000004</v>
      </c>
      <c r="NR375">
        <v>19600</v>
      </c>
      <c r="NS375">
        <v>55500</v>
      </c>
      <c r="NT375">
        <v>22564.283180660099</v>
      </c>
      <c r="NU375">
        <v>6121.4924500000006</v>
      </c>
      <c r="NV375">
        <v>24571</v>
      </c>
      <c r="NW375">
        <v>16600</v>
      </c>
      <c r="NX375">
        <v>35102.207681597502</v>
      </c>
      <c r="NY375">
        <v>25489.072655865002</v>
      </c>
      <c r="NZ375">
        <v>28450</v>
      </c>
      <c r="OA375">
        <v>12293.75</v>
      </c>
      <c r="OB375">
        <v>35896.638514721999</v>
      </c>
      <c r="OC375">
        <v>6016.8527999999997</v>
      </c>
      <c r="OD375">
        <v>17566.552671427591</v>
      </c>
      <c r="OE375">
        <v>28700</v>
      </c>
      <c r="OF375">
        <v>23018.09</v>
      </c>
      <c r="OG375">
        <v>30277.47671256493</v>
      </c>
      <c r="OH375">
        <v>11000</v>
      </c>
      <c r="OI375">
        <v>28000.001400000001</v>
      </c>
      <c r="OJ375">
        <v>35446.017814680599</v>
      </c>
      <c r="OK375">
        <v>55130.247086999996</v>
      </c>
      <c r="OL375">
        <v>67207.766859653202</v>
      </c>
      <c r="OM375">
        <v>6922.3492374735997</v>
      </c>
      <c r="ON375">
        <v>21100</v>
      </c>
      <c r="OO375">
        <v>8953.7042700000002</v>
      </c>
      <c r="OP375">
        <v>46954.647657598121</v>
      </c>
      <c r="OQ375">
        <v>42291.26</v>
      </c>
      <c r="OR375">
        <v>62500</v>
      </c>
      <c r="OT375">
        <v>13000</v>
      </c>
      <c r="OU375">
        <v>29497.910400000001</v>
      </c>
      <c r="OV375">
        <v>10584.326523200001</v>
      </c>
      <c r="OW375">
        <v>17777.779200000001</v>
      </c>
      <c r="OX375">
        <v>6766.4105673827107</v>
      </c>
      <c r="OY375">
        <v>37651.996099999997</v>
      </c>
      <c r="OZ375">
        <v>13700</v>
      </c>
      <c r="PA375">
        <v>22895.721000000001</v>
      </c>
      <c r="PB375">
        <v>28608.257794291665</v>
      </c>
      <c r="PC375">
        <v>25750</v>
      </c>
      <c r="PD375">
        <v>42581.878193920398</v>
      </c>
      <c r="PE375">
        <v>29727.715550421603</v>
      </c>
      <c r="PF375">
        <v>64578.7425</v>
      </c>
      <c r="PG375">
        <v>13100</v>
      </c>
      <c r="PH375">
        <v>19704.898000000001</v>
      </c>
      <c r="PI375">
        <v>47068.357499999998</v>
      </c>
      <c r="PJ375">
        <v>59023.462722391501</v>
      </c>
      <c r="PL375">
        <v>11345.810448</v>
      </c>
      <c r="PM375">
        <v>35081.155200000001</v>
      </c>
      <c r="PN375">
        <v>10411.2624</v>
      </c>
      <c r="PO375">
        <v>13134.362602273201</v>
      </c>
      <c r="PP375">
        <v>18400</v>
      </c>
      <c r="PQ375">
        <v>51224.920167018769</v>
      </c>
      <c r="PR375">
        <v>15900</v>
      </c>
      <c r="PT375">
        <v>21188.267100000001</v>
      </c>
      <c r="PU375">
        <v>8430</v>
      </c>
      <c r="PV375">
        <v>59134.471101706702</v>
      </c>
      <c r="PW375">
        <v>10408.446734712399</v>
      </c>
      <c r="PX375">
        <v>22393.118516875002</v>
      </c>
      <c r="PY375">
        <v>37400</v>
      </c>
      <c r="PZ375">
        <v>23347.653293520001</v>
      </c>
      <c r="QB375">
        <v>12791.672597348948</v>
      </c>
      <c r="QC375">
        <v>61478.245500000005</v>
      </c>
      <c r="QD375">
        <v>83700.92735421579</v>
      </c>
      <c r="QE375">
        <v>13294.890582399999</v>
      </c>
      <c r="QF375">
        <v>19077.768799999998</v>
      </c>
      <c r="QG375">
        <v>53400</v>
      </c>
      <c r="QH375">
        <v>40490.148714559531</v>
      </c>
      <c r="QI375">
        <v>25200</v>
      </c>
      <c r="QJ375">
        <v>18426.7556818712</v>
      </c>
      <c r="QK375">
        <v>70979.4954</v>
      </c>
      <c r="QL375">
        <v>48527.25</v>
      </c>
      <c r="QM375">
        <v>154834.80426462431</v>
      </c>
      <c r="QN375">
        <v>10865.0275</v>
      </c>
      <c r="QO375">
        <v>17249.1528181455</v>
      </c>
      <c r="QP375">
        <v>52070.97</v>
      </c>
      <c r="QQ375">
        <v>21995.103641962396</v>
      </c>
      <c r="QR375">
        <v>12328.26375</v>
      </c>
      <c r="QS375">
        <v>55026.865990440005</v>
      </c>
      <c r="QT375">
        <v>19090.233250000001</v>
      </c>
      <c r="QU375">
        <v>8695.65</v>
      </c>
      <c r="QV375">
        <v>29266.803952284015</v>
      </c>
      <c r="QW375">
        <v>11779.415999999999</v>
      </c>
      <c r="QX375">
        <v>30924.548302176732</v>
      </c>
      <c r="QY375">
        <v>7490</v>
      </c>
      <c r="QZ375">
        <v>13748.1844</v>
      </c>
      <c r="RB375">
        <v>39411.268400000001</v>
      </c>
      <c r="RD375">
        <v>14276.911838212685</v>
      </c>
      <c r="RE375">
        <v>19999.82</v>
      </c>
      <c r="RF375">
        <v>74999.167220692776</v>
      </c>
      <c r="RG375">
        <v>96852.5</v>
      </c>
      <c r="RH375">
        <v>30804.248986405019</v>
      </c>
      <c r="RI375">
        <v>18181.812727272001</v>
      </c>
      <c r="RJ375">
        <v>8583.827419104</v>
      </c>
      <c r="RK375">
        <v>16100</v>
      </c>
      <c r="RL375">
        <v>35901.655500000001</v>
      </c>
      <c r="RM375">
        <v>7200</v>
      </c>
      <c r="RN375">
        <v>11118.5232</v>
      </c>
      <c r="RO375">
        <v>40859.372111855715</v>
      </c>
      <c r="RP375">
        <v>26878.335693924299</v>
      </c>
      <c r="RQ375">
        <v>77762.440895011197</v>
      </c>
      <c r="RR375">
        <v>30336.888355157997</v>
      </c>
      <c r="RS375">
        <v>14450</v>
      </c>
      <c r="RT375">
        <v>19000</v>
      </c>
      <c r="RU375">
        <v>39307.855406825613</v>
      </c>
      <c r="RV375">
        <v>31037.030921779198</v>
      </c>
      <c r="RW375">
        <v>36735.485354570148</v>
      </c>
      <c r="RX375">
        <v>17003.25</v>
      </c>
      <c r="RY375">
        <v>12065.738448178799</v>
      </c>
      <c r="RZ375">
        <v>14953.264000000001</v>
      </c>
      <c r="SA375">
        <v>9302.6834999999992</v>
      </c>
      <c r="SB375">
        <v>4900</v>
      </c>
      <c r="SD375">
        <v>56566.025900000001</v>
      </c>
      <c r="SE375">
        <v>9360</v>
      </c>
      <c r="SF375">
        <v>25227.275249999999</v>
      </c>
      <c r="SG375">
        <v>21507.382657220598</v>
      </c>
      <c r="SH375">
        <v>31764.051000000003</v>
      </c>
      <c r="SI375">
        <v>29870.057999999997</v>
      </c>
      <c r="SJ375">
        <v>12338.027020591999</v>
      </c>
      <c r="SK375">
        <v>64080</v>
      </c>
      <c r="SL375">
        <v>11974.437900000001</v>
      </c>
      <c r="SM375">
        <v>88600</v>
      </c>
      <c r="SN375">
        <v>26938.6558165571</v>
      </c>
      <c r="SP375">
        <v>41852.371248015304</v>
      </c>
      <c r="SQ375">
        <v>80000</v>
      </c>
      <c r="SR375">
        <v>14700</v>
      </c>
      <c r="SS375">
        <v>8181.8189999999995</v>
      </c>
      <c r="ST375">
        <v>19654.163699999997</v>
      </c>
      <c r="SU375">
        <v>7180</v>
      </c>
      <c r="SV375">
        <v>14504.1336713088</v>
      </c>
      <c r="SW375">
        <v>31757.305527</v>
      </c>
      <c r="SX375">
        <v>22101.575549999998</v>
      </c>
      <c r="SY375">
        <v>7050</v>
      </c>
      <c r="SZ375">
        <v>24326.040996113021</v>
      </c>
      <c r="TA375">
        <v>13226.513999999999</v>
      </c>
      <c r="TB375">
        <v>114782.44552360273</v>
      </c>
      <c r="TD375">
        <v>21349.049000000003</v>
      </c>
      <c r="TF375">
        <v>33112.5</v>
      </c>
      <c r="TG375">
        <v>19626.159</v>
      </c>
      <c r="TH375">
        <v>4700</v>
      </c>
      <c r="TI375">
        <v>33206.238449999997</v>
      </c>
      <c r="TJ375">
        <v>18719.292799999999</v>
      </c>
      <c r="TK375">
        <v>11337.615899999999</v>
      </c>
      <c r="TL375">
        <v>51688.784138107796</v>
      </c>
      <c r="TM375">
        <v>14232.564</v>
      </c>
      <c r="TN375">
        <v>27770.435699999998</v>
      </c>
      <c r="TO375">
        <v>42895.69</v>
      </c>
      <c r="TP375">
        <v>8900</v>
      </c>
      <c r="TQ375">
        <v>28823.060633335699</v>
      </c>
      <c r="TR375">
        <v>14354.067703348799</v>
      </c>
      <c r="TS375">
        <v>10510.7112</v>
      </c>
      <c r="TT375">
        <v>10400</v>
      </c>
      <c r="TU375">
        <v>5500</v>
      </c>
      <c r="TV375">
        <v>29639.708443441668</v>
      </c>
      <c r="TW375">
        <v>52200.026100000003</v>
      </c>
      <c r="TX375">
        <v>5800</v>
      </c>
      <c r="TY375">
        <v>20769.361225218898</v>
      </c>
      <c r="TZ375">
        <v>11543.6783</v>
      </c>
      <c r="UA375">
        <v>17700</v>
      </c>
      <c r="UD375">
        <v>20939.754000000001</v>
      </c>
      <c r="UE375">
        <v>4310</v>
      </c>
      <c r="UG375">
        <v>22347.43978973</v>
      </c>
      <c r="UH375">
        <v>30932.217000000001</v>
      </c>
      <c r="UI375">
        <v>6400</v>
      </c>
      <c r="UK375">
        <v>3800</v>
      </c>
      <c r="UL375">
        <v>25215.008000000002</v>
      </c>
      <c r="UM375">
        <v>4400</v>
      </c>
      <c r="UN375">
        <v>26529.414999999997</v>
      </c>
      <c r="UO375">
        <v>41426.261464789517</v>
      </c>
      <c r="UP375">
        <v>7647.0560000000005</v>
      </c>
      <c r="UQ375">
        <v>6729.8048348088005</v>
      </c>
      <c r="US375">
        <v>16894.188380352</v>
      </c>
      <c r="UT375">
        <v>27486.061566233951</v>
      </c>
      <c r="UU375">
        <v>28250</v>
      </c>
      <c r="UW375">
        <v>37279.620189974397</v>
      </c>
      <c r="UX375">
        <v>15993.788200000001</v>
      </c>
      <c r="UZ375">
        <v>9000</v>
      </c>
      <c r="VB375">
        <v>18364.2395</v>
      </c>
      <c r="VC375">
        <v>9882.2417704847758</v>
      </c>
      <c r="VD375">
        <v>7700</v>
      </c>
      <c r="VE375">
        <v>6111.1160000000009</v>
      </c>
      <c r="VF375">
        <v>10112.0435867412</v>
      </c>
      <c r="VG375">
        <v>11073.8516</v>
      </c>
      <c r="VH375">
        <v>33352.368000000002</v>
      </c>
      <c r="VJ375">
        <v>4900</v>
      </c>
      <c r="VK375">
        <v>13784.588196640501</v>
      </c>
      <c r="VL375">
        <v>16851.853200000001</v>
      </c>
      <c r="VM375">
        <v>5300</v>
      </c>
      <c r="VN375">
        <v>6600.0024000000003</v>
      </c>
      <c r="VO375">
        <v>5000</v>
      </c>
      <c r="VP375">
        <v>18169.909</v>
      </c>
      <c r="VQ375">
        <v>7640</v>
      </c>
      <c r="VR375">
        <v>7600</v>
      </c>
      <c r="VS375">
        <v>13233.414132653401</v>
      </c>
      <c r="VT375">
        <v>10600</v>
      </c>
      <c r="VU375">
        <v>5100</v>
      </c>
      <c r="VV375">
        <v>35211.587157522001</v>
      </c>
      <c r="VW375">
        <v>47605.011955955997</v>
      </c>
      <c r="VX375">
        <v>35300</v>
      </c>
      <c r="VY375">
        <v>10426.081514993901</v>
      </c>
      <c r="WA375">
        <v>25085.941599999998</v>
      </c>
      <c r="WB375">
        <v>18174.550800000001</v>
      </c>
      <c r="WC375">
        <v>23195.758847723198</v>
      </c>
      <c r="WD375">
        <v>12571.4292</v>
      </c>
      <c r="WE375">
        <v>44770.395896116999</v>
      </c>
      <c r="WF375">
        <v>7100</v>
      </c>
      <c r="WH375">
        <v>14652.587</v>
      </c>
      <c r="WI375">
        <v>15631.721500578175</v>
      </c>
      <c r="WJ375">
        <v>17378.045999999998</v>
      </c>
      <c r="WK375">
        <v>86516.192224485319</v>
      </c>
      <c r="WL375">
        <v>7200</v>
      </c>
      <c r="WN375">
        <v>39874.984049999999</v>
      </c>
      <c r="WO375">
        <v>30434.775000000001</v>
      </c>
      <c r="WQ375">
        <v>17488.948283472386</v>
      </c>
      <c r="WR375">
        <v>5010</v>
      </c>
      <c r="WS375">
        <v>17954.830399999999</v>
      </c>
      <c r="WT375">
        <v>71508.34311408599</v>
      </c>
      <c r="WU375">
        <v>13882.3112098784</v>
      </c>
      <c r="WV375">
        <v>15850.272000000001</v>
      </c>
      <c r="WW375">
        <v>40969.045273465061</v>
      </c>
      <c r="WY375">
        <v>22320</v>
      </c>
      <c r="WZ375">
        <v>26679.6875</v>
      </c>
      <c r="XA375">
        <v>17755.547199999997</v>
      </c>
      <c r="XB375">
        <v>70489.837681362755</v>
      </c>
      <c r="XC375">
        <v>7117.5056801440005</v>
      </c>
      <c r="XD375">
        <v>20327.074107906901</v>
      </c>
      <c r="XE375">
        <v>42821.464419183736</v>
      </c>
      <c r="XF375">
        <v>37044.295819714607</v>
      </c>
      <c r="XG375">
        <v>12500</v>
      </c>
      <c r="XI375">
        <v>8900</v>
      </c>
      <c r="XJ375">
        <v>41975.707398660001</v>
      </c>
      <c r="XK375">
        <v>19368.437322108672</v>
      </c>
      <c r="XL375">
        <v>55389.2517873818</v>
      </c>
      <c r="XM375">
        <v>74012.600331154797</v>
      </c>
      <c r="XN375">
        <v>9200</v>
      </c>
      <c r="XO375">
        <v>28795.5105</v>
      </c>
      <c r="XP375">
        <v>10344.686</v>
      </c>
      <c r="XQ375">
        <v>74035.73056615259</v>
      </c>
      <c r="XR375">
        <v>17970.827000000001</v>
      </c>
      <c r="XS375">
        <v>13545.455899999999</v>
      </c>
      <c r="XT375">
        <v>20553.21944209409</v>
      </c>
      <c r="XU375">
        <v>17650.493999999999</v>
      </c>
      <c r="XV375">
        <v>50240.4306</v>
      </c>
      <c r="XW375">
        <v>22135</v>
      </c>
      <c r="XX375">
        <v>61288.228800000004</v>
      </c>
      <c r="XY375">
        <v>8670.3371476171997</v>
      </c>
      <c r="XZ375">
        <v>21273.220799999999</v>
      </c>
      <c r="YA375">
        <v>47289.037322513781</v>
      </c>
      <c r="YB375">
        <v>23345.387583659445</v>
      </c>
      <c r="YC375">
        <v>8300</v>
      </c>
      <c r="YD375">
        <v>25491.797154117601</v>
      </c>
      <c r="YE375">
        <v>22515.084140387997</v>
      </c>
      <c r="YF375">
        <v>46400</v>
      </c>
      <c r="YG375">
        <v>19316.014503510487</v>
      </c>
      <c r="YH375">
        <v>5966.5192385572809</v>
      </c>
      <c r="YI375">
        <v>11800</v>
      </c>
      <c r="YK375">
        <v>7002.9522062499991</v>
      </c>
      <c r="YL375">
        <v>27260.009280000002</v>
      </c>
      <c r="YM375">
        <v>4100</v>
      </c>
      <c r="YN375">
        <v>7080</v>
      </c>
      <c r="YO375">
        <v>58837.133575425745</v>
      </c>
      <c r="YP375">
        <v>12809.919917355499</v>
      </c>
      <c r="YR375">
        <v>37666.651600000005</v>
      </c>
      <c r="YS375">
        <v>19051.153774354803</v>
      </c>
      <c r="YT375">
        <v>13100</v>
      </c>
      <c r="YU375">
        <v>15662.149799999999</v>
      </c>
      <c r="YV375">
        <v>14590.910550000001</v>
      </c>
      <c r="YW375">
        <v>21818.16</v>
      </c>
      <c r="YX375">
        <v>18666.659199999998</v>
      </c>
      <c r="YY375">
        <v>73214.274000000005</v>
      </c>
      <c r="YZ375">
        <v>15641.4148</v>
      </c>
      <c r="ZA375">
        <v>38950</v>
      </c>
      <c r="ZC375">
        <v>12718.057728309537</v>
      </c>
      <c r="ZD375">
        <v>116806.9472772024</v>
      </c>
      <c r="ZE375">
        <v>7900</v>
      </c>
      <c r="ZF375">
        <v>42928.540471556036</v>
      </c>
      <c r="ZG375">
        <v>15739.1265</v>
      </c>
      <c r="ZH375">
        <v>28597.127757931819</v>
      </c>
      <c r="ZI375">
        <v>9945.0029250000007</v>
      </c>
      <c r="ZJ375">
        <v>16126.016799999999</v>
      </c>
      <c r="ZK375">
        <v>4700</v>
      </c>
      <c r="ZL375">
        <v>26757.139284704386</v>
      </c>
      <c r="ZM375">
        <v>39076.718650000003</v>
      </c>
      <c r="ZN375">
        <v>49845.341527240045</v>
      </c>
      <c r="ZO375">
        <v>6428.5703901090001</v>
      </c>
      <c r="ZP375">
        <v>9000</v>
      </c>
      <c r="ZQ375">
        <v>51365.657040877995</v>
      </c>
      <c r="ZR375">
        <v>16396.102912337403</v>
      </c>
      <c r="ZS375">
        <v>16633.537700000001</v>
      </c>
      <c r="ZU375">
        <v>13400</v>
      </c>
      <c r="ZV375">
        <v>18400</v>
      </c>
      <c r="ZW375">
        <v>38840.747985750386</v>
      </c>
      <c r="ZZ375">
        <v>11400</v>
      </c>
      <c r="AAA375">
        <v>19000</v>
      </c>
      <c r="AAB375">
        <v>11000</v>
      </c>
      <c r="AAC375">
        <v>6800</v>
      </c>
      <c r="AAD375">
        <v>34324.8289</v>
      </c>
      <c r="AAE375">
        <v>7825.6937265975002</v>
      </c>
      <c r="AAF375">
        <v>12880.140289670402</v>
      </c>
      <c r="AAG375">
        <v>9843.4318999999996</v>
      </c>
      <c r="AAH375">
        <v>12594.669452313325</v>
      </c>
      <c r="AAI375">
        <v>11349.149600000001</v>
      </c>
      <c r="AAJ375">
        <v>71500</v>
      </c>
      <c r="AAK375">
        <v>10629.1991118357</v>
      </c>
      <c r="AAL375">
        <v>40632.828301909722</v>
      </c>
      <c r="AAM375">
        <v>48121.189046810927</v>
      </c>
      <c r="AAN375">
        <v>35100</v>
      </c>
      <c r="AAO375">
        <v>10840.6482</v>
      </c>
      <c r="AAP375">
        <v>13000</v>
      </c>
      <c r="AAQ375">
        <v>19333.4869</v>
      </c>
      <c r="AAR375">
        <v>37236.869099999996</v>
      </c>
      <c r="AAS375">
        <v>10988.889768000001</v>
      </c>
      <c r="AAT375">
        <v>41631.6689168671</v>
      </c>
      <c r="AAU375">
        <v>19693.603003587537</v>
      </c>
      <c r="AAV375">
        <v>24000</v>
      </c>
      <c r="AAW375">
        <v>37772.731050000002</v>
      </c>
      <c r="AAX375">
        <v>32317.650999999998</v>
      </c>
      <c r="AAY375">
        <v>38612.952198798695</v>
      </c>
      <c r="AAZ375">
        <v>24662.846000000001</v>
      </c>
      <c r="ABA375">
        <v>25600</v>
      </c>
      <c r="ABB375">
        <v>9904.7623999999996</v>
      </c>
      <c r="ABC375">
        <v>16250</v>
      </c>
      <c r="ABD375">
        <v>23000</v>
      </c>
      <c r="ABE375">
        <v>13270.138000000001</v>
      </c>
      <c r="ABF375">
        <v>20422.000199999999</v>
      </c>
      <c r="ABG375">
        <v>34622.997968803087</v>
      </c>
      <c r="ABH375">
        <v>5300</v>
      </c>
      <c r="ABI375">
        <v>20116.242823504384</v>
      </c>
      <c r="ABJ375">
        <v>49333.753199999999</v>
      </c>
      <c r="ABL375">
        <v>11946.311599999999</v>
      </c>
      <c r="ABM375">
        <v>6120</v>
      </c>
      <c r="ABN375">
        <v>4300</v>
      </c>
      <c r="ABP375">
        <v>12328.016019425475</v>
      </c>
      <c r="ABQ375">
        <v>24310.345799999999</v>
      </c>
    </row>
    <row r="376" spans="2:745" x14ac:dyDescent="0.25">
      <c r="B376" s="3">
        <v>44473</v>
      </c>
      <c r="C376" s="4">
        <v>18507.477917677501</v>
      </c>
      <c r="D376">
        <v>17350</v>
      </c>
      <c r="E376">
        <v>9000</v>
      </c>
      <c r="F376">
        <v>9714.2862000000005</v>
      </c>
      <c r="I376">
        <v>4500</v>
      </c>
      <c r="J376">
        <v>23529.4</v>
      </c>
      <c r="K376">
        <v>20268.653999999999</v>
      </c>
      <c r="L376">
        <v>6180</v>
      </c>
      <c r="M376">
        <v>19963.323722396319</v>
      </c>
      <c r="N376">
        <v>9770</v>
      </c>
      <c r="O376">
        <v>14428.4328</v>
      </c>
      <c r="P376">
        <v>18606.778669432799</v>
      </c>
      <c r="R376">
        <v>9400</v>
      </c>
      <c r="S376">
        <v>10500</v>
      </c>
      <c r="T376">
        <v>16109.166030092902</v>
      </c>
      <c r="U376">
        <v>39351.098815887744</v>
      </c>
      <c r="V376">
        <v>9400</v>
      </c>
      <c r="W376">
        <v>36000</v>
      </c>
      <c r="X376">
        <v>28775.492000000002</v>
      </c>
      <c r="Z376">
        <v>27700</v>
      </c>
      <c r="AA376">
        <v>4580</v>
      </c>
      <c r="AB376">
        <v>12386.600999999999</v>
      </c>
      <c r="AC376">
        <v>8200</v>
      </c>
      <c r="AD376">
        <v>12642.2472</v>
      </c>
      <c r="AE376">
        <v>7400</v>
      </c>
      <c r="AF376">
        <v>11636.364799999999</v>
      </c>
      <c r="AG376">
        <v>3900</v>
      </c>
      <c r="AH376">
        <v>27300</v>
      </c>
      <c r="AI376">
        <v>18450</v>
      </c>
      <c r="AJ376">
        <v>22108.053899999999</v>
      </c>
      <c r="AK376">
        <v>15700</v>
      </c>
      <c r="AL376">
        <v>10900</v>
      </c>
      <c r="AM376">
        <v>13400</v>
      </c>
      <c r="AN376">
        <v>12670.941500000001</v>
      </c>
      <c r="AO376">
        <v>12900</v>
      </c>
      <c r="AP376">
        <v>21000</v>
      </c>
      <c r="AQ376">
        <v>3800</v>
      </c>
      <c r="AR376">
        <v>10200</v>
      </c>
      <c r="AS376">
        <v>12600</v>
      </c>
      <c r="AT376">
        <v>13840.898548834499</v>
      </c>
      <c r="AU376">
        <v>62582.5628</v>
      </c>
      <c r="AW376">
        <v>7916.6634999999997</v>
      </c>
      <c r="AX376">
        <v>8700</v>
      </c>
      <c r="AY376">
        <v>6960</v>
      </c>
      <c r="BB376">
        <v>34795.446363637027</v>
      </c>
      <c r="BC376">
        <v>54727.278200000001</v>
      </c>
      <c r="BD376">
        <v>19833.182898422398</v>
      </c>
      <c r="BE376">
        <v>21550</v>
      </c>
      <c r="BF376">
        <v>15747.538266937685</v>
      </c>
      <c r="BG376">
        <v>20369.577054936861</v>
      </c>
      <c r="BH376">
        <v>21727.5232</v>
      </c>
      <c r="BI376">
        <v>7040</v>
      </c>
      <c r="BJ376">
        <v>8220</v>
      </c>
      <c r="BK376">
        <v>41548.759999999995</v>
      </c>
      <c r="BL376">
        <v>8000</v>
      </c>
      <c r="BM376">
        <v>18958.329000000002</v>
      </c>
      <c r="BN376">
        <v>12945.223112704</v>
      </c>
      <c r="BO376">
        <v>29367.271449235999</v>
      </c>
      <c r="BP376">
        <v>9870</v>
      </c>
      <c r="BQ376">
        <v>23245.381579957502</v>
      </c>
      <c r="BR376">
        <v>40725.972860092799</v>
      </c>
      <c r="BS376">
        <v>3530</v>
      </c>
      <c r="BV376">
        <v>8500</v>
      </c>
      <c r="BW376">
        <v>5400</v>
      </c>
      <c r="BX376">
        <v>11111.112000000001</v>
      </c>
      <c r="BY376">
        <v>12681.819449999999</v>
      </c>
      <c r="BZ376">
        <v>10834.04565</v>
      </c>
      <c r="CA376">
        <v>8900</v>
      </c>
      <c r="CC376">
        <v>4400</v>
      </c>
      <c r="CD376">
        <v>15053.344731327201</v>
      </c>
      <c r="CE376">
        <v>14900</v>
      </c>
      <c r="CF376">
        <v>15334.937060128201</v>
      </c>
      <c r="CG376">
        <v>4300</v>
      </c>
      <c r="CH376">
        <v>16659.184273991999</v>
      </c>
      <c r="CI376">
        <v>16079.408377656</v>
      </c>
      <c r="CK376">
        <v>12427.908986030419</v>
      </c>
      <c r="CL376">
        <v>12100</v>
      </c>
      <c r="CN376">
        <v>20600</v>
      </c>
      <c r="CP376">
        <v>11262.304899999999</v>
      </c>
      <c r="CQ376">
        <v>18029.25255384</v>
      </c>
      <c r="CS376">
        <v>18838.673300000002</v>
      </c>
      <c r="CT376">
        <v>11968.087500000001</v>
      </c>
      <c r="CV376">
        <v>38450.224953237201</v>
      </c>
      <c r="CW376">
        <v>11400</v>
      </c>
      <c r="CY376">
        <v>8648</v>
      </c>
      <c r="CZ376">
        <v>29666.6548</v>
      </c>
      <c r="DA376">
        <v>14785.96495</v>
      </c>
      <c r="DC376">
        <v>37500</v>
      </c>
      <c r="DD376">
        <v>12678.5694</v>
      </c>
      <c r="DE376">
        <v>7324.8101629962002</v>
      </c>
      <c r="DF376">
        <v>13150.384</v>
      </c>
      <c r="DG376">
        <v>33122.976000000002</v>
      </c>
      <c r="DH376">
        <v>19123.679491249499</v>
      </c>
      <c r="DI376">
        <v>6617.4134400000003</v>
      </c>
      <c r="DJ376">
        <v>6300</v>
      </c>
      <c r="DK376">
        <v>81113.345413498188</v>
      </c>
      <c r="DL376">
        <v>7040</v>
      </c>
      <c r="DM376">
        <v>9754.2577999999994</v>
      </c>
      <c r="DN376">
        <v>25953.895199999999</v>
      </c>
      <c r="DO376">
        <v>53390.043552192379</v>
      </c>
      <c r="DP376">
        <v>32000</v>
      </c>
      <c r="DQ376">
        <v>4700</v>
      </c>
      <c r="DR376">
        <v>11400</v>
      </c>
      <c r="DS376">
        <v>19367.658182400439</v>
      </c>
      <c r="DT376">
        <v>27095.239450000001</v>
      </c>
      <c r="DU376">
        <v>75826.067999999999</v>
      </c>
      <c r="DV376">
        <v>20345.436804436802</v>
      </c>
      <c r="DW376">
        <v>11538.465</v>
      </c>
      <c r="DX376">
        <v>12700</v>
      </c>
      <c r="DY376">
        <v>22583.3243</v>
      </c>
      <c r="DZ376">
        <v>36287.002737447001</v>
      </c>
      <c r="EA376">
        <v>13930.973099999999</v>
      </c>
      <c r="EB376">
        <v>5940.1702549297506</v>
      </c>
      <c r="EC376">
        <v>17800</v>
      </c>
      <c r="ED376">
        <v>21876.924900000002</v>
      </c>
      <c r="EE376">
        <v>18900</v>
      </c>
      <c r="EG376">
        <v>101238.90399999999</v>
      </c>
      <c r="EH376">
        <v>7900</v>
      </c>
      <c r="EI376">
        <v>24675.713989871678</v>
      </c>
      <c r="EJ376">
        <v>12500</v>
      </c>
      <c r="EK376">
        <v>14053.436181084</v>
      </c>
      <c r="EL376">
        <v>8500</v>
      </c>
      <c r="EN376">
        <v>8500</v>
      </c>
      <c r="EO376">
        <v>11700</v>
      </c>
      <c r="EP376">
        <v>151913.33132873397</v>
      </c>
      <c r="ES376">
        <v>35000</v>
      </c>
      <c r="ET376">
        <v>5350</v>
      </c>
      <c r="EU376">
        <v>6862.49334312465</v>
      </c>
      <c r="EV376">
        <v>4500</v>
      </c>
      <c r="EW376">
        <v>36394.176575647303</v>
      </c>
      <c r="EX376">
        <v>9697.7858922280793</v>
      </c>
      <c r="EY376">
        <v>32516.337600000003</v>
      </c>
      <c r="EZ376">
        <v>6264.1630161498397</v>
      </c>
      <c r="FA376">
        <v>24546.06788445709</v>
      </c>
      <c r="FB376">
        <v>8493.75</v>
      </c>
      <c r="FC376">
        <v>6200</v>
      </c>
      <c r="FD376">
        <v>11552.864791649998</v>
      </c>
      <c r="FE376">
        <v>4700</v>
      </c>
      <c r="FG376">
        <v>16228.2516</v>
      </c>
      <c r="FH376">
        <v>30786.604588231799</v>
      </c>
      <c r="FJ376">
        <v>32900</v>
      </c>
      <c r="FK376">
        <v>31758.083600000002</v>
      </c>
      <c r="FL376">
        <v>15250</v>
      </c>
      <c r="FM376">
        <v>62692.121599999999</v>
      </c>
      <c r="FN376">
        <v>67378.287442669578</v>
      </c>
      <c r="FO376">
        <v>14500</v>
      </c>
      <c r="FP376">
        <v>16200</v>
      </c>
      <c r="FQ376">
        <v>8300</v>
      </c>
      <c r="FR376">
        <v>10200</v>
      </c>
      <c r="FS376">
        <v>25900</v>
      </c>
      <c r="FT376">
        <v>6012.6544999999996</v>
      </c>
      <c r="FU376">
        <v>4110</v>
      </c>
      <c r="FV376">
        <v>4980</v>
      </c>
      <c r="FW376">
        <v>13434.148000000001</v>
      </c>
      <c r="FX376">
        <v>52115.213166573878</v>
      </c>
      <c r="FY376">
        <v>77219.765856384009</v>
      </c>
      <c r="FZ376">
        <v>5000</v>
      </c>
      <c r="GA376">
        <v>31192.667524485998</v>
      </c>
      <c r="GB376">
        <v>7000</v>
      </c>
      <c r="GC376">
        <v>10811.4272</v>
      </c>
      <c r="GD376">
        <v>45674.433126908792</v>
      </c>
      <c r="GE376">
        <v>51708.907032750009</v>
      </c>
      <c r="GF376">
        <v>13838.7711</v>
      </c>
      <c r="GG376">
        <v>26802.5</v>
      </c>
      <c r="GH376">
        <v>4700</v>
      </c>
      <c r="GI376">
        <v>20191.208966726397</v>
      </c>
      <c r="GJ376">
        <v>4900</v>
      </c>
      <c r="GK376">
        <v>12883.023194197202</v>
      </c>
      <c r="GL376">
        <v>19158.131688003752</v>
      </c>
      <c r="GM376">
        <v>11431.4496</v>
      </c>
      <c r="GN376">
        <v>103239.24243040801</v>
      </c>
      <c r="GO376">
        <v>10686.034260562501</v>
      </c>
      <c r="GP376">
        <v>12200</v>
      </c>
      <c r="GQ376">
        <v>7220</v>
      </c>
      <c r="GR376">
        <v>14431.9371025492</v>
      </c>
      <c r="GS376">
        <v>19036.0098</v>
      </c>
      <c r="GT376">
        <v>64439.686551708008</v>
      </c>
      <c r="GU376">
        <v>11896.088400000001</v>
      </c>
      <c r="GV376">
        <v>10370.399943945598</v>
      </c>
      <c r="GW376">
        <v>6728.9688000000006</v>
      </c>
      <c r="GX376">
        <v>10967.6352874567</v>
      </c>
      <c r="GY376">
        <v>14596.8184</v>
      </c>
      <c r="GZ376">
        <v>32478.503099543999</v>
      </c>
      <c r="HA376">
        <v>25098.414400000001</v>
      </c>
      <c r="HB376">
        <v>41315.87801257</v>
      </c>
      <c r="HC376">
        <v>13633.146499999999</v>
      </c>
      <c r="HD376">
        <v>29900</v>
      </c>
      <c r="HE376">
        <v>12959.375</v>
      </c>
      <c r="HF376">
        <v>19883.033380116802</v>
      </c>
      <c r="HG376">
        <v>30910.745899968002</v>
      </c>
      <c r="HH376">
        <v>13181.25</v>
      </c>
      <c r="HI376">
        <v>20704.356110799901</v>
      </c>
      <c r="HJ376">
        <v>10467.284800000001</v>
      </c>
      <c r="HK376">
        <v>7985.1815999999999</v>
      </c>
      <c r="HL376">
        <v>66365.084537852192</v>
      </c>
      <c r="HM376">
        <v>18723.865000000002</v>
      </c>
      <c r="HN376">
        <v>23719.306</v>
      </c>
      <c r="HO376">
        <v>13500</v>
      </c>
      <c r="HQ376">
        <v>14285.715</v>
      </c>
      <c r="HR376">
        <v>12962.964</v>
      </c>
      <c r="HS376">
        <v>23321.705337980799</v>
      </c>
      <c r="HT376">
        <v>6800</v>
      </c>
      <c r="HV376">
        <v>27913.9915</v>
      </c>
      <c r="HW376">
        <v>27794.515088309799</v>
      </c>
      <c r="HX376">
        <v>16974.583200000001</v>
      </c>
      <c r="HY376">
        <v>28778.565599999998</v>
      </c>
      <c r="HZ376">
        <v>15480.7618</v>
      </c>
      <c r="IA376">
        <v>32219.47993309614</v>
      </c>
      <c r="IB376">
        <v>26299.189139566191</v>
      </c>
      <c r="IC376">
        <v>22840.227739138849</v>
      </c>
      <c r="ID376">
        <v>28749.988499999999</v>
      </c>
      <c r="IE376">
        <v>8059.83043</v>
      </c>
      <c r="IF376">
        <v>26113.561297695</v>
      </c>
      <c r="IG376">
        <v>7020</v>
      </c>
      <c r="IH376">
        <v>5900</v>
      </c>
      <c r="II376">
        <v>46125.023999999998</v>
      </c>
      <c r="IJ376">
        <v>8850</v>
      </c>
      <c r="IK376">
        <v>13712.326897819399</v>
      </c>
      <c r="IL376">
        <v>29711.150099999999</v>
      </c>
      <c r="IM376">
        <v>4500</v>
      </c>
      <c r="IN376">
        <v>21500</v>
      </c>
      <c r="IO376">
        <v>59646.542000000001</v>
      </c>
      <c r="IP376">
        <v>28514.474219205753</v>
      </c>
      <c r="IQ376">
        <v>148711.05514833849</v>
      </c>
      <c r="IR376">
        <v>12209.228799999999</v>
      </c>
      <c r="IS376">
        <v>18599.997299999999</v>
      </c>
      <c r="IT376">
        <v>77862.618000000002</v>
      </c>
      <c r="IU376">
        <v>23031.170866559016</v>
      </c>
      <c r="IV376">
        <v>16266.0134</v>
      </c>
      <c r="IW376">
        <v>55730.342400000001</v>
      </c>
      <c r="IX376">
        <v>41600.477393321882</v>
      </c>
      <c r="IY376">
        <v>22277.835300000002</v>
      </c>
      <c r="IZ376">
        <v>6000</v>
      </c>
      <c r="JA376">
        <v>35069.992059456003</v>
      </c>
      <c r="JC376">
        <v>131800</v>
      </c>
      <c r="JD376">
        <v>71647.175999999992</v>
      </c>
      <c r="JE376">
        <v>18632.071</v>
      </c>
      <c r="JF376">
        <v>51607.811399999999</v>
      </c>
      <c r="JG376">
        <v>13200</v>
      </c>
      <c r="JH376">
        <v>22347.820500000002</v>
      </c>
      <c r="JI376">
        <v>14234.6885</v>
      </c>
      <c r="JJ376">
        <v>17181.734700000001</v>
      </c>
      <c r="JK376">
        <v>17879.6012749324</v>
      </c>
      <c r="JL376">
        <v>4100</v>
      </c>
      <c r="JM376">
        <v>41295.811401922001</v>
      </c>
      <c r="JN376">
        <v>10703.599582799001</v>
      </c>
      <c r="JO376">
        <v>6763.6370399999996</v>
      </c>
      <c r="JP376">
        <v>13000</v>
      </c>
      <c r="JR376">
        <v>13802.637000000001</v>
      </c>
      <c r="JS376">
        <v>7630</v>
      </c>
      <c r="JT376">
        <v>22304.843139574998</v>
      </c>
      <c r="JU376">
        <v>40867.582288441008</v>
      </c>
      <c r="JV376">
        <v>26259.444</v>
      </c>
      <c r="JW376">
        <v>69298.270799337304</v>
      </c>
      <c r="JX376">
        <v>38296.532313873002</v>
      </c>
      <c r="JZ376">
        <v>23388.434429752302</v>
      </c>
      <c r="KA376">
        <v>17700</v>
      </c>
      <c r="KB376">
        <v>6100</v>
      </c>
      <c r="KC376">
        <v>9800</v>
      </c>
      <c r="KD376">
        <v>23333.598407271369</v>
      </c>
      <c r="KE376">
        <v>33314.563495413808</v>
      </c>
      <c r="KF376">
        <v>7100</v>
      </c>
      <c r="KG376">
        <v>29401.507999999998</v>
      </c>
      <c r="KH376">
        <v>15290.477799999999</v>
      </c>
      <c r="KI376">
        <v>16158.246525654749</v>
      </c>
      <c r="KJ376">
        <v>69571.670779338005</v>
      </c>
      <c r="KK376">
        <v>45124.595384529857</v>
      </c>
      <c r="KL376">
        <v>24743.587269227799</v>
      </c>
      <c r="KM376">
        <v>31300</v>
      </c>
      <c r="KN376">
        <v>19907.409</v>
      </c>
      <c r="KO376">
        <v>12650</v>
      </c>
      <c r="KP376">
        <v>30207.239364330002</v>
      </c>
      <c r="KQ376">
        <v>43820.515994027497</v>
      </c>
      <c r="KR376">
        <v>48350</v>
      </c>
      <c r="KS376">
        <v>36134.212800000001</v>
      </c>
      <c r="KU376">
        <v>29900</v>
      </c>
      <c r="KV376">
        <v>11281.483810193999</v>
      </c>
      <c r="KW376">
        <v>24017.853299999999</v>
      </c>
      <c r="KX376">
        <v>20415.903489503999</v>
      </c>
      <c r="LG376">
        <v>71475.442043163595</v>
      </c>
      <c r="LH376">
        <v>9928.0597200785996</v>
      </c>
      <c r="LI376">
        <v>22450.599439765901</v>
      </c>
      <c r="LJ376">
        <v>61900</v>
      </c>
      <c r="LK376">
        <v>8907.0120172991992</v>
      </c>
      <c r="LL376">
        <v>18534.882896896062</v>
      </c>
      <c r="LM376">
        <v>26382.843888544769</v>
      </c>
      <c r="LN376">
        <v>8859.2874249180004</v>
      </c>
      <c r="LP376">
        <v>23100</v>
      </c>
      <c r="LQ376">
        <v>14200</v>
      </c>
      <c r="LR376">
        <v>33520</v>
      </c>
      <c r="LS376">
        <v>9160.9986485260997</v>
      </c>
      <c r="LT376">
        <v>16922.894124004531</v>
      </c>
      <c r="LU376">
        <v>16804.743810652399</v>
      </c>
      <c r="LV376">
        <v>50833.313000000002</v>
      </c>
      <c r="LW376">
        <v>21187.638000000003</v>
      </c>
      <c r="LX376">
        <v>26974.228716025798</v>
      </c>
      <c r="LY376">
        <v>28000</v>
      </c>
      <c r="LZ376">
        <v>13796.297400000001</v>
      </c>
      <c r="MA376">
        <v>33280</v>
      </c>
      <c r="MB376">
        <v>227500</v>
      </c>
      <c r="MC376">
        <v>17592.599999999999</v>
      </c>
      <c r="MD376">
        <v>21545.456699999999</v>
      </c>
      <c r="ME376">
        <v>18657.672999999999</v>
      </c>
      <c r="MG376">
        <v>29458.289775954592</v>
      </c>
      <c r="MH376">
        <v>38604.669499999996</v>
      </c>
      <c r="MI376">
        <v>30115.385999999999</v>
      </c>
      <c r="MJ376">
        <v>180555.57</v>
      </c>
      <c r="MK376">
        <v>14157.0134491632</v>
      </c>
      <c r="MM376">
        <v>28410.7968</v>
      </c>
      <c r="MN376">
        <v>31378.0216</v>
      </c>
      <c r="MO376">
        <v>38176.97859936137</v>
      </c>
      <c r="MP376">
        <v>22499.986548915</v>
      </c>
      <c r="MQ376">
        <v>21454.547599999998</v>
      </c>
      <c r="MR376">
        <v>12416.661700000001</v>
      </c>
      <c r="MS376">
        <v>7900</v>
      </c>
      <c r="MT376">
        <v>47429.730600000003</v>
      </c>
      <c r="MU376">
        <v>23793.292799999999</v>
      </c>
      <c r="MW376">
        <v>52079.908765335764</v>
      </c>
      <c r="MX376">
        <v>9700</v>
      </c>
      <c r="MY376">
        <v>22064.896151902798</v>
      </c>
      <c r="MZ376">
        <v>21730.651012791121</v>
      </c>
      <c r="NA376">
        <v>18139.997134305198</v>
      </c>
      <c r="NB376">
        <v>7873.0479999999998</v>
      </c>
      <c r="NC376">
        <v>11950</v>
      </c>
      <c r="ND376">
        <v>12394.3644</v>
      </c>
      <c r="NE376">
        <v>30300</v>
      </c>
      <c r="NF376">
        <v>9512.5638017109777</v>
      </c>
      <c r="NG376">
        <v>15200</v>
      </c>
      <c r="NH376">
        <v>29951.704000000002</v>
      </c>
      <c r="NI376">
        <v>43950</v>
      </c>
      <c r="NJ376">
        <v>75787.218000000008</v>
      </c>
      <c r="NK376">
        <v>7838.0956300000007</v>
      </c>
      <c r="NL376">
        <v>31333.349000000002</v>
      </c>
      <c r="NM376">
        <v>28036.907590692004</v>
      </c>
      <c r="NN376">
        <v>18684.809124716601</v>
      </c>
      <c r="NO376">
        <v>17950</v>
      </c>
      <c r="NP376">
        <v>39918.416321471785</v>
      </c>
      <c r="NQ376">
        <v>8700.0030000000006</v>
      </c>
      <c r="NR376">
        <v>19280</v>
      </c>
      <c r="NS376">
        <v>55500</v>
      </c>
      <c r="NT376">
        <v>22007.140386075902</v>
      </c>
      <c r="NU376">
        <v>6093.4550800000006</v>
      </c>
      <c r="NV376">
        <v>24571</v>
      </c>
      <c r="NW376">
        <v>15500</v>
      </c>
      <c r="NX376">
        <v>34777.937864677442</v>
      </c>
      <c r="NY376">
        <v>25489.072655865002</v>
      </c>
      <c r="NZ376">
        <v>28250</v>
      </c>
      <c r="OA376">
        <v>12118.75</v>
      </c>
      <c r="OB376">
        <v>34297.283333373001</v>
      </c>
      <c r="OC376">
        <v>6207.8640000000005</v>
      </c>
      <c r="OD376">
        <v>17289.186050299792</v>
      </c>
      <c r="OE376">
        <v>28700</v>
      </c>
      <c r="OF376">
        <v>23114.399999999998</v>
      </c>
      <c r="OG376">
        <v>30185.026401992218</v>
      </c>
      <c r="OH376">
        <v>10550</v>
      </c>
      <c r="OI376">
        <v>28190.477600000002</v>
      </c>
      <c r="OJ376">
        <v>32468.9244549174</v>
      </c>
      <c r="OK376">
        <v>55130.247086999996</v>
      </c>
      <c r="OL376">
        <v>66738.438878789704</v>
      </c>
      <c r="ON376">
        <v>21100</v>
      </c>
      <c r="OO376">
        <v>9214.58223</v>
      </c>
      <c r="OP376">
        <v>47045.293695547152</v>
      </c>
      <c r="OQ376">
        <v>42099.027000000002</v>
      </c>
      <c r="OR376">
        <v>62500</v>
      </c>
      <c r="OS376">
        <v>14817.932402031001</v>
      </c>
      <c r="OT376">
        <v>12500</v>
      </c>
      <c r="OU376">
        <v>28624.617000000002</v>
      </c>
      <c r="OV376">
        <v>9777.0473815999994</v>
      </c>
      <c r="OW376">
        <v>17962.964400000001</v>
      </c>
      <c r="OX376">
        <v>6714.4943737710792</v>
      </c>
      <c r="OY376">
        <v>38695.250399999997</v>
      </c>
      <c r="OZ376">
        <v>12500</v>
      </c>
      <c r="PA376">
        <v>22993.149600000001</v>
      </c>
      <c r="PB376">
        <v>27450.304502617961</v>
      </c>
      <c r="PC376">
        <v>24300</v>
      </c>
      <c r="PD376">
        <v>42096.153347601918</v>
      </c>
      <c r="PE376">
        <v>29144.819167080001</v>
      </c>
      <c r="PF376">
        <v>65268.896999999997</v>
      </c>
      <c r="PG376">
        <v>12299.9961</v>
      </c>
      <c r="PI376">
        <v>48092.642999999996</v>
      </c>
      <c r="PJ376">
        <v>59450.550006924001</v>
      </c>
      <c r="PK376">
        <v>13641.782158902801</v>
      </c>
      <c r="PL376">
        <v>11393.885915999999</v>
      </c>
      <c r="PN376">
        <v>10132.389300000001</v>
      </c>
      <c r="PO376">
        <v>12275.907530229199</v>
      </c>
      <c r="PP376">
        <v>18650</v>
      </c>
      <c r="PQ376">
        <v>51670.354255427636</v>
      </c>
      <c r="PR376">
        <v>15900</v>
      </c>
      <c r="PT376">
        <v>19720.681499999999</v>
      </c>
      <c r="PU376">
        <v>9000</v>
      </c>
      <c r="PV376">
        <v>59134.471101706702</v>
      </c>
      <c r="PW376">
        <v>9763.6756980487989</v>
      </c>
      <c r="PX376">
        <v>22393.118516875002</v>
      </c>
      <c r="PZ376">
        <v>22836.390812640002</v>
      </c>
      <c r="QA376">
        <v>41190.368399999999</v>
      </c>
      <c r="QB376">
        <v>13125.006085227749</v>
      </c>
      <c r="QC376">
        <v>62608.68</v>
      </c>
      <c r="QD376">
        <v>84261.42463560561</v>
      </c>
      <c r="QE376">
        <v>13932.316843199998</v>
      </c>
      <c r="QF376">
        <v>17849.991599999998</v>
      </c>
      <c r="QG376">
        <v>57000</v>
      </c>
      <c r="QH376">
        <v>40490.148714559531</v>
      </c>
      <c r="QI376">
        <v>24800</v>
      </c>
      <c r="QJ376">
        <v>18459.197153142097</v>
      </c>
      <c r="QK376">
        <v>71370.566999999995</v>
      </c>
      <c r="QL376">
        <v>48430.195500000002</v>
      </c>
      <c r="QM376">
        <v>155568.61850284532</v>
      </c>
      <c r="QN376">
        <v>10865.0275</v>
      </c>
      <c r="QO376">
        <v>17376.609612368251</v>
      </c>
      <c r="QP376">
        <v>49393.034400000004</v>
      </c>
      <c r="QQ376">
        <v>21719.014474908476</v>
      </c>
      <c r="QR376">
        <v>11630.4375</v>
      </c>
      <c r="QS376">
        <v>53840.548813199995</v>
      </c>
      <c r="QT376">
        <v>19512.376</v>
      </c>
      <c r="QU376">
        <v>8147.8240500000002</v>
      </c>
      <c r="QV376">
        <v>29090.497904378688</v>
      </c>
      <c r="QW376">
        <v>11681.254199999999</v>
      </c>
      <c r="QX376">
        <v>30924.548302176732</v>
      </c>
      <c r="QY376">
        <v>7270</v>
      </c>
      <c r="QZ376">
        <v>14910.0028</v>
      </c>
      <c r="RB376">
        <v>39411.268400000001</v>
      </c>
      <c r="RE376">
        <v>18999.828999999998</v>
      </c>
      <c r="RF376">
        <v>74283.184717392607</v>
      </c>
      <c r="RG376">
        <v>96465.09</v>
      </c>
      <c r="RH376">
        <v>30851.933582359205</v>
      </c>
      <c r="RI376">
        <v>17424.237196968999</v>
      </c>
      <c r="RJ376">
        <v>8852.0720259509999</v>
      </c>
      <c r="RK376">
        <v>14700</v>
      </c>
      <c r="RL376">
        <v>35803.294800000003</v>
      </c>
      <c r="RM376">
        <v>7200</v>
      </c>
      <c r="RN376">
        <v>11118.5232</v>
      </c>
      <c r="RO376">
        <v>39652.163390369067</v>
      </c>
      <c r="RP376">
        <v>27140.990440119</v>
      </c>
      <c r="RQ376">
        <v>77927.191829110801</v>
      </c>
      <c r="RR376">
        <v>29417.588708031999</v>
      </c>
      <c r="RS376">
        <v>15500</v>
      </c>
      <c r="RT376">
        <v>19100</v>
      </c>
      <c r="RU376">
        <v>38113.92521923512</v>
      </c>
      <c r="RV376">
        <v>29452.5578717184</v>
      </c>
      <c r="RW376">
        <v>36871.879483361874</v>
      </c>
      <c r="RX376">
        <v>16436.475000000002</v>
      </c>
      <c r="RY376">
        <v>11974.331338722899</v>
      </c>
      <c r="RZ376">
        <v>15046.7219</v>
      </c>
      <c r="SA376">
        <v>8709.4688999999998</v>
      </c>
      <c r="SB376">
        <v>4500</v>
      </c>
      <c r="SC376">
        <v>23228.6613</v>
      </c>
      <c r="SD376">
        <v>56754.894099999998</v>
      </c>
      <c r="SE376">
        <v>9460</v>
      </c>
      <c r="SF376">
        <v>24863.638849999999</v>
      </c>
      <c r="SG376">
        <v>21736.672451007598</v>
      </c>
      <c r="SH376">
        <v>29838.957000000002</v>
      </c>
      <c r="SI376">
        <v>31193.414999999997</v>
      </c>
      <c r="SJ376">
        <v>11863.487519800001</v>
      </c>
      <c r="SK376">
        <v>60960</v>
      </c>
      <c r="SL376">
        <v>12345.738300000001</v>
      </c>
      <c r="SM376">
        <v>87800</v>
      </c>
      <c r="SN376">
        <v>28925.554959116202</v>
      </c>
      <c r="SO376">
        <v>16512.9405919296</v>
      </c>
      <c r="SP376">
        <v>42003.736062655502</v>
      </c>
      <c r="SQ376">
        <v>80000</v>
      </c>
      <c r="SR376">
        <v>14500</v>
      </c>
      <c r="SS376">
        <v>8181.8189999999995</v>
      </c>
      <c r="ST376">
        <v>19506.941499999997</v>
      </c>
      <c r="SU376">
        <v>7140</v>
      </c>
      <c r="SV376">
        <v>14061.9344740128</v>
      </c>
      <c r="SW376">
        <v>31339.446243749997</v>
      </c>
      <c r="SX376">
        <v>21955.2075</v>
      </c>
      <c r="SY376">
        <v>6680</v>
      </c>
      <c r="SZ376">
        <v>23897.765626463144</v>
      </c>
      <c r="TA376">
        <v>13132.0389</v>
      </c>
      <c r="TB376">
        <v>114602.67661910219</v>
      </c>
      <c r="TD376">
        <v>20798.105800000001</v>
      </c>
      <c r="TE376">
        <v>16445</v>
      </c>
      <c r="TF376">
        <v>32025</v>
      </c>
      <c r="TG376">
        <v>19532.701100000002</v>
      </c>
      <c r="TH376">
        <v>4600</v>
      </c>
      <c r="TI376">
        <v>31049.9892</v>
      </c>
      <c r="TJ376">
        <v>18719.292799999999</v>
      </c>
      <c r="TK376">
        <v>11143.8105</v>
      </c>
      <c r="TL376">
        <v>51216.308963170799</v>
      </c>
      <c r="TM376">
        <v>15339.5412</v>
      </c>
      <c r="TN376">
        <v>27093.108</v>
      </c>
      <c r="TO376">
        <v>43548.450499999999</v>
      </c>
      <c r="TP376">
        <v>8600</v>
      </c>
      <c r="TQ376">
        <v>29152.198356718</v>
      </c>
      <c r="TR376">
        <v>14354.067703348799</v>
      </c>
      <c r="TS376">
        <v>10510.7112</v>
      </c>
      <c r="TT376">
        <v>10600</v>
      </c>
      <c r="TU376">
        <v>5600</v>
      </c>
      <c r="TV376">
        <v>29689.606942504703</v>
      </c>
      <c r="TW376">
        <v>51600.025800000003</v>
      </c>
      <c r="TX376">
        <v>5900</v>
      </c>
      <c r="TY376">
        <v>20769.361225218898</v>
      </c>
      <c r="TZ376">
        <v>11448.276</v>
      </c>
      <c r="UD376">
        <v>20939.754000000001</v>
      </c>
      <c r="UE376">
        <v>4390</v>
      </c>
      <c r="UF376">
        <v>30720.346808884358</v>
      </c>
      <c r="UG376">
        <v>22591.230041981602</v>
      </c>
      <c r="UH376">
        <v>30677.979600000002</v>
      </c>
      <c r="UI376">
        <v>6500</v>
      </c>
      <c r="UK376">
        <v>4000</v>
      </c>
      <c r="UM376">
        <v>4400</v>
      </c>
      <c r="UN376">
        <v>27011.768</v>
      </c>
      <c r="UO376">
        <v>40680.588758423306</v>
      </c>
      <c r="UP376">
        <v>8124.9970000000003</v>
      </c>
      <c r="UQ376">
        <v>6811.8756254772006</v>
      </c>
      <c r="UT376">
        <v>27222.61688668538</v>
      </c>
      <c r="UU376">
        <v>28150</v>
      </c>
      <c r="UW376">
        <v>37730.947310918404</v>
      </c>
      <c r="UX376">
        <v>14718.210000000001</v>
      </c>
      <c r="UZ376">
        <v>9300</v>
      </c>
      <c r="VA376">
        <v>16800</v>
      </c>
      <c r="VB376">
        <v>16746.664000000001</v>
      </c>
      <c r="VC376">
        <v>9966.7053753607142</v>
      </c>
      <c r="VD376">
        <v>7300</v>
      </c>
      <c r="VE376">
        <v>6111.1160000000009</v>
      </c>
      <c r="VF376">
        <v>10023.341450015399</v>
      </c>
      <c r="VG376">
        <v>11261.544</v>
      </c>
      <c r="VH376">
        <v>33352.368000000002</v>
      </c>
      <c r="VJ376">
        <v>5100</v>
      </c>
      <c r="VK376">
        <v>13606.722542490301</v>
      </c>
      <c r="VL376">
        <v>16944.445800000001</v>
      </c>
      <c r="VM376">
        <v>5400</v>
      </c>
      <c r="VN376">
        <v>6600.0024000000003</v>
      </c>
      <c r="VO376">
        <v>5200</v>
      </c>
      <c r="VP376">
        <v>18934.9578</v>
      </c>
      <c r="VQ376">
        <v>7600</v>
      </c>
      <c r="VR376">
        <v>7900</v>
      </c>
      <c r="VS376">
        <v>12914.536683673801</v>
      </c>
      <c r="VT376">
        <v>10600</v>
      </c>
      <c r="VU376">
        <v>5100</v>
      </c>
      <c r="VV376">
        <v>35211.587157522001</v>
      </c>
      <c r="VW376">
        <v>47513.463856040697</v>
      </c>
      <c r="VX376">
        <v>35200</v>
      </c>
      <c r="VY376">
        <v>10513.695645372001</v>
      </c>
      <c r="WB376">
        <v>19009.0965</v>
      </c>
      <c r="WD376">
        <v>12380.953000000001</v>
      </c>
      <c r="WE376">
        <v>45056.164380560294</v>
      </c>
      <c r="WF376">
        <v>7200</v>
      </c>
      <c r="WH376">
        <v>13391.106</v>
      </c>
      <c r="WI376">
        <v>15505.659230412224</v>
      </c>
      <c r="WJ376">
        <v>18201.2166</v>
      </c>
      <c r="WK376">
        <v>88314.668868101537</v>
      </c>
      <c r="WL376">
        <v>7100</v>
      </c>
      <c r="WN376">
        <v>40541.650450000001</v>
      </c>
      <c r="WO376">
        <v>30260.862000000001</v>
      </c>
      <c r="WR376">
        <v>5000</v>
      </c>
      <c r="WS376">
        <v>17174.185600000001</v>
      </c>
      <c r="WV376">
        <v>15850.272000000001</v>
      </c>
      <c r="WY376">
        <v>22320</v>
      </c>
      <c r="WZ376">
        <v>26679.6875</v>
      </c>
      <c r="XA376">
        <v>17755.547199999997</v>
      </c>
      <c r="XB376">
        <v>71797.896524934418</v>
      </c>
      <c r="XC376">
        <v>7117.5056801440005</v>
      </c>
      <c r="XD376">
        <v>19834.722831936837</v>
      </c>
      <c r="XE376">
        <v>42821.464419183736</v>
      </c>
      <c r="XF376">
        <v>35642.220878330991</v>
      </c>
      <c r="XG376">
        <v>12700</v>
      </c>
      <c r="XI376">
        <v>8600</v>
      </c>
      <c r="XJ376">
        <v>41042.913900912004</v>
      </c>
      <c r="XK376">
        <v>18157.909989476881</v>
      </c>
      <c r="XL376">
        <v>55019.373645228996</v>
      </c>
      <c r="XM376">
        <v>73238.409951121808</v>
      </c>
      <c r="XN376">
        <v>8900</v>
      </c>
      <c r="XO376">
        <v>28014.615299999998</v>
      </c>
      <c r="XP376">
        <v>10532.771199999999</v>
      </c>
      <c r="XQ376">
        <v>71616.26224699727</v>
      </c>
      <c r="XR376">
        <v>17403.3272</v>
      </c>
      <c r="XS376">
        <v>13545.455899999999</v>
      </c>
      <c r="XT376">
        <v>19227.205284539636</v>
      </c>
      <c r="XU376">
        <v>17601.46485</v>
      </c>
      <c r="XV376">
        <v>49213.209900000002</v>
      </c>
      <c r="XW376">
        <v>22230</v>
      </c>
      <c r="XY376">
        <v>8849.1069857124003</v>
      </c>
      <c r="XZ376">
        <v>21086.613600000001</v>
      </c>
      <c r="YA376">
        <v>46660.909692043962</v>
      </c>
      <c r="YB376">
        <v>24286.044226224476</v>
      </c>
      <c r="YC376">
        <v>9200</v>
      </c>
      <c r="YD376">
        <v>24631.141623190801</v>
      </c>
      <c r="YE376">
        <v>22689.619676360002</v>
      </c>
      <c r="YG376">
        <v>18106.920465886167</v>
      </c>
      <c r="YH376">
        <v>5845.2837242759997</v>
      </c>
      <c r="YI376">
        <v>12000</v>
      </c>
      <c r="YK376">
        <v>6924.2673500000001</v>
      </c>
      <c r="YL376">
        <v>27448.009344000002</v>
      </c>
      <c r="YM376">
        <v>4230</v>
      </c>
      <c r="YN376">
        <v>7200</v>
      </c>
      <c r="YO376">
        <v>59580.730840202057</v>
      </c>
      <c r="YP376">
        <v>12561.985983471199</v>
      </c>
      <c r="YR376">
        <v>37666.651600000005</v>
      </c>
      <c r="YS376">
        <v>18959.119215058399</v>
      </c>
      <c r="YT376">
        <v>13300</v>
      </c>
      <c r="YU376">
        <v>15662.149799999999</v>
      </c>
      <c r="YV376">
        <v>14863.637849999999</v>
      </c>
      <c r="YW376">
        <v>21363.625636352997</v>
      </c>
      <c r="YX376">
        <v>18416.659299999999</v>
      </c>
      <c r="YY376">
        <v>71428.56</v>
      </c>
      <c r="YZ376">
        <v>15449.4956</v>
      </c>
      <c r="ZA376">
        <v>39000</v>
      </c>
      <c r="ZB376">
        <v>12334.781879664799</v>
      </c>
      <c r="ZC376">
        <v>11899.937055728224</v>
      </c>
      <c r="ZD376">
        <v>116806.9472772024</v>
      </c>
      <c r="ZE376">
        <v>8000</v>
      </c>
      <c r="ZF376">
        <v>41846.308358827737</v>
      </c>
      <c r="ZG376">
        <v>15739.1265</v>
      </c>
      <c r="ZH376">
        <v>28820.54281854066</v>
      </c>
      <c r="ZJ376">
        <v>15582.4432</v>
      </c>
      <c r="ZK376">
        <v>4700</v>
      </c>
      <c r="ZL376">
        <v>26526.474290870734</v>
      </c>
      <c r="ZM376">
        <v>39821.924249999996</v>
      </c>
      <c r="ZN376">
        <v>50203.941106572704</v>
      </c>
      <c r="ZO376">
        <v>5928.5704708783005</v>
      </c>
      <c r="ZP376">
        <v>8500</v>
      </c>
      <c r="ZQ376">
        <v>51365.657040877995</v>
      </c>
      <c r="ZR376">
        <v>16599.024978084151</v>
      </c>
      <c r="ZS376">
        <v>15600.093049999999</v>
      </c>
      <c r="ZU376">
        <v>13350</v>
      </c>
      <c r="ZV376">
        <v>18200</v>
      </c>
      <c r="ZW376">
        <v>38697.424192445033</v>
      </c>
      <c r="ZY376">
        <v>36142.791926524798</v>
      </c>
      <c r="ZZ376">
        <v>10800</v>
      </c>
      <c r="AAA376">
        <v>19000</v>
      </c>
      <c r="AAB376">
        <v>11100</v>
      </c>
      <c r="AAC376">
        <v>6800</v>
      </c>
      <c r="AAD376">
        <v>34640.563199999997</v>
      </c>
      <c r="AAE376">
        <v>7714.2166079850003</v>
      </c>
      <c r="AAF376">
        <v>12722.101758508801</v>
      </c>
      <c r="AAG376">
        <v>9461.1627000000008</v>
      </c>
      <c r="AAH376">
        <v>12045.583045672962</v>
      </c>
      <c r="AAI376">
        <v>11898.302</v>
      </c>
      <c r="AAJ376">
        <v>70000</v>
      </c>
      <c r="AAK376">
        <v>10594.800409208399</v>
      </c>
      <c r="AAL376">
        <v>40778.814511377655</v>
      </c>
      <c r="AAM376">
        <v>46743.983299679981</v>
      </c>
      <c r="AAN376">
        <v>34350</v>
      </c>
      <c r="AAO376">
        <v>10565.038500000001</v>
      </c>
      <c r="AAP376">
        <v>13000</v>
      </c>
      <c r="AAQ376">
        <v>19425.114799999999</v>
      </c>
      <c r="AAR376">
        <v>35601.140999999996</v>
      </c>
      <c r="AAT376">
        <v>39988.313564885502</v>
      </c>
      <c r="AAU376">
        <v>19874.278260501185</v>
      </c>
      <c r="AAV376">
        <v>23500</v>
      </c>
      <c r="AAW376">
        <v>37363.640099999997</v>
      </c>
      <c r="AAX376">
        <v>31835.297999999999</v>
      </c>
      <c r="AAY376">
        <v>38520.355191127717</v>
      </c>
      <c r="AAZ376">
        <v>24662.846000000001</v>
      </c>
      <c r="ABA376">
        <v>25550</v>
      </c>
      <c r="ABB376">
        <v>9904.7623999999996</v>
      </c>
      <c r="ABC376">
        <v>15800</v>
      </c>
      <c r="ABD376">
        <v>23000</v>
      </c>
      <c r="ABE376">
        <v>13270.138000000001</v>
      </c>
      <c r="ABF376">
        <v>20796.715799999998</v>
      </c>
      <c r="ABH376">
        <v>5400</v>
      </c>
      <c r="ABI376">
        <v>19281.378990908353</v>
      </c>
      <c r="ABJ376">
        <v>48956.439599999998</v>
      </c>
      <c r="ABL376">
        <v>11807.401</v>
      </c>
      <c r="ABM376">
        <v>6130</v>
      </c>
      <c r="ABN376">
        <v>4400</v>
      </c>
      <c r="ABO376">
        <v>19016.678699550001</v>
      </c>
      <c r="ABP376">
        <v>11980.74796254025</v>
      </c>
      <c r="ABQ376">
        <v>23922.41475</v>
      </c>
    </row>
    <row r="377" spans="2:745" x14ac:dyDescent="0.25">
      <c r="B377" s="3">
        <v>44470</v>
      </c>
      <c r="C377" s="4">
        <v>17300.468488263748</v>
      </c>
      <c r="D377">
        <v>16450</v>
      </c>
      <c r="E377">
        <v>8900</v>
      </c>
      <c r="F377">
        <v>9809.5243000000009</v>
      </c>
      <c r="H377">
        <v>25345.055700786412</v>
      </c>
      <c r="I377">
        <v>4300</v>
      </c>
      <c r="K377">
        <v>20268.653999999999</v>
      </c>
      <c r="L377">
        <v>6150</v>
      </c>
      <c r="M377">
        <v>19963.323722396319</v>
      </c>
      <c r="N377">
        <v>9800</v>
      </c>
      <c r="O377">
        <v>14713.204500000002</v>
      </c>
      <c r="P377">
        <v>18700.752299076401</v>
      </c>
      <c r="R377">
        <v>9420</v>
      </c>
      <c r="S377">
        <v>11050</v>
      </c>
      <c r="T377">
        <v>15080.921389874205</v>
      </c>
      <c r="U377">
        <v>39619.706998931346</v>
      </c>
      <c r="V377">
        <v>9100</v>
      </c>
      <c r="W377">
        <v>36000</v>
      </c>
      <c r="X377">
        <v>26345.129500000003</v>
      </c>
      <c r="Y377">
        <v>89121.326779001305</v>
      </c>
      <c r="Z377">
        <v>28400</v>
      </c>
      <c r="AA377">
        <v>4380</v>
      </c>
      <c r="AB377">
        <v>12203.095799999999</v>
      </c>
      <c r="AC377">
        <v>7900</v>
      </c>
      <c r="AD377">
        <v>12828.1626</v>
      </c>
      <c r="AE377">
        <v>7680</v>
      </c>
      <c r="AF377">
        <v>11727.2739</v>
      </c>
      <c r="AG377">
        <v>3800</v>
      </c>
      <c r="AH377">
        <v>27300</v>
      </c>
      <c r="AI377">
        <v>18400</v>
      </c>
      <c r="AJ377">
        <v>21857.639049999998</v>
      </c>
      <c r="AK377">
        <v>15550</v>
      </c>
      <c r="AL377">
        <v>10900</v>
      </c>
      <c r="AM377">
        <v>13600</v>
      </c>
      <c r="AN377">
        <v>12016.212</v>
      </c>
      <c r="AO377">
        <v>12800</v>
      </c>
      <c r="AP377">
        <v>23300</v>
      </c>
      <c r="AQ377">
        <v>3800</v>
      </c>
      <c r="AR377">
        <v>10150</v>
      </c>
      <c r="AS377">
        <v>11600</v>
      </c>
      <c r="AT377">
        <v>13002.056212541498</v>
      </c>
      <c r="AU377">
        <v>61628.784</v>
      </c>
      <c r="AV377">
        <v>10054.546601110213</v>
      </c>
      <c r="AW377">
        <v>7249.9970999999996</v>
      </c>
      <c r="AX377">
        <v>8700</v>
      </c>
      <c r="AY377">
        <v>6950</v>
      </c>
      <c r="AZ377">
        <v>9500</v>
      </c>
      <c r="BA377">
        <v>188766.06399999998</v>
      </c>
      <c r="BB377">
        <v>34625.712478936359</v>
      </c>
      <c r="BC377">
        <v>55636.369200000001</v>
      </c>
      <c r="BD377">
        <v>19833.182898422398</v>
      </c>
      <c r="BE377">
        <v>22350</v>
      </c>
      <c r="BF377">
        <v>18270.624508601737</v>
      </c>
      <c r="BG377">
        <v>19391.837356299886</v>
      </c>
      <c r="BH377">
        <v>23165.374</v>
      </c>
      <c r="BI377">
        <v>7080</v>
      </c>
      <c r="BJ377">
        <v>8670</v>
      </c>
      <c r="BK377">
        <v>44098.343000000001</v>
      </c>
      <c r="BL377">
        <v>8100</v>
      </c>
      <c r="BM377">
        <v>19347.217800000002</v>
      </c>
      <c r="BN377">
        <v>12702.500179340799</v>
      </c>
      <c r="BO377">
        <v>29321.023777662402</v>
      </c>
      <c r="BP377">
        <v>9300</v>
      </c>
      <c r="BQ377">
        <v>23202.729503663999</v>
      </c>
      <c r="BR377">
        <v>41148.733824038398</v>
      </c>
      <c r="BS377">
        <v>3490</v>
      </c>
      <c r="BU377">
        <v>44100</v>
      </c>
      <c r="BV377">
        <v>8400</v>
      </c>
      <c r="BW377">
        <v>5600</v>
      </c>
      <c r="BX377">
        <v>11111.112000000001</v>
      </c>
      <c r="BY377">
        <v>12181.8194</v>
      </c>
      <c r="BZ377">
        <v>10787.5476</v>
      </c>
      <c r="CC377">
        <v>4400</v>
      </c>
      <c r="CD377">
        <v>15130.541370975032</v>
      </c>
      <c r="CE377">
        <v>16500</v>
      </c>
      <c r="CF377">
        <v>15161.660935155001</v>
      </c>
      <c r="CG377">
        <v>4300</v>
      </c>
      <c r="CH377">
        <v>15975.730560187199</v>
      </c>
      <c r="CK377">
        <v>12533.230248623897</v>
      </c>
      <c r="CL377">
        <v>11000</v>
      </c>
      <c r="CM377">
        <v>13239.819450000001</v>
      </c>
      <c r="CN377">
        <v>20400</v>
      </c>
      <c r="CP377">
        <v>11448.458699999999</v>
      </c>
      <c r="CS377">
        <v>17134.672699999999</v>
      </c>
      <c r="CT377">
        <v>11968.087500000001</v>
      </c>
      <c r="CV377">
        <v>36037.030918515193</v>
      </c>
      <c r="CY377">
        <v>8556</v>
      </c>
      <c r="CZ377">
        <v>29666.6548</v>
      </c>
      <c r="DA377">
        <v>14402.4673</v>
      </c>
      <c r="DB377">
        <v>23214.281999999999</v>
      </c>
      <c r="DC377">
        <v>37500</v>
      </c>
      <c r="DD377">
        <v>12232.1409</v>
      </c>
      <c r="DE377">
        <v>7333.9776350400007</v>
      </c>
      <c r="DF377">
        <v>13049.227200000001</v>
      </c>
      <c r="DG377">
        <v>34918.800000000003</v>
      </c>
      <c r="DH377">
        <v>19031.294566171</v>
      </c>
      <c r="DI377">
        <v>6515.1781200000005</v>
      </c>
      <c r="DJ377">
        <v>6300</v>
      </c>
      <c r="DK377">
        <v>79931.745694535479</v>
      </c>
      <c r="DL377">
        <v>7200</v>
      </c>
      <c r="DN377">
        <v>25565.072800000002</v>
      </c>
      <c r="DO377">
        <v>52796.820846056908</v>
      </c>
      <c r="DQ377">
        <v>4600</v>
      </c>
      <c r="DR377">
        <v>11700</v>
      </c>
      <c r="DS377">
        <v>19404.832190428078</v>
      </c>
      <c r="DT377">
        <v>27142.858500000002</v>
      </c>
      <c r="DU377">
        <v>78260.850000000006</v>
      </c>
      <c r="DV377">
        <v>21065.629257691198</v>
      </c>
      <c r="DW377">
        <v>11653.84965</v>
      </c>
      <c r="DX377">
        <v>14100</v>
      </c>
      <c r="DY377">
        <v>22874.990849999998</v>
      </c>
      <c r="DZ377">
        <v>36287.002737447001</v>
      </c>
      <c r="EA377">
        <v>13977.102150000001</v>
      </c>
      <c r="EB377">
        <v>5683.7600280982506</v>
      </c>
      <c r="EC377">
        <v>16900</v>
      </c>
      <c r="ED377">
        <v>23815.386600000002</v>
      </c>
      <c r="EE377">
        <v>19000</v>
      </c>
      <c r="EF377">
        <v>54686.272219873237</v>
      </c>
      <c r="EG377">
        <v>100752.17849999999</v>
      </c>
      <c r="EH377">
        <v>7500</v>
      </c>
      <c r="EI377">
        <v>24675.713989871678</v>
      </c>
      <c r="EJ377">
        <v>12700</v>
      </c>
      <c r="EK377">
        <v>13522.20663472</v>
      </c>
      <c r="EL377">
        <v>8500</v>
      </c>
      <c r="EM377">
        <v>16000</v>
      </c>
      <c r="EN377">
        <v>8200</v>
      </c>
      <c r="EO377">
        <v>11800</v>
      </c>
      <c r="EP377">
        <v>151913.33132873397</v>
      </c>
      <c r="EQ377">
        <v>40300</v>
      </c>
      <c r="ES377">
        <v>35000</v>
      </c>
      <c r="ET377">
        <v>5100</v>
      </c>
      <c r="EU377">
        <v>6905.6536786160004</v>
      </c>
      <c r="EV377">
        <v>4900</v>
      </c>
      <c r="EW377">
        <v>36131.718571495992</v>
      </c>
      <c r="EX377">
        <v>9964.6974305462845</v>
      </c>
      <c r="EY377">
        <v>32132.664000000001</v>
      </c>
      <c r="EZ377">
        <v>6170.668045759543</v>
      </c>
      <c r="FA377">
        <v>23558.582394852499</v>
      </c>
      <c r="FB377">
        <v>8116.25</v>
      </c>
      <c r="FC377">
        <v>6600</v>
      </c>
      <c r="FD377">
        <v>11552.864791649998</v>
      </c>
      <c r="FE377">
        <v>4500</v>
      </c>
      <c r="FG377">
        <v>15190.398299999999</v>
      </c>
      <c r="FH377">
        <v>30707.4616458456</v>
      </c>
      <c r="FI377">
        <v>11530.5861</v>
      </c>
      <c r="FJ377">
        <v>32500</v>
      </c>
      <c r="FK377">
        <v>32769.194799999997</v>
      </c>
      <c r="FL377">
        <v>14850</v>
      </c>
      <c r="FM377">
        <v>62692.121599999999</v>
      </c>
      <c r="FN377">
        <v>69567.315624692637</v>
      </c>
      <c r="FO377">
        <v>16100</v>
      </c>
      <c r="FP377">
        <v>16500</v>
      </c>
      <c r="FQ377">
        <v>8300</v>
      </c>
      <c r="FR377">
        <v>10000</v>
      </c>
      <c r="FS377">
        <v>24900</v>
      </c>
      <c r="FT377">
        <v>6329.11</v>
      </c>
      <c r="FU377">
        <v>4270</v>
      </c>
      <c r="FV377">
        <v>4710</v>
      </c>
      <c r="FW377">
        <v>13039.026</v>
      </c>
      <c r="FX377">
        <v>53738.473904549137</v>
      </c>
      <c r="FY377">
        <v>76321.861602239995</v>
      </c>
      <c r="FZ377">
        <v>5000</v>
      </c>
      <c r="GA377">
        <v>30825.694965374401</v>
      </c>
      <c r="GB377">
        <v>7150</v>
      </c>
      <c r="GD377">
        <v>45250.212385791994</v>
      </c>
      <c r="GE377">
        <v>53025.133757220006</v>
      </c>
      <c r="GF377">
        <v>12635.3997</v>
      </c>
      <c r="GG377">
        <v>26613.75</v>
      </c>
      <c r="GH377">
        <v>4800</v>
      </c>
      <c r="GI377">
        <v>20658.5980631784</v>
      </c>
      <c r="GJ377">
        <v>5200</v>
      </c>
      <c r="GK377">
        <v>12113.887481110802</v>
      </c>
      <c r="GL377">
        <v>19203.2096449167</v>
      </c>
      <c r="GM377">
        <v>10449.0594</v>
      </c>
      <c r="GN377">
        <v>103239.24243040801</v>
      </c>
      <c r="GO377">
        <v>10258.59289014</v>
      </c>
      <c r="GQ377">
        <v>7100</v>
      </c>
      <c r="GR377">
        <v>13510.749627918402</v>
      </c>
      <c r="GS377">
        <v>17932.473000000002</v>
      </c>
      <c r="GT377">
        <v>66036.909551707606</v>
      </c>
      <c r="GU377">
        <v>11329.608</v>
      </c>
      <c r="GV377">
        <v>9838.5845622047982</v>
      </c>
      <c r="GW377">
        <v>6878.50144</v>
      </c>
      <c r="GX377">
        <v>10967.6352874567</v>
      </c>
      <c r="GY377">
        <v>14548.80255</v>
      </c>
      <c r="GZ377">
        <v>32478.503099543999</v>
      </c>
      <c r="HA377">
        <v>26971.430400000001</v>
      </c>
      <c r="HB377">
        <v>41948.263900517508</v>
      </c>
      <c r="HD377">
        <v>30000</v>
      </c>
      <c r="HE377">
        <v>13585</v>
      </c>
      <c r="HF377">
        <v>19883.033380116802</v>
      </c>
      <c r="HG377">
        <v>31285.421607846405</v>
      </c>
      <c r="HH377">
        <v>12053.90625</v>
      </c>
      <c r="HI377">
        <v>20614.726863567001</v>
      </c>
      <c r="HJ377">
        <v>10373.8269</v>
      </c>
      <c r="HL377">
        <v>66079.438549884391</v>
      </c>
      <c r="HM377">
        <v>19009</v>
      </c>
      <c r="HN377">
        <v>23719.306</v>
      </c>
      <c r="HO377">
        <v>13050</v>
      </c>
      <c r="HQ377">
        <v>15238.096000000001</v>
      </c>
      <c r="HS377">
        <v>24395.731241703601</v>
      </c>
      <c r="HT377">
        <v>7300</v>
      </c>
      <c r="HV377">
        <v>27913.9915</v>
      </c>
      <c r="HW377">
        <v>27607.974718589601</v>
      </c>
      <c r="HX377">
        <v>16063.518</v>
      </c>
      <c r="HY377">
        <v>26239.2804</v>
      </c>
      <c r="HZ377">
        <v>15673.0694</v>
      </c>
      <c r="IA377">
        <v>31898.88809296583</v>
      </c>
      <c r="IB377">
        <v>26299.189139566191</v>
      </c>
      <c r="IC377">
        <v>22840.227739138849</v>
      </c>
      <c r="ID377">
        <v>29708.321449999999</v>
      </c>
      <c r="IE377">
        <v>8273.5056800000002</v>
      </c>
      <c r="IF377">
        <v>26218.5756192675</v>
      </c>
      <c r="IG377">
        <v>6660</v>
      </c>
      <c r="IH377">
        <v>5900</v>
      </c>
      <c r="II377">
        <v>45836.742599999998</v>
      </c>
      <c r="IJ377">
        <v>9080</v>
      </c>
      <c r="IK377">
        <v>14025.751512626699</v>
      </c>
      <c r="IL377">
        <v>27026.965199999999</v>
      </c>
      <c r="IM377">
        <v>5000</v>
      </c>
      <c r="IN377">
        <v>21800</v>
      </c>
      <c r="IO377">
        <v>59742.746100000004</v>
      </c>
      <c r="IP377">
        <v>28043.460032611503</v>
      </c>
      <c r="IQ377">
        <v>147943.51421854069</v>
      </c>
      <c r="IR377">
        <v>12495.382599999999</v>
      </c>
      <c r="IS377">
        <v>17304.4751</v>
      </c>
      <c r="IT377">
        <v>77862.618000000002</v>
      </c>
      <c r="IU377">
        <v>23758.470999187197</v>
      </c>
      <c r="IW377">
        <v>52492.488000000005</v>
      </c>
      <c r="IX377">
        <v>42613.223097653696</v>
      </c>
      <c r="IY377">
        <v>20320.368600000002</v>
      </c>
      <c r="IZ377">
        <v>6000</v>
      </c>
      <c r="JA377">
        <v>35069.992059456003</v>
      </c>
      <c r="JB377">
        <v>25665.8266</v>
      </c>
      <c r="JC377">
        <v>128800</v>
      </c>
      <c r="JD377">
        <v>70704.45</v>
      </c>
      <c r="JE377">
        <v>17452.826000000001</v>
      </c>
      <c r="JF377">
        <v>49785.2307</v>
      </c>
      <c r="JG377">
        <v>13000</v>
      </c>
      <c r="JH377">
        <v>21826.0815</v>
      </c>
      <c r="JI377">
        <v>14005.096750000001</v>
      </c>
      <c r="JJ377">
        <v>17052.791099999999</v>
      </c>
      <c r="JK377">
        <v>17924.524896226201</v>
      </c>
      <c r="JL377">
        <v>4000</v>
      </c>
      <c r="JN377">
        <v>10540.807193707</v>
      </c>
      <c r="JO377">
        <v>6327.2733600000001</v>
      </c>
      <c r="JQ377">
        <v>26139.765780083999</v>
      </c>
      <c r="JR377">
        <v>13961.288</v>
      </c>
      <c r="JS377">
        <v>7440</v>
      </c>
      <c r="JT377">
        <v>21858.746276783502</v>
      </c>
      <c r="JU377">
        <v>42334.999964866183</v>
      </c>
      <c r="JV377">
        <v>27180.827999999998</v>
      </c>
      <c r="JW377">
        <v>69246.976742491024</v>
      </c>
      <c r="JX377">
        <v>38012.854296733203</v>
      </c>
      <c r="JZ377">
        <v>23140.500495868</v>
      </c>
      <c r="KA377">
        <v>16100</v>
      </c>
      <c r="KB377">
        <v>6000</v>
      </c>
      <c r="KC377">
        <v>9500</v>
      </c>
      <c r="KD377">
        <v>23666.935527375244</v>
      </c>
      <c r="KE377">
        <v>34027.17447927293</v>
      </c>
      <c r="KF377">
        <v>6900</v>
      </c>
      <c r="KG377">
        <v>29323.3125</v>
      </c>
      <c r="KH377">
        <v>14838.096799999999</v>
      </c>
      <c r="KI377">
        <v>16433.447804680502</v>
      </c>
      <c r="KJ377">
        <v>65800.196123480011</v>
      </c>
      <c r="KK377">
        <v>44615.671376433653</v>
      </c>
      <c r="KL377">
        <v>24487.177038458598</v>
      </c>
      <c r="KM377">
        <v>30450</v>
      </c>
      <c r="KN377">
        <v>20185.186799999999</v>
      </c>
      <c r="KO377">
        <v>12200</v>
      </c>
      <c r="KP377">
        <v>26142.656697569997</v>
      </c>
      <c r="KQ377">
        <v>43328.150645780006</v>
      </c>
      <c r="KR377">
        <v>49000</v>
      </c>
      <c r="KS377">
        <v>35160.2448</v>
      </c>
      <c r="KU377">
        <v>31000</v>
      </c>
      <c r="KV377">
        <v>11455.045099581599</v>
      </c>
      <c r="KW377">
        <v>23928.567600000002</v>
      </c>
      <c r="KX377">
        <v>20875.721135663996</v>
      </c>
      <c r="LG377">
        <v>71233.357565456026</v>
      </c>
      <c r="LH377">
        <v>10000.002181818301</v>
      </c>
      <c r="LI377">
        <v>22371.548033287851</v>
      </c>
      <c r="LJ377">
        <v>53900</v>
      </c>
      <c r="LK377">
        <v>8747.9582312759994</v>
      </c>
      <c r="LL377">
        <v>18367.901969897001</v>
      </c>
      <c r="LM377">
        <v>26382.843888544769</v>
      </c>
      <c r="LN377">
        <v>8741.7662651996998</v>
      </c>
      <c r="LP377">
        <v>23150</v>
      </c>
      <c r="LQ377">
        <v>14200</v>
      </c>
      <c r="LR377">
        <v>33840</v>
      </c>
      <c r="LS377">
        <v>9115.6471700680504</v>
      </c>
      <c r="LT377">
        <v>16922.894124004531</v>
      </c>
      <c r="LU377">
        <v>17041.4303431968</v>
      </c>
      <c r="LV377">
        <v>50833.313000000002</v>
      </c>
      <c r="LW377">
        <v>20604.492000000002</v>
      </c>
      <c r="LX377">
        <v>26813.906405677946</v>
      </c>
      <c r="LY377">
        <v>28500</v>
      </c>
      <c r="LZ377">
        <v>13472.2233</v>
      </c>
      <c r="MA377">
        <v>32240</v>
      </c>
      <c r="MB377">
        <v>226400</v>
      </c>
      <c r="MC377">
        <v>16513.587199999998</v>
      </c>
      <c r="MD377">
        <v>21909.093099999998</v>
      </c>
      <c r="ME377">
        <v>18610.318500000001</v>
      </c>
      <c r="MG377">
        <v>29633.428240734345</v>
      </c>
      <c r="MH377">
        <v>39069.786</v>
      </c>
      <c r="MI377">
        <v>29846.498625</v>
      </c>
      <c r="MJ377">
        <v>180740.75520000001</v>
      </c>
      <c r="MK377">
        <v>14076.575872747499</v>
      </c>
      <c r="MM377">
        <v>28410.7968</v>
      </c>
      <c r="MN377">
        <v>31043.19515</v>
      </c>
      <c r="MO377">
        <v>34747.368228733161</v>
      </c>
      <c r="MP377">
        <v>22749.986399458503</v>
      </c>
      <c r="MQ377">
        <v>21818.184000000001</v>
      </c>
      <c r="MR377">
        <v>12416.661700000001</v>
      </c>
      <c r="MS377">
        <v>8100</v>
      </c>
      <c r="MT377">
        <v>46251.352200000001</v>
      </c>
      <c r="MU377">
        <v>23855.254499999999</v>
      </c>
      <c r="MV377">
        <v>8640</v>
      </c>
      <c r="MW377">
        <v>51544.841209527513</v>
      </c>
      <c r="MX377">
        <v>9600</v>
      </c>
      <c r="MY377">
        <v>22169.22190203</v>
      </c>
      <c r="MZ377">
        <v>21787.836936508993</v>
      </c>
      <c r="NA377">
        <v>18198.893228897101</v>
      </c>
      <c r="NB377">
        <v>7892.0191999999997</v>
      </c>
      <c r="NC377">
        <v>11900</v>
      </c>
      <c r="ND377">
        <v>11596.24245</v>
      </c>
      <c r="NE377">
        <v>30300</v>
      </c>
      <c r="NF377">
        <v>9512.5638017109777</v>
      </c>
      <c r="NG377">
        <v>15150</v>
      </c>
      <c r="NH377">
        <v>31014.506400000002</v>
      </c>
      <c r="NI377">
        <v>47250</v>
      </c>
      <c r="NJ377">
        <v>74815.587</v>
      </c>
      <c r="NK377">
        <v>7333.3337000000001</v>
      </c>
      <c r="NL377">
        <v>31700.01585</v>
      </c>
      <c r="NM377">
        <v>28437.434841987601</v>
      </c>
      <c r="NN377">
        <v>18231.294340136101</v>
      </c>
      <c r="NO377">
        <v>16800</v>
      </c>
      <c r="NP377">
        <v>37648.807366739275</v>
      </c>
      <c r="NQ377">
        <v>8313.3361999999997</v>
      </c>
      <c r="NR377">
        <v>19880</v>
      </c>
      <c r="NS377">
        <v>55600</v>
      </c>
      <c r="NT377">
        <v>23678.5687698285</v>
      </c>
      <c r="NU377">
        <v>6149.5298200000007</v>
      </c>
      <c r="NV377">
        <v>25160.704000000002</v>
      </c>
      <c r="NW377">
        <v>15200</v>
      </c>
      <c r="NX377">
        <v>34696.870410447416</v>
      </c>
      <c r="NY377">
        <v>25332.216824136598</v>
      </c>
      <c r="NZ377">
        <v>28200</v>
      </c>
      <c r="OA377">
        <v>12775</v>
      </c>
      <c r="OB377">
        <v>34830.401727156001</v>
      </c>
      <c r="OC377">
        <v>6207.8640000000005</v>
      </c>
      <c r="OD377">
        <v>18398.652534811008</v>
      </c>
      <c r="OE377">
        <v>28600</v>
      </c>
      <c r="OF377">
        <v>22440.23</v>
      </c>
      <c r="OG377">
        <v>29399.198762124117</v>
      </c>
      <c r="OH377">
        <v>11300</v>
      </c>
      <c r="OI377">
        <v>26666.668000000001</v>
      </c>
      <c r="OJ377">
        <v>30050.036100109799</v>
      </c>
      <c r="OK377">
        <v>55387.464414000002</v>
      </c>
      <c r="OL377">
        <v>67207.766859653202</v>
      </c>
      <c r="OO377">
        <v>8813.9482200000002</v>
      </c>
      <c r="OP377">
        <v>47951.754075037461</v>
      </c>
      <c r="OQ377">
        <v>39359.706750000005</v>
      </c>
      <c r="OR377">
        <v>61500</v>
      </c>
      <c r="OS377">
        <v>14189.292845581202</v>
      </c>
      <c r="OT377">
        <v>12500</v>
      </c>
      <c r="OU377">
        <v>26780.997600000002</v>
      </c>
      <c r="OV377">
        <v>9866.7450640000006</v>
      </c>
      <c r="OW377">
        <v>18055.557000000001</v>
      </c>
      <c r="OX377">
        <v>6281.85942700748</v>
      </c>
      <c r="OY377">
        <v>37841.678699999997</v>
      </c>
      <c r="OZ377">
        <v>13800</v>
      </c>
      <c r="PA377">
        <v>22359.863699999998</v>
      </c>
      <c r="PB377">
        <v>25202.512818780757</v>
      </c>
      <c r="PC377">
        <v>24700</v>
      </c>
      <c r="PD377">
        <v>40153.253962327995</v>
      </c>
      <c r="PE377">
        <v>29533.416755974402</v>
      </c>
      <c r="PF377">
        <v>65268.896999999997</v>
      </c>
      <c r="PG377">
        <v>12112.2099</v>
      </c>
      <c r="PH377">
        <v>19509.8</v>
      </c>
      <c r="PI377">
        <v>47507.337</v>
      </c>
      <c r="PJ377">
        <v>58767.210351672002</v>
      </c>
      <c r="PK377">
        <v>13817.239164162</v>
      </c>
      <c r="PL377">
        <v>11730.414192</v>
      </c>
      <c r="PN377">
        <v>10318.304700000001</v>
      </c>
      <c r="PO377">
        <v>11503.2979653896</v>
      </c>
      <c r="PP377">
        <v>18500</v>
      </c>
      <c r="PQ377">
        <v>51670.354255427636</v>
      </c>
      <c r="PR377">
        <v>15700</v>
      </c>
      <c r="PT377">
        <v>19628.957399999999</v>
      </c>
      <c r="PV377">
        <v>55830.396068803311</v>
      </c>
      <c r="PW377">
        <v>10408.446734712399</v>
      </c>
      <c r="PZ377">
        <v>23006.8116396</v>
      </c>
      <c r="QA377">
        <v>41143.98285</v>
      </c>
      <c r="QB377">
        <v>13166.672771212601</v>
      </c>
      <c r="QC377">
        <v>61739.115000000005</v>
      </c>
      <c r="QD377">
        <v>83887.759781345725</v>
      </c>
      <c r="QE377">
        <v>13385.951476799999</v>
      </c>
      <c r="QF377">
        <v>17613.8806</v>
      </c>
      <c r="QG377">
        <v>61200</v>
      </c>
      <c r="QH377">
        <v>40490.148714559531</v>
      </c>
      <c r="QI377">
        <v>25200</v>
      </c>
      <c r="QJ377">
        <v>18232.106854245798</v>
      </c>
      <c r="QK377">
        <v>71370.566999999995</v>
      </c>
      <c r="QL377">
        <v>48527.25</v>
      </c>
      <c r="QM377">
        <v>154834.80426462431</v>
      </c>
      <c r="QN377">
        <v>11053.9845</v>
      </c>
      <c r="QO377">
        <v>17206.667220071249</v>
      </c>
      <c r="QP377">
        <v>46219.184800000003</v>
      </c>
      <c r="QQ377">
        <v>21626.984752557168</v>
      </c>
      <c r="QR377">
        <v>11351.307000000001</v>
      </c>
      <c r="QS377">
        <v>54023.059148159999</v>
      </c>
      <c r="QT377">
        <v>18245.947749999999</v>
      </c>
      <c r="QU377">
        <v>7826.085</v>
      </c>
      <c r="QV377">
        <v>29090.497904378688</v>
      </c>
      <c r="QW377">
        <v>11926.6587</v>
      </c>
      <c r="QX377">
        <v>30793.512080557339</v>
      </c>
      <c r="QY377">
        <v>7150</v>
      </c>
      <c r="QZ377">
        <v>13554.548000000001</v>
      </c>
      <c r="RB377">
        <v>38504.713799999998</v>
      </c>
      <c r="RD377">
        <v>14076.393413518688</v>
      </c>
      <c r="RE377">
        <v>19799.821799999998</v>
      </c>
      <c r="RF377">
        <v>72493.228459142192</v>
      </c>
      <c r="RG377">
        <v>96658.794999999998</v>
      </c>
      <c r="RH377">
        <v>30041.295451138019</v>
      </c>
      <c r="RI377">
        <v>17878.782515150797</v>
      </c>
      <c r="RJ377">
        <v>9746.2207154410007</v>
      </c>
      <c r="RK377">
        <v>13400</v>
      </c>
      <c r="RL377">
        <v>35901.655500000001</v>
      </c>
      <c r="RM377">
        <v>7000</v>
      </c>
      <c r="RN377">
        <v>10414.8192</v>
      </c>
      <c r="RO377">
        <v>37098.452633378089</v>
      </c>
      <c r="RP377">
        <v>25565.0619629508</v>
      </c>
      <c r="RQ377">
        <v>76526.808889264197</v>
      </c>
      <c r="RR377">
        <v>30520.748284583198</v>
      </c>
      <c r="RS377">
        <v>14900</v>
      </c>
      <c r="RT377">
        <v>19250</v>
      </c>
      <c r="RV377">
        <v>29918.579357030401</v>
      </c>
      <c r="RW377">
        <v>36871.879483361874</v>
      </c>
      <c r="RX377">
        <v>16058.625</v>
      </c>
      <c r="RY377">
        <v>11700.110010355198</v>
      </c>
      <c r="RZ377">
        <v>14766.3482</v>
      </c>
      <c r="SA377">
        <v>8772.3855999999996</v>
      </c>
      <c r="SB377">
        <v>4700</v>
      </c>
      <c r="SC377">
        <v>23824.257004184001</v>
      </c>
      <c r="SD377">
        <v>57227.064599999998</v>
      </c>
      <c r="SE377">
        <v>9020</v>
      </c>
      <c r="SF377">
        <v>24454.547899999998</v>
      </c>
      <c r="SG377">
        <v>21736.672451007598</v>
      </c>
      <c r="SH377">
        <v>29838.957000000002</v>
      </c>
      <c r="SI377">
        <v>29586.481499999998</v>
      </c>
      <c r="SJ377">
        <v>11388.948019008001</v>
      </c>
      <c r="SK377">
        <v>60560</v>
      </c>
      <c r="SL377">
        <v>11556.72495</v>
      </c>
      <c r="SM377">
        <v>87700</v>
      </c>
      <c r="SN377">
        <v>27354.518427790401</v>
      </c>
      <c r="SO377">
        <v>15061.253506924799</v>
      </c>
      <c r="SP377">
        <v>40414.4055089334</v>
      </c>
      <c r="SQ377">
        <v>80000</v>
      </c>
      <c r="SR377">
        <v>14100</v>
      </c>
      <c r="SS377">
        <v>8181.8189999999995</v>
      </c>
      <c r="ST377">
        <v>19801.385899999997</v>
      </c>
      <c r="SU377">
        <v>7090</v>
      </c>
      <c r="SV377">
        <v>13177.536079420801</v>
      </c>
      <c r="SW377">
        <v>31840.877383649997</v>
      </c>
      <c r="SX377">
        <v>21955.2075</v>
      </c>
      <c r="SY377">
        <v>6250</v>
      </c>
      <c r="SZ377">
        <v>23298.180108953315</v>
      </c>
      <c r="TB377">
        <v>113703.83209659942</v>
      </c>
      <c r="TD377">
        <v>20729.2379</v>
      </c>
      <c r="TE377">
        <v>16390</v>
      </c>
      <c r="TF377">
        <v>32025</v>
      </c>
      <c r="TG377">
        <v>19766.345850000002</v>
      </c>
      <c r="TH377">
        <v>4650</v>
      </c>
      <c r="TI377">
        <v>31145.822499999998</v>
      </c>
      <c r="TJ377">
        <v>18719.292799999999</v>
      </c>
      <c r="TK377">
        <v>11143.8105</v>
      </c>
      <c r="TL377">
        <v>49515.398333397599</v>
      </c>
      <c r="TM377">
        <v>17000.007000000001</v>
      </c>
      <c r="TN377">
        <v>27770.435699999998</v>
      </c>
      <c r="TO377">
        <v>43082.192999999999</v>
      </c>
      <c r="TP377">
        <v>8600</v>
      </c>
      <c r="TQ377">
        <v>27271.411365962002</v>
      </c>
      <c r="TR377">
        <v>14354.067703348799</v>
      </c>
      <c r="TS377">
        <v>10608.0326</v>
      </c>
      <c r="TT377">
        <v>10400</v>
      </c>
      <c r="TU377">
        <v>5100</v>
      </c>
      <c r="TV377">
        <v>29839.302439693802</v>
      </c>
      <c r="TW377">
        <v>51333.359000000004</v>
      </c>
      <c r="TX377">
        <v>5900</v>
      </c>
      <c r="TY377">
        <v>20577.938541115502</v>
      </c>
      <c r="TZ377">
        <v>11639.080599999999</v>
      </c>
      <c r="UA377">
        <v>16100</v>
      </c>
      <c r="UD377">
        <v>20939.754000000001</v>
      </c>
      <c r="UE377">
        <v>4250</v>
      </c>
      <c r="UF377">
        <v>29746.502961916845</v>
      </c>
      <c r="UG377">
        <v>22753.756876816002</v>
      </c>
      <c r="UH377">
        <v>31271.200200000003</v>
      </c>
      <c r="UI377">
        <v>6500</v>
      </c>
      <c r="UK377">
        <v>4100</v>
      </c>
      <c r="UM377">
        <v>4680</v>
      </c>
      <c r="UN377">
        <v>24600.002999999997</v>
      </c>
      <c r="UO377">
        <v>41923.376602366981</v>
      </c>
      <c r="UP377">
        <v>7933.8206</v>
      </c>
      <c r="UQ377">
        <v>6729.8048348088005</v>
      </c>
      <c r="US377">
        <v>17950.075154124002</v>
      </c>
      <c r="UT377">
        <v>25993.208382125395</v>
      </c>
      <c r="UU377">
        <v>27850</v>
      </c>
      <c r="UW377">
        <v>35474.311706198401</v>
      </c>
      <c r="UX377">
        <v>15306.938400000001</v>
      </c>
      <c r="UZ377">
        <v>9000</v>
      </c>
      <c r="VA377">
        <v>16100</v>
      </c>
      <c r="VC377">
        <v>9966.7053753607142</v>
      </c>
      <c r="VD377">
        <v>7600</v>
      </c>
      <c r="VE377">
        <v>6111.1160000000009</v>
      </c>
      <c r="VF377">
        <v>10023.341450015399</v>
      </c>
      <c r="VG377">
        <v>10698.4668</v>
      </c>
      <c r="VI377">
        <v>48170.02427841194</v>
      </c>
      <c r="VJ377">
        <v>4900</v>
      </c>
      <c r="VK377">
        <v>13695.6553695654</v>
      </c>
      <c r="VL377">
        <v>16759.260600000001</v>
      </c>
      <c r="VM377">
        <v>5400</v>
      </c>
      <c r="VN377">
        <v>6508.3356999999996</v>
      </c>
      <c r="VO377">
        <v>5200</v>
      </c>
      <c r="VP377">
        <v>17213.598000000002</v>
      </c>
      <c r="VQ377">
        <v>7550</v>
      </c>
      <c r="VR377">
        <v>7200</v>
      </c>
      <c r="VS377">
        <v>12914.536683673801</v>
      </c>
      <c r="VT377">
        <v>10000</v>
      </c>
      <c r="VU377">
        <v>5000</v>
      </c>
      <c r="VV377">
        <v>35211.587157522001</v>
      </c>
      <c r="VW377">
        <v>47147.271456379502</v>
      </c>
      <c r="VX377">
        <v>35000</v>
      </c>
      <c r="VY377">
        <v>10513.695645372001</v>
      </c>
      <c r="VZ377">
        <v>3200</v>
      </c>
      <c r="WA377">
        <v>24364.043999999998</v>
      </c>
      <c r="WB377">
        <v>17340.005099999998</v>
      </c>
      <c r="WC377">
        <v>23236.524680495997</v>
      </c>
      <c r="WD377">
        <v>12809.524450000001</v>
      </c>
      <c r="WE377">
        <v>44770.395896116999</v>
      </c>
      <c r="WF377">
        <v>7200</v>
      </c>
      <c r="WH377">
        <v>12226.662</v>
      </c>
      <c r="WI377">
        <v>15547.679987134206</v>
      </c>
      <c r="WJ377">
        <v>16554.875400000001</v>
      </c>
      <c r="WK377">
        <v>85569.625569950469</v>
      </c>
      <c r="WL377">
        <v>7300</v>
      </c>
      <c r="WN377">
        <v>38958.317750000002</v>
      </c>
      <c r="WO377">
        <v>28260.862499999999</v>
      </c>
      <c r="WR377">
        <v>5000</v>
      </c>
      <c r="WS377">
        <v>16491.1214</v>
      </c>
      <c r="WT377">
        <v>71508.34311408599</v>
      </c>
      <c r="WV377">
        <v>15850.272000000001</v>
      </c>
      <c r="WW377">
        <v>40508.718922077802</v>
      </c>
      <c r="WX377">
        <v>13290.5916</v>
      </c>
      <c r="WY377">
        <v>22320</v>
      </c>
      <c r="WZ377">
        <v>26875</v>
      </c>
      <c r="XA377">
        <v>16149.992399999999</v>
      </c>
      <c r="XB377">
        <v>71943.236396442371</v>
      </c>
      <c r="XC377">
        <v>6939.5680381403999</v>
      </c>
      <c r="XD377">
        <v>18357.669004026648</v>
      </c>
      <c r="XE377">
        <v>42821.464419183736</v>
      </c>
      <c r="XF377">
        <v>37265.676073617287</v>
      </c>
      <c r="XG377">
        <v>12400</v>
      </c>
      <c r="XI377">
        <v>8900</v>
      </c>
      <c r="XJ377">
        <v>41695.869349335604</v>
      </c>
      <c r="XK377">
        <v>18736.857844213824</v>
      </c>
      <c r="XL377">
        <v>53539.861076617795</v>
      </c>
      <c r="XM377">
        <v>74244.857445164715</v>
      </c>
      <c r="XN377">
        <v>8900</v>
      </c>
      <c r="XO377">
        <v>29039.540249999998</v>
      </c>
      <c r="XP377">
        <v>10532.771199999999</v>
      </c>
      <c r="XQ377">
        <v>66938.623496630345</v>
      </c>
      <c r="XR377">
        <v>15889.994400000001</v>
      </c>
      <c r="XS377">
        <v>12363.6376</v>
      </c>
      <c r="XT377">
        <v>19448.207644132042</v>
      </c>
      <c r="XU377">
        <v>17650.493999999999</v>
      </c>
      <c r="XV377">
        <v>49026.442500000005</v>
      </c>
      <c r="XW377">
        <v>22325</v>
      </c>
      <c r="XY377">
        <v>8491.5673095219991</v>
      </c>
      <c r="XZ377">
        <v>20060.274000000001</v>
      </c>
      <c r="YA377">
        <v>46301.979617489771</v>
      </c>
      <c r="YB377">
        <v>24628.101187157219</v>
      </c>
      <c r="YC377">
        <v>9000</v>
      </c>
      <c r="YD377">
        <v>24999.993993588003</v>
      </c>
      <c r="YE377">
        <v>22951.422980317999</v>
      </c>
      <c r="YF377">
        <v>46400</v>
      </c>
      <c r="YG377">
        <v>18283.861056758018</v>
      </c>
      <c r="YH377">
        <v>6278.2677038519996</v>
      </c>
      <c r="YI377">
        <v>12000</v>
      </c>
      <c r="YK377">
        <v>6924.2673500000001</v>
      </c>
      <c r="YL377">
        <v>27918.009504000001</v>
      </c>
      <c r="YM377">
        <v>4400</v>
      </c>
      <c r="YN377">
        <v>7340</v>
      </c>
      <c r="YO377">
        <v>59859.579814493176</v>
      </c>
      <c r="YP377">
        <v>12644.630628099299</v>
      </c>
      <c r="YR377">
        <v>36133.318879999999</v>
      </c>
      <c r="YS377">
        <v>18775.050096465602</v>
      </c>
      <c r="YT377">
        <v>13000</v>
      </c>
      <c r="YU377">
        <v>15945.200699999999</v>
      </c>
      <c r="YV377">
        <v>13909.0923</v>
      </c>
      <c r="YW377">
        <v>20911.963360743001</v>
      </c>
      <c r="YX377">
        <v>19041.659049999998</v>
      </c>
      <c r="YY377">
        <v>70892.845799999996</v>
      </c>
      <c r="YZ377">
        <v>14777.778399999999</v>
      </c>
      <c r="ZA377">
        <v>39000</v>
      </c>
      <c r="ZB377">
        <v>12334.781879664799</v>
      </c>
      <c r="ZC377">
        <v>12160.248178822278</v>
      </c>
      <c r="ZD377">
        <v>115814.25367428</v>
      </c>
      <c r="ZE377">
        <v>8000</v>
      </c>
      <c r="ZF377">
        <v>41846.308358827737</v>
      </c>
      <c r="ZG377">
        <v>15739.1265</v>
      </c>
      <c r="ZH377">
        <v>28820.54281854066</v>
      </c>
      <c r="ZJ377">
        <v>15990.1234</v>
      </c>
      <c r="ZK377">
        <v>4700</v>
      </c>
      <c r="ZM377">
        <v>38331.513050000001</v>
      </c>
      <c r="ZN377">
        <v>49934.99142207321</v>
      </c>
      <c r="ZO377">
        <v>6214.2847104387001</v>
      </c>
      <c r="ZP377">
        <v>8600</v>
      </c>
      <c r="ZQ377">
        <v>51455.930603339992</v>
      </c>
      <c r="ZR377">
        <v>16396.102912337403</v>
      </c>
      <c r="ZS377">
        <v>15796.93965</v>
      </c>
      <c r="ZU377">
        <v>13200</v>
      </c>
      <c r="ZV377">
        <v>17400</v>
      </c>
      <c r="ZW377">
        <v>39127.395572361085</v>
      </c>
      <c r="ZY377">
        <v>36142.791926524798</v>
      </c>
      <c r="ZZ377">
        <v>10800</v>
      </c>
      <c r="AAA377">
        <v>18800</v>
      </c>
      <c r="AAB377">
        <v>11600</v>
      </c>
      <c r="AAC377">
        <v>6900</v>
      </c>
      <c r="AAD377">
        <v>34550.3534</v>
      </c>
      <c r="AAE377">
        <v>7736.5120317075007</v>
      </c>
      <c r="AAF377">
        <v>13077.688453622401</v>
      </c>
      <c r="AAG377">
        <v>9556.73</v>
      </c>
      <c r="AAH377">
        <v>12114.218846503007</v>
      </c>
      <c r="AAJ377">
        <v>67300</v>
      </c>
      <c r="AAK377">
        <v>10285.2120855627</v>
      </c>
      <c r="AAL377">
        <v>41362.759349249412</v>
      </c>
      <c r="AAM377">
        <v>46824.995402452383</v>
      </c>
      <c r="AAN377">
        <v>33500</v>
      </c>
      <c r="AAO377">
        <v>10105.689</v>
      </c>
      <c r="AAP377">
        <v>12700</v>
      </c>
      <c r="AAQ377">
        <v>18325.579999999998</v>
      </c>
      <c r="AAR377">
        <v>34350.290099999998</v>
      </c>
      <c r="AAS377">
        <v>10988.889768000001</v>
      </c>
      <c r="AAT377">
        <v>38687.323911233405</v>
      </c>
      <c r="AAU377">
        <v>18609.551462105654</v>
      </c>
      <c r="AAV377">
        <v>22300</v>
      </c>
      <c r="AAW377">
        <v>37545.458299999998</v>
      </c>
      <c r="AAY377">
        <v>38196.265664279286</v>
      </c>
      <c r="AAZ377">
        <v>22670.8469</v>
      </c>
      <c r="ABA377">
        <v>25350</v>
      </c>
      <c r="ABB377">
        <v>9904.7623999999996</v>
      </c>
      <c r="ABC377">
        <v>15600</v>
      </c>
      <c r="ABD377">
        <v>23200</v>
      </c>
      <c r="ABF377">
        <v>20140.963499999998</v>
      </c>
      <c r="ABH377">
        <v>5000</v>
      </c>
      <c r="ABI377">
        <v>19678.933196906462</v>
      </c>
      <c r="ABJ377">
        <v>46362.408600000002</v>
      </c>
      <c r="ABL377">
        <v>12293.588099999999</v>
      </c>
      <c r="ABM377">
        <v>6130</v>
      </c>
      <c r="ABN377">
        <v>4000</v>
      </c>
      <c r="ABO377">
        <v>19061.956505977498</v>
      </c>
      <c r="ABP377">
        <v>12154.381990982863</v>
      </c>
      <c r="ABQ377">
        <v>23706.897499999999</v>
      </c>
    </row>
    <row r="378" spans="2:745" x14ac:dyDescent="0.25">
      <c r="B378" s="3">
        <v>44469</v>
      </c>
      <c r="C378" s="4">
        <v>17166.356329440001</v>
      </c>
      <c r="D378">
        <v>16550</v>
      </c>
      <c r="E378">
        <v>9200</v>
      </c>
      <c r="F378">
        <v>10095.238600000001</v>
      </c>
      <c r="I378">
        <v>4700</v>
      </c>
      <c r="J378">
        <v>22682.3416</v>
      </c>
      <c r="K378">
        <v>20751.240999999998</v>
      </c>
      <c r="L378">
        <v>6280</v>
      </c>
      <c r="M378">
        <v>19963.323722396319</v>
      </c>
      <c r="N378">
        <v>9500</v>
      </c>
      <c r="O378">
        <v>14618.2806</v>
      </c>
      <c r="P378">
        <v>19358.567706581602</v>
      </c>
      <c r="R378">
        <v>9460</v>
      </c>
      <c r="S378">
        <v>11600</v>
      </c>
      <c r="T378">
        <v>15166.608443225763</v>
      </c>
      <c r="U378">
        <v>40022.619273496763</v>
      </c>
      <c r="V378">
        <v>9900</v>
      </c>
      <c r="W378">
        <v>36000</v>
      </c>
      <c r="X378">
        <v>24109.196</v>
      </c>
      <c r="Z378">
        <v>28600</v>
      </c>
      <c r="AA378">
        <v>4100</v>
      </c>
      <c r="AB378">
        <v>12570.1062</v>
      </c>
      <c r="AC378">
        <v>8000</v>
      </c>
      <c r="AD378">
        <v>13060.556849999999</v>
      </c>
      <c r="AE378">
        <v>7250</v>
      </c>
      <c r="AF378">
        <v>11818.182999999999</v>
      </c>
      <c r="AG378">
        <v>4000</v>
      </c>
      <c r="AH378">
        <v>26500</v>
      </c>
      <c r="AI378">
        <v>18800</v>
      </c>
      <c r="AJ378">
        <v>22751.977800000001</v>
      </c>
      <c r="AK378">
        <v>15700</v>
      </c>
      <c r="AL378">
        <v>11500</v>
      </c>
      <c r="AM378">
        <v>13700</v>
      </c>
      <c r="AN378">
        <v>12247.293</v>
      </c>
      <c r="AO378">
        <v>12600</v>
      </c>
      <c r="AP378">
        <v>25800</v>
      </c>
      <c r="AQ378">
        <v>4100</v>
      </c>
      <c r="AR378">
        <v>10450</v>
      </c>
      <c r="AS378">
        <v>12800</v>
      </c>
      <c r="AT378">
        <v>13002.056212541498</v>
      </c>
      <c r="AU378">
        <v>60014.696799999998</v>
      </c>
      <c r="AW378">
        <v>7166.6638000000003</v>
      </c>
      <c r="AX378">
        <v>8700</v>
      </c>
      <c r="AY378">
        <v>7090</v>
      </c>
      <c r="AZ378">
        <v>9900</v>
      </c>
      <c r="BA378">
        <v>190742.67199999999</v>
      </c>
      <c r="BB378">
        <v>34625.712478936359</v>
      </c>
      <c r="BC378">
        <v>58181.824000000001</v>
      </c>
      <c r="BD378">
        <v>19663.668514675199</v>
      </c>
      <c r="BE378">
        <v>22900</v>
      </c>
      <c r="BF378">
        <v>18270.624508601737</v>
      </c>
      <c r="BG378">
        <v>19554.793972739386</v>
      </c>
      <c r="BH378">
        <v>21647.642599999999</v>
      </c>
      <c r="BI378">
        <v>7090</v>
      </c>
      <c r="BJ378">
        <v>8480</v>
      </c>
      <c r="BK378">
        <v>44948.203999999998</v>
      </c>
      <c r="BL378">
        <v>8200</v>
      </c>
      <c r="BM378">
        <v>19347.217800000002</v>
      </c>
      <c r="BN378">
        <v>12864.315468249599</v>
      </c>
      <c r="BO378">
        <v>29136.033091367997</v>
      </c>
      <c r="BQ378">
        <v>22989.469122196504</v>
      </c>
      <c r="BR378">
        <v>41336.627585791997</v>
      </c>
      <c r="BS378">
        <v>3530</v>
      </c>
      <c r="BT378">
        <v>36075</v>
      </c>
      <c r="BV378">
        <v>8700</v>
      </c>
      <c r="BW378">
        <v>5700</v>
      </c>
      <c r="BX378">
        <v>11527.778700000001</v>
      </c>
      <c r="BY378">
        <v>12318.18305</v>
      </c>
      <c r="BZ378">
        <v>11206.030050000001</v>
      </c>
      <c r="CC378">
        <v>4500</v>
      </c>
      <c r="CD378">
        <v>15053.344731327201</v>
      </c>
      <c r="CE378">
        <v>18300</v>
      </c>
      <c r="CF378">
        <v>15508.213185101402</v>
      </c>
      <c r="CG378">
        <v>4400</v>
      </c>
      <c r="CH378">
        <v>16018.4464173</v>
      </c>
      <c r="CI378">
        <v>16945.222674914399</v>
      </c>
      <c r="CJ378">
        <v>20601.231151032003</v>
      </c>
      <c r="CK378">
        <v>12585.890879920637</v>
      </c>
      <c r="CL378">
        <v>10000</v>
      </c>
      <c r="CN378">
        <v>20700</v>
      </c>
      <c r="CP378">
        <v>11169.2336776909</v>
      </c>
      <c r="CS378">
        <v>17324.006100000002</v>
      </c>
      <c r="CT378">
        <v>11968.087500000001</v>
      </c>
      <c r="CV378">
        <v>35594.612012149504</v>
      </c>
      <c r="CW378">
        <v>11400</v>
      </c>
      <c r="CY378">
        <v>8832</v>
      </c>
      <c r="CZ378">
        <v>29666.6548</v>
      </c>
      <c r="DA378">
        <v>14445.078149999999</v>
      </c>
      <c r="DB378">
        <v>22410.7107</v>
      </c>
      <c r="DD378">
        <v>12499.998</v>
      </c>
      <c r="DE378">
        <v>7196.4655543830004</v>
      </c>
      <c r="DF378">
        <v>13302.119200000001</v>
      </c>
      <c r="DG378">
        <v>34918.800000000003</v>
      </c>
      <c r="DH378">
        <v>19216.064416327998</v>
      </c>
      <c r="DI378">
        <v>6533.7663600000005</v>
      </c>
      <c r="DJ378">
        <v>6730</v>
      </c>
      <c r="DK378">
        <v>77499.040390788767</v>
      </c>
      <c r="DL378">
        <v>7080</v>
      </c>
      <c r="DN378">
        <v>26051.1008</v>
      </c>
      <c r="DO378">
        <v>51239.611242451305</v>
      </c>
      <c r="DQ378">
        <v>4800</v>
      </c>
      <c r="DR378">
        <v>11700</v>
      </c>
      <c r="DS378">
        <v>19516.354214511</v>
      </c>
      <c r="DT378">
        <v>27428.572800000002</v>
      </c>
      <c r="DU378">
        <v>78782.589000000007</v>
      </c>
      <c r="DV378">
        <v>21695.797654288799</v>
      </c>
      <c r="DW378">
        <v>12307.697538462</v>
      </c>
      <c r="DX378">
        <v>14800</v>
      </c>
      <c r="DY378">
        <v>23208.324049999999</v>
      </c>
      <c r="DZ378">
        <v>33930.703858392</v>
      </c>
      <c r="EA378">
        <v>14253.87645</v>
      </c>
      <c r="EB378">
        <v>5666.6660129761503</v>
      </c>
      <c r="EC378">
        <v>15800</v>
      </c>
      <c r="ED378">
        <v>22892.309600000001</v>
      </c>
      <c r="EE378">
        <v>18700</v>
      </c>
      <c r="EF378">
        <v>54958.343225942255</v>
      </c>
      <c r="EG378">
        <v>94424.746999999988</v>
      </c>
      <c r="EH378">
        <v>8000</v>
      </c>
      <c r="EI378">
        <v>24817.528438089332</v>
      </c>
      <c r="EJ378">
        <v>13050</v>
      </c>
      <c r="EK378">
        <v>13425.619444472</v>
      </c>
      <c r="EL378">
        <v>9200</v>
      </c>
      <c r="EM378">
        <v>15850</v>
      </c>
      <c r="EN378">
        <v>8300</v>
      </c>
      <c r="EO378">
        <v>11900</v>
      </c>
      <c r="EP378">
        <v>153157.06620510959</v>
      </c>
      <c r="EQ378">
        <v>36700</v>
      </c>
      <c r="ER378">
        <v>18400</v>
      </c>
      <c r="ES378">
        <v>36500</v>
      </c>
      <c r="ET378">
        <v>5260</v>
      </c>
      <c r="EU378">
        <v>6948.81401410735</v>
      </c>
      <c r="EV378">
        <v>5000</v>
      </c>
      <c r="EW378">
        <v>36700.377580490487</v>
      </c>
      <c r="EY378">
        <v>32612.256000000001</v>
      </c>
      <c r="EZ378">
        <v>6272.6625589125933</v>
      </c>
      <c r="FA378">
        <v>21442.542059985506</v>
      </c>
      <c r="FB378">
        <v>7927.5</v>
      </c>
      <c r="FC378">
        <v>6900</v>
      </c>
      <c r="FD378">
        <v>11691.499169149798</v>
      </c>
      <c r="FE378">
        <v>4600</v>
      </c>
      <c r="FG378">
        <v>14907.347400000001</v>
      </c>
      <c r="FH378">
        <v>31221.890771355898</v>
      </c>
      <c r="FJ378">
        <v>32900</v>
      </c>
      <c r="FK378">
        <v>33872.225200000001</v>
      </c>
      <c r="FL378">
        <v>14800</v>
      </c>
      <c r="FM378">
        <v>63486.950400000002</v>
      </c>
      <c r="FN378">
        <v>66064.870533455745</v>
      </c>
      <c r="FO378">
        <v>17800</v>
      </c>
      <c r="FP378">
        <v>16800</v>
      </c>
      <c r="FQ378">
        <v>8300</v>
      </c>
      <c r="FR378">
        <v>10300</v>
      </c>
      <c r="FS378">
        <v>25000</v>
      </c>
      <c r="FT378">
        <v>6329.11</v>
      </c>
      <c r="FU378">
        <v>4140</v>
      </c>
      <c r="FV378">
        <v>4800</v>
      </c>
      <c r="FW378">
        <v>12347.5625</v>
      </c>
      <c r="FX378">
        <v>51773.474063842245</v>
      </c>
      <c r="FY378">
        <v>75064.79564643839</v>
      </c>
      <c r="FZ378">
        <v>5100</v>
      </c>
      <c r="GA378">
        <v>30917.438105152301</v>
      </c>
      <c r="GB378">
        <v>7240</v>
      </c>
      <c r="GC378">
        <v>10618.366</v>
      </c>
      <c r="GD378">
        <v>44755.288187822393</v>
      </c>
      <c r="GE378">
        <v>49640.550751440001</v>
      </c>
      <c r="GF378">
        <v>12893.264999999999</v>
      </c>
      <c r="GG378">
        <v>24962.1875</v>
      </c>
      <c r="GH378">
        <v>5200</v>
      </c>
      <c r="GI378">
        <v>20705.336972823599</v>
      </c>
      <c r="GJ378">
        <v>5400</v>
      </c>
      <c r="GK378">
        <v>11344.7517680244</v>
      </c>
      <c r="GL378">
        <v>19338.443515655552</v>
      </c>
      <c r="GM378">
        <v>9913.2102000000014</v>
      </c>
      <c r="GO378">
        <v>10515.0577123935</v>
      </c>
      <c r="GP378">
        <v>12000</v>
      </c>
      <c r="GQ378">
        <v>7220</v>
      </c>
      <c r="GR378">
        <v>13856.194930904951</v>
      </c>
      <c r="GS378">
        <v>17288.743200000001</v>
      </c>
      <c r="GT378">
        <v>65375.989689638809</v>
      </c>
      <c r="GU378">
        <v>11329.608</v>
      </c>
      <c r="GV378">
        <v>9484.0409743775999</v>
      </c>
      <c r="GW378">
        <v>6747.6603800000003</v>
      </c>
      <c r="GX378">
        <v>10967.6352874567</v>
      </c>
      <c r="GY378">
        <v>14740.865949999999</v>
      </c>
      <c r="GZ378">
        <v>30899.6869766495</v>
      </c>
      <c r="HA378">
        <v>28095.24</v>
      </c>
      <c r="HB378">
        <v>40641.333065425999</v>
      </c>
      <c r="HC378">
        <v>12598.907799999999</v>
      </c>
      <c r="HD378">
        <v>31200</v>
      </c>
      <c r="HE378">
        <v>13495.625</v>
      </c>
      <c r="HF378">
        <v>19956.132767543702</v>
      </c>
      <c r="HG378">
        <v>31519.593925270397</v>
      </c>
      <c r="HH378">
        <v>13354.6875</v>
      </c>
      <c r="HI378">
        <v>20704.356110799901</v>
      </c>
      <c r="HJ378">
        <v>9813.0794999999998</v>
      </c>
      <c r="HL378">
        <v>65793.792561916605</v>
      </c>
      <c r="HM378">
        <v>19389.18</v>
      </c>
      <c r="HN378">
        <v>24357.902699999999</v>
      </c>
      <c r="HO378">
        <v>12750</v>
      </c>
      <c r="HQ378">
        <v>15619.0484</v>
      </c>
      <c r="HR378">
        <v>12962.964</v>
      </c>
      <c r="HS378">
        <v>24932.744193564999</v>
      </c>
      <c r="HT378">
        <v>7500</v>
      </c>
      <c r="HV378">
        <v>28008.6152</v>
      </c>
      <c r="HW378">
        <v>27654.609811019647</v>
      </c>
      <c r="HX378">
        <v>16207.3704</v>
      </c>
      <c r="HY378">
        <v>23888.090400000001</v>
      </c>
      <c r="HZ378">
        <v>15769.2232</v>
      </c>
      <c r="IA378">
        <v>32740.441673307898</v>
      </c>
      <c r="IC378">
        <v>22753.711724975445</v>
      </c>
      <c r="ID378">
        <v>29958.321349999998</v>
      </c>
      <c r="IE378">
        <v>8307.6937200000011</v>
      </c>
      <c r="IF378">
        <v>26113.561297695</v>
      </c>
      <c r="IG378">
        <v>6780</v>
      </c>
      <c r="IH378">
        <v>5900</v>
      </c>
      <c r="II378">
        <v>46028.930199999995</v>
      </c>
      <c r="IJ378">
        <v>8880</v>
      </c>
      <c r="IK378">
        <v>13986.573435775786</v>
      </c>
      <c r="IL378">
        <v>26193.942299999999</v>
      </c>
      <c r="IM378">
        <v>5100</v>
      </c>
      <c r="IN378">
        <v>21900</v>
      </c>
      <c r="IO378">
        <v>59646.542000000001</v>
      </c>
      <c r="IP378">
        <v>28043.460032611503</v>
      </c>
      <c r="IQ378">
        <v>150054.25177548482</v>
      </c>
      <c r="IR378">
        <v>12590.7672</v>
      </c>
      <c r="IS378">
        <v>16841.7886</v>
      </c>
      <c r="IT378">
        <v>77862.618000000002</v>
      </c>
      <c r="IU378">
        <v>24485.771131815374</v>
      </c>
      <c r="IV378">
        <v>15881.018999999998</v>
      </c>
      <c r="IW378">
        <v>52786.838400000001</v>
      </c>
      <c r="IX378">
        <v>43236.451223396347</v>
      </c>
      <c r="IY378">
        <v>19574.667000000001</v>
      </c>
      <c r="IZ378">
        <v>6000</v>
      </c>
      <c r="JA378">
        <v>34960.398334270205</v>
      </c>
      <c r="JC378">
        <v>127900</v>
      </c>
      <c r="JD378">
        <v>72589.902000000002</v>
      </c>
      <c r="JE378">
        <v>17264.146799999999</v>
      </c>
      <c r="JF378">
        <v>49497.4548</v>
      </c>
      <c r="JG378">
        <v>13400</v>
      </c>
      <c r="JH378">
        <v>22391.298750000002</v>
      </c>
      <c r="JI378">
        <v>14005.096750000001</v>
      </c>
      <c r="JJ378">
        <v>17407.385999999999</v>
      </c>
      <c r="JK378">
        <v>17924.524896226201</v>
      </c>
      <c r="JL378">
        <v>4100</v>
      </c>
      <c r="JN378">
        <v>9889.6376373390012</v>
      </c>
      <c r="JO378">
        <v>5918.1824099999994</v>
      </c>
      <c r="JQ378">
        <v>26139.765780083999</v>
      </c>
      <c r="JR378">
        <v>14159.601750000002</v>
      </c>
      <c r="JS378">
        <v>7450</v>
      </c>
      <c r="JU378">
        <v>43655.675873648841</v>
      </c>
      <c r="JV378">
        <v>26397.651600000001</v>
      </c>
      <c r="JW378">
        <v>70016.38759518537</v>
      </c>
      <c r="JX378">
        <v>38485.650991966198</v>
      </c>
      <c r="JY378">
        <v>8838.3014999999996</v>
      </c>
      <c r="JZ378">
        <v>23140.500495868</v>
      </c>
      <c r="KA378">
        <v>16600</v>
      </c>
      <c r="KB378">
        <v>6600</v>
      </c>
      <c r="KC378">
        <v>9600</v>
      </c>
      <c r="KD378">
        <v>24407.684683161639</v>
      </c>
      <c r="KE378">
        <v>33581.792614360973</v>
      </c>
      <c r="KF378">
        <v>7000</v>
      </c>
      <c r="KG378">
        <v>29166.921499999997</v>
      </c>
      <c r="KH378">
        <v>15200.0016</v>
      </c>
      <c r="KI378">
        <v>17023.164831164249</v>
      </c>
      <c r="KJ378">
        <v>64997.754707339998</v>
      </c>
      <c r="KK378">
        <v>44106.747368337448</v>
      </c>
      <c r="KL378">
        <v>24358.971923073997</v>
      </c>
      <c r="KM378">
        <v>30450</v>
      </c>
      <c r="KN378">
        <v>20370.371999999999</v>
      </c>
      <c r="KO378">
        <v>11950</v>
      </c>
      <c r="KP378">
        <v>26235.033576360001</v>
      </c>
      <c r="KQ378">
        <v>43918.989063677</v>
      </c>
      <c r="KR378">
        <v>49600</v>
      </c>
      <c r="KS378">
        <v>34965.451199999996</v>
      </c>
      <c r="KU378">
        <v>32000</v>
      </c>
      <c r="KV378">
        <v>11541.825744275398</v>
      </c>
      <c r="KW378">
        <v>24107.138999999999</v>
      </c>
      <c r="KX378">
        <v>20783.757606431998</v>
      </c>
      <c r="LG378">
        <v>71354.399804309811</v>
      </c>
      <c r="LH378">
        <v>10143.887105297701</v>
      </c>
      <c r="LI378">
        <v>22608.702252722</v>
      </c>
      <c r="LJ378">
        <v>54100</v>
      </c>
      <c r="LK378">
        <v>8986.5389103107991</v>
      </c>
      <c r="LL378">
        <v>18367.901969897001</v>
      </c>
      <c r="LM378">
        <v>26382.843888544769</v>
      </c>
      <c r="LN378">
        <v>8741.7662651996998</v>
      </c>
      <c r="LP378">
        <v>23900</v>
      </c>
      <c r="LQ378">
        <v>14200</v>
      </c>
      <c r="LR378">
        <v>33760</v>
      </c>
      <c r="LS378">
        <v>9251.7016054422002</v>
      </c>
      <c r="LT378">
        <v>17264.77077297432</v>
      </c>
      <c r="LU378">
        <v>17337.2885088773</v>
      </c>
      <c r="LV378">
        <v>50833.313000000002</v>
      </c>
      <c r="LW378">
        <v>20993.256000000001</v>
      </c>
      <c r="LX378">
        <v>26132.536586699585</v>
      </c>
      <c r="LY378">
        <v>28300</v>
      </c>
      <c r="LZ378">
        <v>13564.8159</v>
      </c>
      <c r="MA378">
        <v>32480</v>
      </c>
      <c r="MB378">
        <v>228000</v>
      </c>
      <c r="MC378">
        <v>16419.759999999998</v>
      </c>
      <c r="MD378">
        <v>22090.9113</v>
      </c>
      <c r="ME378">
        <v>19841.535499999998</v>
      </c>
      <c r="MF378">
        <v>33517.824930956369</v>
      </c>
      <c r="MG378">
        <v>29633.428240734345</v>
      </c>
      <c r="MH378">
        <v>39069.786</v>
      </c>
      <c r="MI378">
        <v>29577.611250000002</v>
      </c>
      <c r="MJ378">
        <v>180925.94039999999</v>
      </c>
      <c r="MK378">
        <v>14076.575872747499</v>
      </c>
      <c r="ML378">
        <v>34206.075808582835</v>
      </c>
      <c r="MM378">
        <v>28805.391200000002</v>
      </c>
      <c r="MN378">
        <v>31473.686300000001</v>
      </c>
      <c r="MO378">
        <v>35198.632751184239</v>
      </c>
      <c r="MP378">
        <v>23249.986100545499</v>
      </c>
      <c r="MQ378">
        <v>21818.184000000001</v>
      </c>
      <c r="MR378">
        <v>12416.661700000001</v>
      </c>
      <c r="MS378">
        <v>8200</v>
      </c>
      <c r="MT378">
        <v>46153.154000000002</v>
      </c>
      <c r="MU378">
        <v>23607.4077</v>
      </c>
      <c r="MV378">
        <v>9280</v>
      </c>
      <c r="MW378">
        <v>49999.090492748146</v>
      </c>
      <c r="MX378">
        <v>9720</v>
      </c>
      <c r="MY378">
        <v>22221.384777093601</v>
      </c>
      <c r="MZ378">
        <v>21959.394707662603</v>
      </c>
      <c r="NA378">
        <v>18198.893228897101</v>
      </c>
      <c r="NB378">
        <v>8062.7599999999993</v>
      </c>
      <c r="NC378">
        <v>11150</v>
      </c>
      <c r="ND378">
        <v>11596.24245</v>
      </c>
      <c r="NE378">
        <v>32000</v>
      </c>
      <c r="NF378">
        <v>9728.758433568044</v>
      </c>
      <c r="NG378">
        <v>15250</v>
      </c>
      <c r="NH378">
        <v>28599.046400000003</v>
      </c>
      <c r="NI378">
        <v>50800</v>
      </c>
      <c r="NJ378">
        <v>76078.707299999995</v>
      </c>
      <c r="NK378">
        <v>6857.1432000000004</v>
      </c>
      <c r="NL378">
        <v>31700.01585</v>
      </c>
      <c r="NM378">
        <v>27769.8894231616</v>
      </c>
      <c r="NN378">
        <v>17777.7795555556</v>
      </c>
      <c r="NO378">
        <v>15900</v>
      </c>
      <c r="NP378">
        <v>38116.079798595965</v>
      </c>
      <c r="NQ378">
        <v>9183.3365000000013</v>
      </c>
      <c r="NR378">
        <v>20320</v>
      </c>
      <c r="NS378">
        <v>56500</v>
      </c>
      <c r="NT378">
        <v>21821.426121214503</v>
      </c>
      <c r="NU378">
        <v>6261.6793000000007</v>
      </c>
      <c r="NV378">
        <v>26831.532000000003</v>
      </c>
      <c r="NW378">
        <v>14300</v>
      </c>
      <c r="NX378">
        <v>34453.668047757368</v>
      </c>
      <c r="NY378">
        <v>25881.212235186002</v>
      </c>
      <c r="NZ378">
        <v>29100</v>
      </c>
      <c r="OA378">
        <v>12206.25</v>
      </c>
      <c r="OB378">
        <v>36118.771178798248</v>
      </c>
      <c r="OC378">
        <v>6207.8640000000005</v>
      </c>
      <c r="OD378">
        <v>18028.830373307268</v>
      </c>
      <c r="OE378">
        <v>28600</v>
      </c>
      <c r="OF378">
        <v>22247.61</v>
      </c>
      <c r="OG378">
        <v>29769.000004414989</v>
      </c>
      <c r="OH378">
        <v>12050</v>
      </c>
      <c r="OI378">
        <v>27333.334699999999</v>
      </c>
      <c r="OJ378">
        <v>30143.070267602398</v>
      </c>
      <c r="OK378">
        <v>55558.942631999998</v>
      </c>
      <c r="OL378">
        <v>64579.530166817603</v>
      </c>
      <c r="OO378">
        <v>8804.6311499999993</v>
      </c>
      <c r="OP378">
        <v>47861.10803708843</v>
      </c>
      <c r="OR378">
        <v>61800</v>
      </c>
      <c r="OS378">
        <v>14728.126751109601</v>
      </c>
      <c r="OT378">
        <v>12500</v>
      </c>
      <c r="OU378">
        <v>26878.030200000001</v>
      </c>
      <c r="OV378">
        <v>10046.140428800001</v>
      </c>
      <c r="OW378">
        <v>18148.149600000001</v>
      </c>
      <c r="OX378">
        <v>6307.8175238132953</v>
      </c>
      <c r="OY378">
        <v>36324.217899999996</v>
      </c>
      <c r="OZ378">
        <v>15200</v>
      </c>
      <c r="PA378">
        <v>22359.863699999998</v>
      </c>
      <c r="PB378">
        <v>25474.972416821627</v>
      </c>
      <c r="PC378">
        <v>25700</v>
      </c>
      <c r="PD378">
        <v>40436.593456013776</v>
      </c>
      <c r="PE378">
        <v>29193.3938656918</v>
      </c>
      <c r="PF378">
        <v>62508.279000000002</v>
      </c>
      <c r="PG378">
        <v>12206.102999999999</v>
      </c>
      <c r="PH378">
        <v>18729.407999999999</v>
      </c>
      <c r="PI378">
        <v>48385.296000000002</v>
      </c>
      <c r="PJ378">
        <v>56717.191385915998</v>
      </c>
      <c r="PK378">
        <v>13729.5106615324</v>
      </c>
      <c r="PM378">
        <v>32286.227999999999</v>
      </c>
      <c r="PN378">
        <v>10457.741249999999</v>
      </c>
      <c r="PO378">
        <v>11589.143472594</v>
      </c>
      <c r="PP378">
        <v>17750</v>
      </c>
      <c r="PQ378">
        <v>51937.614708472945</v>
      </c>
      <c r="PR378">
        <v>15100</v>
      </c>
      <c r="PU378">
        <v>9000</v>
      </c>
      <c r="PV378">
        <v>55237.356960333476</v>
      </c>
      <c r="PW378">
        <v>10408.446734712399</v>
      </c>
      <c r="PZ378">
        <v>23006.8116396</v>
      </c>
      <c r="QA378">
        <v>38500.006499999996</v>
      </c>
      <c r="QB378">
        <v>12333.339051515599</v>
      </c>
      <c r="QC378">
        <v>58608.681000000004</v>
      </c>
      <c r="QD378">
        <v>83700.92735421579</v>
      </c>
      <c r="QE378">
        <v>14023.3777376</v>
      </c>
      <c r="QF378">
        <v>17566.6584</v>
      </c>
      <c r="QG378">
        <v>65800</v>
      </c>
      <c r="QH378">
        <v>40657.809785841346</v>
      </c>
      <c r="QI378">
        <v>25240</v>
      </c>
      <c r="QJ378">
        <v>18361.872739329399</v>
      </c>
      <c r="QK378">
        <v>71370.566999999995</v>
      </c>
      <c r="QL378">
        <v>48041.977500000001</v>
      </c>
      <c r="QM378">
        <v>148890.90893503447</v>
      </c>
      <c r="QN378">
        <v>10392.635</v>
      </c>
      <c r="QO378">
        <v>16441.926454734748</v>
      </c>
      <c r="QP378">
        <v>49591.4</v>
      </c>
      <c r="QQ378">
        <v>21166.836140800631</v>
      </c>
      <c r="QR378">
        <v>11444.3505</v>
      </c>
      <c r="QS378">
        <v>54753.100487999996</v>
      </c>
      <c r="QT378">
        <v>18245.947749999999</v>
      </c>
      <c r="QU378">
        <v>7826.085</v>
      </c>
      <c r="QV378">
        <v>29090.497904378688</v>
      </c>
      <c r="QW378">
        <v>11779.415999999999</v>
      </c>
      <c r="QX378">
        <v>31230.299485955315</v>
      </c>
      <c r="QY378">
        <v>7190</v>
      </c>
      <c r="RB378">
        <v>39029.561200000004</v>
      </c>
      <c r="RD378">
        <v>14838.363427355882</v>
      </c>
      <c r="RE378">
        <v>19699.822700000001</v>
      </c>
      <c r="RF378">
        <v>74283.184717392607</v>
      </c>
      <c r="RG378">
        <v>96755.647499999992</v>
      </c>
      <c r="RH378">
        <v>30708.879794496643</v>
      </c>
      <c r="RI378">
        <v>17272.722090908399</v>
      </c>
      <c r="RJ378">
        <v>8941.4868949000011</v>
      </c>
      <c r="RK378">
        <v>12200</v>
      </c>
      <c r="RL378">
        <v>35901.655500000001</v>
      </c>
      <c r="RM378">
        <v>7100</v>
      </c>
      <c r="RN378">
        <v>10790.128000000001</v>
      </c>
      <c r="RO378">
        <v>37609.194784776286</v>
      </c>
      <c r="RP378">
        <v>23901.581903717703</v>
      </c>
      <c r="RQ378">
        <v>76609.184356313999</v>
      </c>
      <c r="RR378">
        <v>29417.588708031999</v>
      </c>
      <c r="RT378">
        <v>19100</v>
      </c>
      <c r="RU378">
        <v>37011.835815305429</v>
      </c>
      <c r="RV378">
        <v>30011.7836540928</v>
      </c>
      <c r="RW378">
        <v>37735.70896570944</v>
      </c>
      <c r="RX378">
        <v>15869.7</v>
      </c>
      <c r="RY378">
        <v>11562.999346171349</v>
      </c>
      <c r="RZ378">
        <v>14672.890300000001</v>
      </c>
      <c r="SA378">
        <v>8925.1833000000006</v>
      </c>
      <c r="SB378">
        <v>4800</v>
      </c>
      <c r="SC378">
        <v>23186.1072630005</v>
      </c>
      <c r="SD378">
        <v>58549.142</v>
      </c>
      <c r="SE378">
        <v>9000</v>
      </c>
      <c r="SF378">
        <v>24363.638800000001</v>
      </c>
      <c r="SG378">
        <v>21278.092863433598</v>
      </c>
      <c r="SH378">
        <v>29357.683500000003</v>
      </c>
      <c r="SI378">
        <v>26939.767499999998</v>
      </c>
      <c r="SJ378">
        <v>11009.316418374401</v>
      </c>
      <c r="SK378">
        <v>58880</v>
      </c>
      <c r="SL378">
        <v>11556.72495</v>
      </c>
      <c r="SM378">
        <v>88000</v>
      </c>
      <c r="SN378">
        <v>29110.382786331003</v>
      </c>
      <c r="SO378">
        <v>13700.296864732798</v>
      </c>
      <c r="SP378">
        <v>40035.993472332899</v>
      </c>
      <c r="SR378">
        <v>14700</v>
      </c>
      <c r="SS378">
        <v>8181.8189999999995</v>
      </c>
      <c r="ST378">
        <v>19727.774799999999</v>
      </c>
      <c r="SU378">
        <v>7240</v>
      </c>
      <c r="SV378">
        <v>12337.357604558401</v>
      </c>
      <c r="SW378">
        <v>30754.443247199997</v>
      </c>
      <c r="SX378">
        <v>22296.732949999998</v>
      </c>
      <c r="SY378">
        <v>6260</v>
      </c>
      <c r="SZ378">
        <v>23298.180108953315</v>
      </c>
      <c r="TA378">
        <v>13509.9393</v>
      </c>
      <c r="TB378">
        <v>115861.05895060606</v>
      </c>
      <c r="TD378">
        <v>20660.370000000003</v>
      </c>
      <c r="TE378">
        <v>15125.000000000002</v>
      </c>
      <c r="TF378">
        <v>32625</v>
      </c>
      <c r="TG378">
        <v>19672.88795</v>
      </c>
      <c r="TH378">
        <v>4970</v>
      </c>
      <c r="TI378">
        <v>31720.8223</v>
      </c>
      <c r="TJ378">
        <v>18719.292799999999</v>
      </c>
      <c r="TK378">
        <v>11240.7132</v>
      </c>
      <c r="TL378">
        <v>48853.933088485799</v>
      </c>
      <c r="TM378">
        <v>16367.4486</v>
      </c>
      <c r="TN378">
        <v>27383.391299999999</v>
      </c>
      <c r="TO378">
        <v>45226.977500000001</v>
      </c>
      <c r="TP378">
        <v>8800</v>
      </c>
      <c r="TQ378">
        <v>26942.273642579701</v>
      </c>
      <c r="TR378">
        <v>13697.3456515616</v>
      </c>
      <c r="TS378">
        <v>10705.353999999999</v>
      </c>
      <c r="TT378">
        <v>10400</v>
      </c>
      <c r="TU378">
        <v>4700</v>
      </c>
      <c r="TV378">
        <v>30438.084428450198</v>
      </c>
      <c r="TW378">
        <v>51666.692499999997</v>
      </c>
      <c r="TX378">
        <v>6100</v>
      </c>
      <c r="TY378">
        <v>19907.959146753597</v>
      </c>
      <c r="TZ378">
        <v>11543.6783</v>
      </c>
      <c r="UB378">
        <v>28609.518499999998</v>
      </c>
      <c r="UD378">
        <v>20463.8505</v>
      </c>
      <c r="UE378">
        <v>4300</v>
      </c>
      <c r="UG378">
        <v>22794.388585524604</v>
      </c>
      <c r="UH378">
        <v>30593.233800000002</v>
      </c>
      <c r="UI378">
        <v>6600</v>
      </c>
      <c r="UK378">
        <v>4200</v>
      </c>
      <c r="UM378">
        <v>4550</v>
      </c>
      <c r="UN378">
        <v>23345.885200000001</v>
      </c>
      <c r="UO378">
        <v>42006.229125296566</v>
      </c>
      <c r="UP378">
        <v>8029.4088000000002</v>
      </c>
      <c r="UQ378">
        <v>6811.8756254772006</v>
      </c>
      <c r="UR378">
        <v>40105.6515</v>
      </c>
      <c r="US378">
        <v>18038.065718605001</v>
      </c>
      <c r="UT378">
        <v>25817.578595759682</v>
      </c>
      <c r="UU378">
        <v>28000</v>
      </c>
      <c r="UW378">
        <v>35745.107978764805</v>
      </c>
      <c r="UX378">
        <v>16484.395199999999</v>
      </c>
      <c r="UZ378">
        <v>9000</v>
      </c>
      <c r="VA378">
        <v>16400</v>
      </c>
      <c r="VC378">
        <v>9797.7781656088391</v>
      </c>
      <c r="VD378">
        <v>7700</v>
      </c>
      <c r="VF378">
        <v>10200.745723467</v>
      </c>
      <c r="VG378">
        <v>10792.313</v>
      </c>
      <c r="VH378">
        <v>32861.892</v>
      </c>
      <c r="VI378">
        <v>48170.02427841194</v>
      </c>
      <c r="VJ378">
        <v>4900</v>
      </c>
      <c r="VK378">
        <v>13695.6553695654</v>
      </c>
      <c r="VL378">
        <v>16944.445800000001</v>
      </c>
      <c r="VM378">
        <v>5400</v>
      </c>
      <c r="VN378">
        <v>6783.3357999999998</v>
      </c>
      <c r="VO378">
        <v>5200</v>
      </c>
      <c r="VP378">
        <v>16926.704700000002</v>
      </c>
      <c r="VQ378">
        <v>7700</v>
      </c>
      <c r="VR378">
        <v>8000</v>
      </c>
      <c r="VS378">
        <v>12914.536683673801</v>
      </c>
      <c r="VU378">
        <v>5100</v>
      </c>
      <c r="VV378">
        <v>35298.529348034397</v>
      </c>
      <c r="VW378">
        <v>47147.271456379502</v>
      </c>
      <c r="VX378">
        <v>35800</v>
      </c>
      <c r="VY378">
        <v>11389.836949152999</v>
      </c>
      <c r="WA378">
        <v>24273.806799999998</v>
      </c>
      <c r="WB378">
        <v>17247.2778</v>
      </c>
      <c r="WC378">
        <v>23236.524680495997</v>
      </c>
      <c r="WD378">
        <v>12952.381600000001</v>
      </c>
      <c r="WE378">
        <v>44484.627411673704</v>
      </c>
      <c r="WF378">
        <v>7000</v>
      </c>
      <c r="WH378">
        <v>13294.069</v>
      </c>
      <c r="WI378">
        <v>15547.679987134206</v>
      </c>
      <c r="WJ378">
        <v>16554.875400000001</v>
      </c>
      <c r="WK378">
        <v>85096.342242683051</v>
      </c>
      <c r="WL378">
        <v>7400</v>
      </c>
      <c r="WN378">
        <v>38749.984499999999</v>
      </c>
      <c r="WO378">
        <v>27913.036500000002</v>
      </c>
      <c r="WP378">
        <v>13596.25</v>
      </c>
      <c r="WQ378">
        <v>17488.948283472386</v>
      </c>
      <c r="WR378">
        <v>5060</v>
      </c>
      <c r="WS378">
        <v>15027.412399999999</v>
      </c>
      <c r="WU378">
        <v>13798.682829096</v>
      </c>
      <c r="WV378">
        <v>16430.16</v>
      </c>
      <c r="WW378">
        <v>38667.413516528817</v>
      </c>
      <c r="WY378">
        <v>20460</v>
      </c>
      <c r="WZ378">
        <v>27187.5</v>
      </c>
      <c r="XA378">
        <v>16055.547999999999</v>
      </c>
      <c r="XB378">
        <v>71725.226589180442</v>
      </c>
      <c r="XC378">
        <v>7117.5056801440005</v>
      </c>
      <c r="XD378">
        <v>18709.348486862404</v>
      </c>
      <c r="XE378">
        <v>42727.967771980286</v>
      </c>
      <c r="XF378">
        <v>38372.577343130673</v>
      </c>
      <c r="XG378">
        <v>12500</v>
      </c>
      <c r="XI378">
        <v>9400</v>
      </c>
      <c r="XJ378">
        <v>41649.229674448201</v>
      </c>
      <c r="XK378">
        <v>19105.279206319152</v>
      </c>
      <c r="XL378">
        <v>54002.208754308798</v>
      </c>
      <c r="XM378">
        <v>75251.304939207606</v>
      </c>
      <c r="XN378">
        <v>8800</v>
      </c>
      <c r="XO378">
        <v>29674.017599999999</v>
      </c>
      <c r="XP378">
        <v>10579.7925</v>
      </c>
      <c r="XQ378">
        <v>66938.623496630345</v>
      </c>
      <c r="XR378">
        <v>15795.411100000001</v>
      </c>
      <c r="XS378">
        <v>13181.8195</v>
      </c>
      <c r="XT378">
        <v>19963.879816514334</v>
      </c>
      <c r="XU378">
        <v>17650.493999999999</v>
      </c>
      <c r="XV378">
        <v>49493.361000000004</v>
      </c>
      <c r="XW378">
        <v>23180</v>
      </c>
      <c r="XY378">
        <v>8223.412552379199</v>
      </c>
      <c r="XZ378">
        <v>20153.577600000001</v>
      </c>
      <c r="YA378">
        <v>47109.572285236696</v>
      </c>
      <c r="YB378">
        <v>25141.186628556323</v>
      </c>
      <c r="YC378">
        <v>8300</v>
      </c>
      <c r="YD378">
        <v>25409.829960695999</v>
      </c>
      <c r="YE378">
        <v>23038.690748304001</v>
      </c>
      <c r="YF378">
        <v>46400</v>
      </c>
      <c r="YG378">
        <v>18755.702632416291</v>
      </c>
      <c r="YH378">
        <v>6408.1628977248001</v>
      </c>
      <c r="YI378">
        <v>12300</v>
      </c>
      <c r="YK378">
        <v>7081.637062499999</v>
      </c>
      <c r="YL378">
        <v>27824.009472000002</v>
      </c>
      <c r="YM378">
        <v>4250</v>
      </c>
      <c r="YN378">
        <v>7490</v>
      </c>
      <c r="YO378">
        <v>55862.744516320497</v>
      </c>
      <c r="YP378">
        <v>12685.95295041335</v>
      </c>
      <c r="YR378">
        <v>36333.318800000001</v>
      </c>
      <c r="YS378">
        <v>18775.050096465602</v>
      </c>
      <c r="YT378">
        <v>13000</v>
      </c>
      <c r="YU378">
        <v>16039.550999999999</v>
      </c>
      <c r="YV378">
        <v>14000.001399999999</v>
      </c>
      <c r="YW378">
        <v>20324.802402449997</v>
      </c>
      <c r="YX378">
        <v>19666.658800000001</v>
      </c>
      <c r="YY378">
        <v>64464.275399999999</v>
      </c>
      <c r="YZ378">
        <v>13434.344000000001</v>
      </c>
      <c r="ZB378">
        <v>12334.781879664799</v>
      </c>
      <c r="ZC378">
        <v>12569.308515112934</v>
      </c>
      <c r="ZD378">
        <v>117965.0898139452</v>
      </c>
      <c r="ZE378">
        <v>8100</v>
      </c>
      <c r="ZF378">
        <v>41124.82028367553</v>
      </c>
      <c r="ZG378">
        <v>15739.1265</v>
      </c>
      <c r="ZH378">
        <v>28820.54281854066</v>
      </c>
      <c r="ZJ378">
        <v>15990.1234</v>
      </c>
      <c r="ZK378">
        <v>4800</v>
      </c>
      <c r="ZL378">
        <v>27679.799260039028</v>
      </c>
      <c r="ZM378">
        <v>40054.800999999999</v>
      </c>
      <c r="ZN378">
        <v>50652.190580738534</v>
      </c>
      <c r="ZO378">
        <v>6785.7131895595003</v>
      </c>
      <c r="ZP378">
        <v>9100</v>
      </c>
      <c r="ZQ378">
        <v>51365.657040877995</v>
      </c>
      <c r="ZR378">
        <v>17126.6223490257</v>
      </c>
      <c r="ZS378">
        <v>15944.5746</v>
      </c>
      <c r="ZU378">
        <v>13150</v>
      </c>
      <c r="ZV378">
        <v>17100</v>
      </c>
      <c r="ZW378">
        <v>39127.395572361085</v>
      </c>
      <c r="ZZ378">
        <v>10900</v>
      </c>
      <c r="AAA378">
        <v>19100</v>
      </c>
      <c r="AAB378">
        <v>10600</v>
      </c>
      <c r="AAC378">
        <v>6900</v>
      </c>
      <c r="AAD378">
        <v>34685.668099999995</v>
      </c>
      <c r="AAE378">
        <v>7402.0806758699991</v>
      </c>
      <c r="AAF378">
        <v>12801.121024089602</v>
      </c>
      <c r="AAG378">
        <v>9652.2973000000002</v>
      </c>
      <c r="AAH378">
        <v>12285.808348578121</v>
      </c>
      <c r="AAJ378">
        <v>68100</v>
      </c>
      <c r="AAK378">
        <v>10457.2055986992</v>
      </c>
      <c r="AAL378">
        <v>40778.814511377655</v>
      </c>
      <c r="AAM378">
        <v>47635.116430176473</v>
      </c>
      <c r="AAN378">
        <v>33900</v>
      </c>
      <c r="AAO378">
        <v>10473.168600000001</v>
      </c>
      <c r="AAP378">
        <v>13400</v>
      </c>
      <c r="AAQ378">
        <v>18142.324199999999</v>
      </c>
      <c r="AAR378">
        <v>34638.947999999997</v>
      </c>
      <c r="AAS378">
        <v>10818.519384000001</v>
      </c>
      <c r="AAT378">
        <v>39714.421006221906</v>
      </c>
      <c r="AAU378">
        <v>18609.551462105654</v>
      </c>
      <c r="AAV378">
        <v>21000</v>
      </c>
      <c r="AAW378">
        <v>37818.185599999997</v>
      </c>
      <c r="AAX378">
        <v>31835.297999999999</v>
      </c>
      <c r="AAY378">
        <v>38381.459679621243</v>
      </c>
      <c r="AAZ378">
        <v>23050.275300000001</v>
      </c>
      <c r="ABA378">
        <v>26100</v>
      </c>
      <c r="ABB378">
        <v>10095.238600000001</v>
      </c>
      <c r="ABC378">
        <v>15900</v>
      </c>
      <c r="ABD378">
        <v>23350</v>
      </c>
      <c r="ABF378">
        <v>20000.44515</v>
      </c>
      <c r="ABH378">
        <v>5400</v>
      </c>
      <c r="ABI378">
        <v>20275.264505903633</v>
      </c>
      <c r="ABJ378">
        <v>46126.587599999999</v>
      </c>
      <c r="ABL378">
        <v>12988.141099999999</v>
      </c>
      <c r="ABM378">
        <v>6120</v>
      </c>
      <c r="ABN378">
        <v>4200</v>
      </c>
      <c r="ABP378">
        <v>12154.381990982863</v>
      </c>
      <c r="ABQ378">
        <v>24008.621650000001</v>
      </c>
    </row>
    <row r="379" spans="2:745" x14ac:dyDescent="0.25">
      <c r="B379" s="3">
        <v>44468</v>
      </c>
      <c r="C379" s="4">
        <v>17166.356329440001</v>
      </c>
      <c r="D379">
        <v>16550</v>
      </c>
      <c r="E379">
        <v>9200</v>
      </c>
      <c r="F379">
        <v>10000.0005</v>
      </c>
      <c r="I379">
        <v>4600</v>
      </c>
      <c r="J379">
        <v>21741.1656</v>
      </c>
      <c r="K379">
        <v>20944.275799999999</v>
      </c>
      <c r="L379">
        <v>6300</v>
      </c>
      <c r="N379">
        <v>9390</v>
      </c>
      <c r="O379">
        <v>14238.585000000001</v>
      </c>
      <c r="P379">
        <v>19076.646817650799</v>
      </c>
      <c r="R379">
        <v>9460</v>
      </c>
      <c r="S379">
        <v>11650</v>
      </c>
      <c r="T379">
        <v>14952.390809846867</v>
      </c>
      <c r="U379">
        <v>38948.186541322342</v>
      </c>
      <c r="V379">
        <v>9900</v>
      </c>
      <c r="W379">
        <v>36500</v>
      </c>
      <c r="X379">
        <v>26150.700500000003</v>
      </c>
      <c r="Y379">
        <v>89215.935406155259</v>
      </c>
      <c r="Z379">
        <v>28850</v>
      </c>
      <c r="AA379">
        <v>4000</v>
      </c>
      <c r="AB379">
        <v>12570.1062</v>
      </c>
      <c r="AC379">
        <v>8000</v>
      </c>
      <c r="AD379">
        <v>13107.0357</v>
      </c>
      <c r="AE379">
        <v>7590</v>
      </c>
      <c r="AF379">
        <v>11636.364799999999</v>
      </c>
      <c r="AG379">
        <v>3900</v>
      </c>
      <c r="AH379">
        <v>26400</v>
      </c>
      <c r="AI379">
        <v>17700</v>
      </c>
      <c r="AJ379">
        <v>23324.354599999999</v>
      </c>
      <c r="AK379">
        <v>15700</v>
      </c>
      <c r="AL379">
        <v>11300</v>
      </c>
      <c r="AM379">
        <v>13500</v>
      </c>
      <c r="AN379">
        <v>12131.752500000001</v>
      </c>
      <c r="AO379">
        <v>12800</v>
      </c>
      <c r="AP379">
        <v>23500</v>
      </c>
      <c r="AQ379">
        <v>4000</v>
      </c>
      <c r="AR379">
        <v>10000</v>
      </c>
      <c r="AU379">
        <v>59574.491199999997</v>
      </c>
      <c r="AV379">
        <v>9164.300287470247</v>
      </c>
      <c r="AW379">
        <v>6999.9971999999998</v>
      </c>
      <c r="AX379">
        <v>8700</v>
      </c>
      <c r="AY379">
        <v>6900</v>
      </c>
      <c r="AZ379">
        <v>10000</v>
      </c>
      <c r="BA379">
        <v>191533.31519999998</v>
      </c>
      <c r="BB379">
        <v>34413.545123060518</v>
      </c>
      <c r="BC379">
        <v>60454.526499997504</v>
      </c>
      <c r="BD379">
        <v>19607.163720092798</v>
      </c>
      <c r="BE379">
        <v>22600</v>
      </c>
      <c r="BF379">
        <v>18009.615587050281</v>
      </c>
      <c r="BG379">
        <v>19147.402431640643</v>
      </c>
      <c r="BH379">
        <v>21567.761999999999</v>
      </c>
      <c r="BI379">
        <v>6930</v>
      </c>
      <c r="BJ379">
        <v>7930</v>
      </c>
      <c r="BK379">
        <v>43956.699499999995</v>
      </c>
      <c r="BL379">
        <v>8300</v>
      </c>
      <c r="BM379">
        <v>19347.217800000002</v>
      </c>
      <c r="BN379">
        <v>12783.4078237952</v>
      </c>
      <c r="BO379">
        <v>28673.556375632001</v>
      </c>
      <c r="BP379">
        <v>9310</v>
      </c>
      <c r="BQ379">
        <v>22179.079672620002</v>
      </c>
      <c r="BR379">
        <v>41712.415109299196</v>
      </c>
      <c r="BS379">
        <v>3520</v>
      </c>
      <c r="BT379">
        <v>34612.5</v>
      </c>
      <c r="BV379">
        <v>8800</v>
      </c>
      <c r="BW379">
        <v>5800</v>
      </c>
      <c r="BX379">
        <v>11435.186100000001</v>
      </c>
      <c r="BY379">
        <v>12136.36485</v>
      </c>
      <c r="BZ379">
        <v>11113.033950000001</v>
      </c>
      <c r="CC379">
        <v>4400</v>
      </c>
      <c r="CD379">
        <v>14976.14809167937</v>
      </c>
      <c r="CE379">
        <v>16700</v>
      </c>
      <c r="CF379">
        <v>15594.851247588002</v>
      </c>
      <c r="CG379">
        <v>4700</v>
      </c>
      <c r="CH379">
        <v>16189.309845751199</v>
      </c>
      <c r="CK379">
        <v>12375.24835473368</v>
      </c>
      <c r="CL379">
        <v>9700</v>
      </c>
      <c r="CN379">
        <v>20800</v>
      </c>
      <c r="CP379">
        <v>10572.4043972036</v>
      </c>
      <c r="CR379">
        <v>26570.4175</v>
      </c>
      <c r="CS379">
        <v>17797.339599999999</v>
      </c>
      <c r="CT379">
        <v>11968.087500000001</v>
      </c>
      <c r="CV379">
        <v>35353.2926086773</v>
      </c>
      <c r="CW379">
        <v>11400</v>
      </c>
      <c r="CY379">
        <v>8832</v>
      </c>
      <c r="CZ379">
        <v>29583.321499999998</v>
      </c>
      <c r="DA379">
        <v>14402.4673</v>
      </c>
      <c r="DC379">
        <v>37500</v>
      </c>
      <c r="DD379">
        <v>12678.5694</v>
      </c>
      <c r="DE379">
        <v>7196.4655543830004</v>
      </c>
      <c r="DF379">
        <v>13555.011200000001</v>
      </c>
      <c r="DG379">
        <v>32923.440000000002</v>
      </c>
      <c r="DH379">
        <v>19123.679491249499</v>
      </c>
      <c r="DI379">
        <v>6543.0604800000001</v>
      </c>
      <c r="DJ379">
        <v>6610</v>
      </c>
      <c r="DK379">
        <v>75552.876147791379</v>
      </c>
      <c r="DL379">
        <v>7390</v>
      </c>
      <c r="DN379">
        <v>26148.306400000001</v>
      </c>
      <c r="DO379">
        <v>51536.222595519044</v>
      </c>
      <c r="DQ379">
        <v>4900</v>
      </c>
      <c r="DR379">
        <v>11500</v>
      </c>
      <c r="DS379">
        <v>20073.964334925597</v>
      </c>
      <c r="DT379">
        <v>27714.287100000001</v>
      </c>
      <c r="DU379">
        <v>77391.285000000003</v>
      </c>
      <c r="DV379">
        <v>22325.9660508864</v>
      </c>
      <c r="DW379">
        <v>12307.697538462</v>
      </c>
      <c r="DX379">
        <v>14400</v>
      </c>
      <c r="DY379">
        <v>23166.6574</v>
      </c>
      <c r="DZ379">
        <v>33647.9479929054</v>
      </c>
      <c r="EA379">
        <v>14115.489299999999</v>
      </c>
      <c r="EB379">
        <v>5658.1190054151002</v>
      </c>
      <c r="EC379">
        <v>16050</v>
      </c>
      <c r="ED379">
        <v>22430.771100000002</v>
      </c>
      <c r="EE379">
        <v>18200</v>
      </c>
      <c r="EF379">
        <v>56228.007920931013</v>
      </c>
      <c r="EG379">
        <v>94230.056799999991</v>
      </c>
      <c r="EH379">
        <v>7900</v>
      </c>
      <c r="EJ379">
        <v>12750</v>
      </c>
      <c r="EK379">
        <v>13522.20663472</v>
      </c>
      <c r="EL379">
        <v>8700</v>
      </c>
      <c r="EM379">
        <v>16700</v>
      </c>
      <c r="EN379">
        <v>8300</v>
      </c>
      <c r="EO379">
        <v>12000</v>
      </c>
      <c r="EP379">
        <v>153157.06620510959</v>
      </c>
      <c r="EQ379">
        <v>33400</v>
      </c>
      <c r="ES379">
        <v>35600</v>
      </c>
      <c r="ET379">
        <v>5110</v>
      </c>
      <c r="EU379">
        <v>6948.81401410735</v>
      </c>
      <c r="EV379">
        <v>4800</v>
      </c>
      <c r="EW379">
        <v>36700.377580490487</v>
      </c>
      <c r="EX379">
        <v>9875.7269177735488</v>
      </c>
      <c r="EY379">
        <v>32804.088963264003</v>
      </c>
      <c r="EZ379">
        <v>6204.6662168105595</v>
      </c>
      <c r="FA379">
        <v>19890.779147749712</v>
      </c>
      <c r="FB379">
        <v>8021.875</v>
      </c>
      <c r="FC379">
        <v>6600</v>
      </c>
      <c r="FD379">
        <v>11922.556464982799</v>
      </c>
      <c r="FE379">
        <v>4500</v>
      </c>
      <c r="FG379">
        <v>14624.2965</v>
      </c>
      <c r="FH379">
        <v>31578.034012093798</v>
      </c>
      <c r="FJ379">
        <v>32900</v>
      </c>
      <c r="FK379">
        <v>35710.609199999999</v>
      </c>
      <c r="FL379">
        <v>14700</v>
      </c>
      <c r="FM379">
        <v>63486.950400000002</v>
      </c>
      <c r="FN379">
        <v>62649.986569499779</v>
      </c>
      <c r="FO379">
        <v>16200</v>
      </c>
      <c r="FP379">
        <v>16800</v>
      </c>
      <c r="FR379">
        <v>10000</v>
      </c>
      <c r="FS379">
        <v>24500</v>
      </c>
      <c r="FT379">
        <v>6075.9456</v>
      </c>
      <c r="FU379">
        <v>4450</v>
      </c>
      <c r="FV379">
        <v>4770</v>
      </c>
      <c r="FW379">
        <v>12150.0015</v>
      </c>
      <c r="FX379">
        <v>51688.039288159336</v>
      </c>
      <c r="FY379">
        <v>74615.843519366405</v>
      </c>
      <c r="FZ379">
        <v>4700</v>
      </c>
      <c r="GA379">
        <v>30550.465546040698</v>
      </c>
      <c r="GB379">
        <v>7100</v>
      </c>
      <c r="GC379">
        <v>10521.8354</v>
      </c>
      <c r="GD379">
        <v>42846.294852796796</v>
      </c>
      <c r="GE379">
        <v>50956.777475910007</v>
      </c>
      <c r="GF379">
        <v>11947.758899999999</v>
      </c>
      <c r="GG379">
        <v>23357.8125</v>
      </c>
      <c r="GH379">
        <v>4800</v>
      </c>
      <c r="GI379">
        <v>20705.336972823599</v>
      </c>
      <c r="GJ379">
        <v>5700</v>
      </c>
      <c r="GK379">
        <v>11537.035696296</v>
      </c>
      <c r="GL379">
        <v>19248.287601829652</v>
      </c>
      <c r="GM379">
        <v>9823.902</v>
      </c>
      <c r="GN379">
        <v>101926.87917917399</v>
      </c>
      <c r="GO379">
        <v>9916.639793802</v>
      </c>
      <c r="GP379">
        <v>12100</v>
      </c>
      <c r="GQ379">
        <v>7200</v>
      </c>
      <c r="GR379">
        <v>13741.0464965761</v>
      </c>
      <c r="GS379">
        <v>16461.0906</v>
      </c>
      <c r="GT379">
        <v>62346.773655156809</v>
      </c>
      <c r="GU379">
        <v>11235.194600000001</v>
      </c>
      <c r="GV379">
        <v>9749.9486652479991</v>
      </c>
      <c r="GW379">
        <v>6457.9408900000008</v>
      </c>
      <c r="GX379">
        <v>10881.275954484599</v>
      </c>
      <c r="GY379">
        <v>14740.865949999999</v>
      </c>
      <c r="GZ379">
        <v>29726.852142499298</v>
      </c>
      <c r="HA379">
        <v>24817.462</v>
      </c>
      <c r="HB379">
        <v>40641.333065425999</v>
      </c>
      <c r="HC379">
        <v>12598.907799999999</v>
      </c>
      <c r="HD379">
        <v>31400</v>
      </c>
      <c r="HE379">
        <v>12959.375</v>
      </c>
      <c r="HF379">
        <v>19078.940118420902</v>
      </c>
      <c r="HG379">
        <v>30770.242509513602</v>
      </c>
      <c r="HH379">
        <v>14655.46875</v>
      </c>
      <c r="HI379">
        <v>20704.356110799901</v>
      </c>
      <c r="HJ379">
        <v>9527.2637464830004</v>
      </c>
      <c r="HL379">
        <v>66555.515196497407</v>
      </c>
      <c r="HM379">
        <v>19484.224999999999</v>
      </c>
      <c r="HN379">
        <v>24357.902699999999</v>
      </c>
      <c r="HO379">
        <v>12800</v>
      </c>
      <c r="HQ379">
        <v>15714.2865</v>
      </c>
      <c r="HR379">
        <v>12962.964</v>
      </c>
      <c r="HS379">
        <v>25009.4603295452</v>
      </c>
      <c r="HT379">
        <v>7100</v>
      </c>
      <c r="HV379">
        <v>27440.873</v>
      </c>
      <c r="HW379">
        <v>27374.79925643935</v>
      </c>
      <c r="HX379">
        <v>16015.5672</v>
      </c>
      <c r="HY379">
        <v>21724.995599999998</v>
      </c>
      <c r="HZ379">
        <v>15480.7618</v>
      </c>
      <c r="IA379">
        <v>32459.923813193873</v>
      </c>
      <c r="IC379">
        <v>22753.711724975445</v>
      </c>
      <c r="ID379">
        <v>28124.98875</v>
      </c>
      <c r="IE379">
        <v>7940.1722900000004</v>
      </c>
      <c r="IF379">
        <v>24538.3464741075</v>
      </c>
      <c r="IG379">
        <v>6700</v>
      </c>
      <c r="IH379">
        <v>5600</v>
      </c>
      <c r="II379">
        <v>45644.555</v>
      </c>
      <c r="IJ379">
        <v>8580</v>
      </c>
      <c r="IK379">
        <v>13947.395358924874</v>
      </c>
      <c r="IL379">
        <v>26656.732799999998</v>
      </c>
      <c r="IM379">
        <v>4800</v>
      </c>
      <c r="IN379">
        <v>21900</v>
      </c>
      <c r="IO379">
        <v>58011.0723</v>
      </c>
      <c r="IP379">
        <v>27246.359101451999</v>
      </c>
      <c r="IQ379">
        <v>150438.02224038375</v>
      </c>
      <c r="IR379">
        <v>12399.998</v>
      </c>
      <c r="IS379">
        <v>16656.714</v>
      </c>
      <c r="IT379">
        <v>77862.618000000002</v>
      </c>
      <c r="IU379">
        <v>24901.371207602908</v>
      </c>
      <c r="IW379">
        <v>52786.838400000001</v>
      </c>
      <c r="IX379">
        <v>44327.100443445983</v>
      </c>
      <c r="IY379">
        <v>19388.241600000001</v>
      </c>
      <c r="IZ379">
        <v>6000</v>
      </c>
      <c r="JA379">
        <v>34887.335850813004</v>
      </c>
      <c r="JC379">
        <v>128500</v>
      </c>
      <c r="JD379">
        <v>72118.53899999999</v>
      </c>
      <c r="JE379">
        <v>17169.807199999999</v>
      </c>
      <c r="JF379">
        <v>49881.156000000003</v>
      </c>
      <c r="JG379">
        <v>13600</v>
      </c>
      <c r="JH379">
        <v>22217.385750000001</v>
      </c>
      <c r="JI379">
        <v>14234.6885</v>
      </c>
      <c r="JJ379">
        <v>17407.385999999999</v>
      </c>
      <c r="JK379">
        <v>17879.6012749324</v>
      </c>
      <c r="JL379">
        <v>4040</v>
      </c>
      <c r="JM379">
        <v>41662.071370010002</v>
      </c>
      <c r="JN379">
        <v>9279.1661782440005</v>
      </c>
      <c r="JO379">
        <v>5872.72786</v>
      </c>
      <c r="JP379">
        <v>12200</v>
      </c>
      <c r="JQ379">
        <v>26410.1771502228</v>
      </c>
      <c r="JR379">
        <v>14040.613500000001</v>
      </c>
      <c r="JS379">
        <v>7350</v>
      </c>
      <c r="JT379">
        <v>21501.868786550298</v>
      </c>
      <c r="JU379">
        <v>43729.046757470096</v>
      </c>
      <c r="JV379">
        <v>26535.859199999999</v>
      </c>
      <c r="JW379">
        <v>69657.329197261322</v>
      </c>
      <c r="JX379">
        <v>37540.057601500201</v>
      </c>
      <c r="JY379">
        <v>8173.0529999999999</v>
      </c>
      <c r="JZ379">
        <v>22892.566561983698</v>
      </c>
      <c r="KA379">
        <v>17100</v>
      </c>
      <c r="KB379">
        <v>6100</v>
      </c>
      <c r="KC379">
        <v>9700</v>
      </c>
      <c r="KD379">
        <v>24444.722140950955</v>
      </c>
      <c r="KE379">
        <v>33759.945360325757</v>
      </c>
      <c r="KF379">
        <v>6900</v>
      </c>
      <c r="KG379">
        <v>28736.846249999999</v>
      </c>
      <c r="KH379">
        <v>15561.9064</v>
      </c>
      <c r="KI379">
        <v>17062.4792995965</v>
      </c>
      <c r="KJ379">
        <v>64757.022282498001</v>
      </c>
      <c r="KK379">
        <v>44106.747368337448</v>
      </c>
      <c r="KL379">
        <v>23076.920769228</v>
      </c>
      <c r="KM379">
        <v>30400</v>
      </c>
      <c r="KN379">
        <v>20277.779399999999</v>
      </c>
      <c r="KO379">
        <v>12000.0054</v>
      </c>
      <c r="KP379">
        <v>26142.656697569997</v>
      </c>
      <c r="KQ379">
        <v>43722.042924378002</v>
      </c>
      <c r="KR379">
        <v>49400</v>
      </c>
      <c r="KS379">
        <v>35062.847999999998</v>
      </c>
      <c r="KU379">
        <v>30800</v>
      </c>
      <c r="KV379">
        <v>11455.045099581599</v>
      </c>
      <c r="KW379">
        <v>24062.496149999999</v>
      </c>
      <c r="KX379">
        <v>20783.757606431998</v>
      </c>
      <c r="LG379">
        <v>70991.273087748428</v>
      </c>
      <c r="LH379">
        <v>9856.1172583388998</v>
      </c>
      <c r="LI379">
        <v>22490.125143004927</v>
      </c>
      <c r="LJ379">
        <v>55300</v>
      </c>
      <c r="LK379">
        <v>9145.5926963339989</v>
      </c>
      <c r="LL379">
        <v>18451.39243339653</v>
      </c>
      <c r="LM379">
        <v>26382.843888544769</v>
      </c>
      <c r="LN379">
        <v>9012.9689414727</v>
      </c>
      <c r="LP379">
        <v>23800</v>
      </c>
      <c r="LQ379">
        <v>14100</v>
      </c>
      <c r="LR379">
        <v>32120</v>
      </c>
      <c r="LS379">
        <v>9251.7016054422002</v>
      </c>
      <c r="LT379">
        <v>17179.301610731873</v>
      </c>
      <c r="LU379">
        <v>17455.631775149501</v>
      </c>
      <c r="LV379">
        <v>50833.313000000002</v>
      </c>
      <c r="LW379">
        <v>20798.874</v>
      </c>
      <c r="LX379">
        <v>25451.166767721224</v>
      </c>
      <c r="LY379">
        <v>28800</v>
      </c>
      <c r="LZ379">
        <v>13796.297400000001</v>
      </c>
      <c r="MA379">
        <v>32480</v>
      </c>
      <c r="MB379">
        <v>227300</v>
      </c>
      <c r="MC379">
        <v>16982.7232</v>
      </c>
      <c r="MD379">
        <v>22181.820400000001</v>
      </c>
      <c r="ME379">
        <v>19320.644807936998</v>
      </c>
      <c r="MF379">
        <v>33517.824930956369</v>
      </c>
      <c r="MG379">
        <v>29668.455933690297</v>
      </c>
      <c r="MH379">
        <v>39069.786</v>
      </c>
      <c r="MI379">
        <v>29219.09475</v>
      </c>
      <c r="MJ379">
        <v>181111.1256</v>
      </c>
      <c r="MK379">
        <v>13674.387990668998</v>
      </c>
      <c r="ML379">
        <v>34206.075808582835</v>
      </c>
      <c r="MM379">
        <v>29042.147839999998</v>
      </c>
      <c r="MN379">
        <v>30421.374599999999</v>
      </c>
      <c r="MP379">
        <v>22833.319682973</v>
      </c>
      <c r="MQ379">
        <v>22454.547699999999</v>
      </c>
      <c r="MR379">
        <v>12499.994999999999</v>
      </c>
      <c r="MS379">
        <v>8400</v>
      </c>
      <c r="MT379">
        <v>45956.757600000004</v>
      </c>
      <c r="MU379">
        <v>23235.637500000001</v>
      </c>
      <c r="MV379">
        <v>8680</v>
      </c>
      <c r="MW379">
        <v>49999.090492748146</v>
      </c>
      <c r="MX379">
        <v>9680</v>
      </c>
      <c r="MY379">
        <v>22117.059026966399</v>
      </c>
      <c r="MZ379">
        <v>21902.208783944734</v>
      </c>
      <c r="NA379">
        <v>18110.549087009251</v>
      </c>
      <c r="NB379">
        <v>7768.7064</v>
      </c>
      <c r="NC379">
        <v>10800</v>
      </c>
      <c r="ND379">
        <v>11408.449049999999</v>
      </c>
      <c r="NE379">
        <v>32700</v>
      </c>
      <c r="NF379">
        <v>9800.8233108537352</v>
      </c>
      <c r="NG379">
        <v>15200</v>
      </c>
      <c r="NH379">
        <v>27343.0072</v>
      </c>
      <c r="NI379">
        <v>52200</v>
      </c>
      <c r="NJ379">
        <v>75981.544200000004</v>
      </c>
      <c r="NK379">
        <v>6847.6193899999998</v>
      </c>
      <c r="NL379">
        <v>30266.681800000002</v>
      </c>
      <c r="NM379">
        <v>27636.380339396401</v>
      </c>
      <c r="NN379">
        <v>17687.076598639502</v>
      </c>
      <c r="NO379">
        <v>15600</v>
      </c>
      <c r="NP379">
        <v>38249.586207697881</v>
      </c>
      <c r="NQ379">
        <v>8990.0030999999999</v>
      </c>
      <c r="NR379">
        <v>20320</v>
      </c>
      <c r="NS379">
        <v>56500</v>
      </c>
      <c r="NT379">
        <v>21914.283253645201</v>
      </c>
      <c r="NU379">
        <v>6121.4924500000006</v>
      </c>
      <c r="NV379">
        <v>26536.68</v>
      </c>
      <c r="NW379">
        <v>14100</v>
      </c>
      <c r="NX379">
        <v>34048.330776607283</v>
      </c>
      <c r="NY379">
        <v>25489.072655865002</v>
      </c>
      <c r="NZ379">
        <v>28300</v>
      </c>
      <c r="OA379">
        <v>11987.5</v>
      </c>
      <c r="OB379">
        <v>35630.079317830496</v>
      </c>
      <c r="OC379">
        <v>6207.8640000000005</v>
      </c>
      <c r="OD379">
        <v>17474.097131051662</v>
      </c>
      <c r="OE379">
        <v>28500</v>
      </c>
      <c r="OF379">
        <v>22247.61</v>
      </c>
      <c r="OG379">
        <v>29769.000004414989</v>
      </c>
      <c r="OH379">
        <v>11300</v>
      </c>
      <c r="OI379">
        <v>27428.572800000002</v>
      </c>
      <c r="OJ379">
        <v>29770.933597632</v>
      </c>
      <c r="OK379">
        <v>55558.942631999998</v>
      </c>
      <c r="OL379">
        <v>65236.589340026498</v>
      </c>
      <c r="OM379">
        <v>7379.4855078727996</v>
      </c>
      <c r="OO379">
        <v>8804.6311499999993</v>
      </c>
      <c r="OP379">
        <v>47861.10803708843</v>
      </c>
      <c r="OQ379">
        <v>42291.26</v>
      </c>
      <c r="OR379">
        <v>62200</v>
      </c>
      <c r="OT379">
        <v>12600</v>
      </c>
      <c r="OU379">
        <v>26489.899799999999</v>
      </c>
      <c r="OW379">
        <v>17592.594000000001</v>
      </c>
      <c r="OX379">
        <v>6186.6797387194865</v>
      </c>
      <c r="OY379">
        <v>37177.789599999996</v>
      </c>
      <c r="PA379">
        <v>22506.006600000001</v>
      </c>
      <c r="PB379">
        <v>25066.283019760318</v>
      </c>
      <c r="PC379">
        <v>25800</v>
      </c>
      <c r="PD379">
        <v>40315.162244434148</v>
      </c>
      <c r="PE379">
        <v>29630.566153198</v>
      </c>
      <c r="PF379">
        <v>60142.035000000003</v>
      </c>
      <c r="PG379">
        <v>11736.637499999999</v>
      </c>
      <c r="PH379">
        <v>20582.839</v>
      </c>
      <c r="PI379">
        <v>47458.561499999996</v>
      </c>
      <c r="PJ379">
        <v>56802.608842822498</v>
      </c>
      <c r="PK379">
        <v>13729.5106615324</v>
      </c>
      <c r="PL379">
        <v>11057.35764</v>
      </c>
      <c r="PM379">
        <v>31322.46</v>
      </c>
      <c r="PN379">
        <v>10457.741249999999</v>
      </c>
      <c r="PO379">
        <v>11674.988979798401</v>
      </c>
      <c r="PP379">
        <v>17600</v>
      </c>
      <c r="PQ379">
        <v>51937.614708472945</v>
      </c>
      <c r="PR379">
        <v>15100</v>
      </c>
      <c r="PU379">
        <v>9000</v>
      </c>
      <c r="PV379">
        <v>55152.637087694937</v>
      </c>
      <c r="PW379">
        <v>10822.942401139</v>
      </c>
      <c r="PX379">
        <v>22393.118516875002</v>
      </c>
      <c r="PZ379">
        <v>23219.8376733</v>
      </c>
      <c r="QB379">
        <v>12625.00585340955</v>
      </c>
      <c r="QC379">
        <v>54782.595000000001</v>
      </c>
      <c r="QD379">
        <v>83700.92735421579</v>
      </c>
      <c r="QE379">
        <v>14296.560420799999</v>
      </c>
      <c r="QF379">
        <v>17566.6584</v>
      </c>
      <c r="QG379">
        <v>61600</v>
      </c>
      <c r="QH379">
        <v>40783.555589302712</v>
      </c>
      <c r="QI379">
        <v>25080</v>
      </c>
      <c r="QJ379">
        <v>18296.989796787599</v>
      </c>
      <c r="QK379">
        <v>71272.799100000004</v>
      </c>
      <c r="QL379">
        <v>48139.031999999999</v>
      </c>
      <c r="QM379">
        <v>147496.66188241466</v>
      </c>
      <c r="QN379">
        <v>10392.635</v>
      </c>
      <c r="QO379">
        <v>16441.926454734748</v>
      </c>
      <c r="QP379">
        <v>48698.754800000002</v>
      </c>
      <c r="QQ379">
        <v>20614.65780669279</v>
      </c>
      <c r="QR379">
        <v>11351.307000000001</v>
      </c>
      <c r="QS379">
        <v>54388.079818079997</v>
      </c>
      <c r="QT379">
        <v>17448.566999999999</v>
      </c>
      <c r="QU379">
        <v>8052.1719000000003</v>
      </c>
      <c r="QV379">
        <v>29501.878682824445</v>
      </c>
      <c r="QW379">
        <v>11779.415999999999</v>
      </c>
      <c r="QX379">
        <v>31230.299485955315</v>
      </c>
      <c r="QY379">
        <v>7210</v>
      </c>
      <c r="RB379">
        <v>39220.414799999999</v>
      </c>
      <c r="RC379">
        <v>26312.715</v>
      </c>
      <c r="RD379">
        <v>14838.363427355882</v>
      </c>
      <c r="RE379">
        <v>19699.822700000001</v>
      </c>
      <c r="RF379">
        <v>73388.206588267407</v>
      </c>
      <c r="RG379">
        <v>95302.86</v>
      </c>
      <c r="RH379">
        <v>30708.879794496643</v>
      </c>
      <c r="RI379">
        <v>16818.176772726598</v>
      </c>
      <c r="RK379">
        <v>11100</v>
      </c>
      <c r="RL379">
        <v>35311.491300000002</v>
      </c>
      <c r="RM379">
        <v>6800</v>
      </c>
      <c r="RN379">
        <v>10743.214400000001</v>
      </c>
      <c r="RO379">
        <v>36030.537225909131</v>
      </c>
      <c r="RP379">
        <v>23244.945038230948</v>
      </c>
      <c r="RQ379">
        <v>76773.935290413603</v>
      </c>
      <c r="RR379">
        <v>29325.658743319396</v>
      </c>
      <c r="RT379">
        <v>19100</v>
      </c>
      <c r="RU379">
        <v>39491.536974147231</v>
      </c>
      <c r="RV379">
        <v>30011.7836540928</v>
      </c>
      <c r="RW379">
        <v>37371.991288931516</v>
      </c>
      <c r="RX379">
        <v>15680.775000000001</v>
      </c>
      <c r="RY379">
        <v>11562.999346171349</v>
      </c>
      <c r="RZ379">
        <v>14859.806100000002</v>
      </c>
      <c r="SA379">
        <v>8862.2666000000008</v>
      </c>
      <c r="SB379">
        <v>4700</v>
      </c>
      <c r="SC379">
        <v>23313.7372112372</v>
      </c>
      <c r="SD379">
        <v>58549.142</v>
      </c>
      <c r="SE379">
        <v>9000</v>
      </c>
      <c r="SF379">
        <v>24000.002400000001</v>
      </c>
      <c r="SG379">
        <v>21369.808780948399</v>
      </c>
      <c r="SH379">
        <v>29838.957000000002</v>
      </c>
      <c r="SI379">
        <v>26561.665499999999</v>
      </c>
      <c r="SJ379">
        <v>10914.408518216</v>
      </c>
      <c r="SK379">
        <v>57360</v>
      </c>
      <c r="SL379">
        <v>11603.137500000001</v>
      </c>
      <c r="SM379">
        <v>86700</v>
      </c>
      <c r="SN379">
        <v>29387.624527153199</v>
      </c>
      <c r="SO379">
        <v>15061.253506924799</v>
      </c>
      <c r="SP379">
        <v>40338.723101613301</v>
      </c>
      <c r="SR379">
        <v>14700</v>
      </c>
      <c r="SS379">
        <v>8181.8189999999995</v>
      </c>
      <c r="ST379">
        <v>19506.941499999997</v>
      </c>
      <c r="SU379">
        <v>7060</v>
      </c>
      <c r="SV379">
        <v>12116.2580059104</v>
      </c>
      <c r="SW379">
        <v>29626.223182424998</v>
      </c>
      <c r="SX379">
        <v>21955.2075</v>
      </c>
      <c r="SY379">
        <v>6500</v>
      </c>
      <c r="SZ379">
        <v>22682.73435533432</v>
      </c>
      <c r="TA379">
        <v>12376.2381</v>
      </c>
      <c r="TB379">
        <v>116040.8278551066</v>
      </c>
      <c r="TD379">
        <v>21590.086650000001</v>
      </c>
      <c r="TF379">
        <v>32812.5</v>
      </c>
      <c r="TG379">
        <v>19579.430050000003</v>
      </c>
      <c r="TH379">
        <v>4700</v>
      </c>
      <c r="TI379">
        <v>31529.155699999999</v>
      </c>
      <c r="TK379">
        <v>11143.8105</v>
      </c>
      <c r="TL379">
        <v>48948.428123473197</v>
      </c>
      <c r="TM379">
        <v>14944.1922</v>
      </c>
      <c r="TN379">
        <v>26996.3469</v>
      </c>
      <c r="TO379">
        <v>45133.726000000002</v>
      </c>
      <c r="TP379">
        <v>8700</v>
      </c>
      <c r="TQ379">
        <v>26801.214618272999</v>
      </c>
      <c r="TR379">
        <v>13697.3456515616</v>
      </c>
      <c r="TS379">
        <v>10899.996800000001</v>
      </c>
      <c r="TT379">
        <v>10300</v>
      </c>
      <c r="TU379">
        <v>5200</v>
      </c>
      <c r="TV379">
        <v>29340.31744906347</v>
      </c>
      <c r="TW379">
        <v>51800.025900000001</v>
      </c>
      <c r="TX379">
        <v>6100</v>
      </c>
      <c r="TY379">
        <v>19620.8251205985</v>
      </c>
      <c r="TZ379">
        <v>11352.8737</v>
      </c>
      <c r="UA379">
        <v>16100</v>
      </c>
      <c r="UB379">
        <v>26358.277699999999</v>
      </c>
      <c r="UC379">
        <v>8117.9920528654993</v>
      </c>
      <c r="UD379">
        <v>19987.947</v>
      </c>
      <c r="UE379">
        <v>4250</v>
      </c>
      <c r="UH379">
        <v>31355.946</v>
      </c>
      <c r="UI379">
        <v>6500</v>
      </c>
      <c r="UK379">
        <v>4500</v>
      </c>
      <c r="UM379">
        <v>4740</v>
      </c>
      <c r="UN379">
        <v>23249.4146</v>
      </c>
      <c r="UO379">
        <v>41426.261464789517</v>
      </c>
      <c r="UP379">
        <v>7647.0560000000005</v>
      </c>
      <c r="UQ379">
        <v>6811.8756254772006</v>
      </c>
      <c r="US379">
        <v>17686.103460681003</v>
      </c>
      <c r="UT379">
        <v>25817.578595759682</v>
      </c>
      <c r="UU379">
        <v>27750</v>
      </c>
      <c r="UW379">
        <v>36106.169675519996</v>
      </c>
      <c r="UX379">
        <v>15306.938400000001</v>
      </c>
      <c r="UZ379">
        <v>8800</v>
      </c>
      <c r="VA379">
        <v>16000</v>
      </c>
      <c r="VB379">
        <v>17983.6335</v>
      </c>
      <c r="VC379">
        <v>9797.7781656088391</v>
      </c>
      <c r="VD379">
        <v>7400</v>
      </c>
      <c r="VE379">
        <v>6111.1160000000009</v>
      </c>
      <c r="VF379">
        <v>10112.0435867412</v>
      </c>
      <c r="VG379">
        <v>10886.1592</v>
      </c>
      <c r="VH379">
        <v>32665.7016</v>
      </c>
      <c r="VI379">
        <v>43790.931162192675</v>
      </c>
      <c r="VJ379">
        <v>5000</v>
      </c>
      <c r="VK379">
        <v>14229.252332016002</v>
      </c>
      <c r="VL379">
        <v>17129.631000000001</v>
      </c>
      <c r="VM379">
        <v>5100</v>
      </c>
      <c r="VN379">
        <v>6783.3357999999998</v>
      </c>
      <c r="VO379">
        <v>5200</v>
      </c>
      <c r="VP379">
        <v>17213.598000000002</v>
      </c>
      <c r="VQ379">
        <v>7700</v>
      </c>
      <c r="VR379">
        <v>7800</v>
      </c>
      <c r="VS379">
        <v>12914.536683673801</v>
      </c>
      <c r="VT379">
        <v>10500</v>
      </c>
      <c r="VU379">
        <v>5100</v>
      </c>
      <c r="VV379">
        <v>35124.644967009604</v>
      </c>
      <c r="VW379">
        <v>47238.819556294802</v>
      </c>
      <c r="VX379">
        <v>35000</v>
      </c>
      <c r="VY379">
        <v>10513.695645372001</v>
      </c>
      <c r="WA379">
        <v>24273.806799999998</v>
      </c>
      <c r="WB379">
        <v>17247.2778</v>
      </c>
      <c r="WC379">
        <v>23236.524680495997</v>
      </c>
      <c r="WD379">
        <v>12619.04825</v>
      </c>
      <c r="WE379">
        <v>44865.652057598098</v>
      </c>
      <c r="WF379">
        <v>6900</v>
      </c>
      <c r="WH379">
        <v>14749.624</v>
      </c>
      <c r="WI379">
        <v>15757.783770744129</v>
      </c>
      <c r="WJ379">
        <v>16829.265599999999</v>
      </c>
      <c r="WK379">
        <v>83771.148926334252</v>
      </c>
      <c r="WL379">
        <v>7100</v>
      </c>
      <c r="WN379">
        <v>38249.984700000001</v>
      </c>
      <c r="WO379">
        <v>27913.036500000002</v>
      </c>
      <c r="WP379">
        <v>13596.25</v>
      </c>
      <c r="WQ379">
        <v>17406.062272650237</v>
      </c>
      <c r="WR379">
        <v>5070</v>
      </c>
      <c r="WS379">
        <v>15320.154199999999</v>
      </c>
      <c r="WU379">
        <v>13798.682829096</v>
      </c>
      <c r="WV379">
        <v>16720.103999999999</v>
      </c>
      <c r="WY379">
        <v>22599</v>
      </c>
      <c r="WZ379">
        <v>27187.5</v>
      </c>
      <c r="XA379">
        <v>16622.214400000001</v>
      </c>
      <c r="XB379">
        <v>67801.050058465407</v>
      </c>
      <c r="XC379">
        <v>7117.5056801440005</v>
      </c>
      <c r="XD379">
        <v>18287.333107459493</v>
      </c>
      <c r="XE379">
        <v>44691.397363252901</v>
      </c>
      <c r="XF379">
        <v>38815.337850936026</v>
      </c>
      <c r="XG379">
        <v>12500</v>
      </c>
      <c r="XI379">
        <v>9200</v>
      </c>
      <c r="XJ379">
        <v>41509.310649785999</v>
      </c>
      <c r="XK379">
        <v>19052.647583161248</v>
      </c>
      <c r="XL379">
        <v>53632.330612155994</v>
      </c>
      <c r="XM379">
        <v>76257.752433250498</v>
      </c>
      <c r="XN379">
        <v>9100</v>
      </c>
      <c r="XO379">
        <v>29674.017599999999</v>
      </c>
      <c r="XP379">
        <v>10297.664699999999</v>
      </c>
      <c r="XQ379">
        <v>67583.8150484051</v>
      </c>
      <c r="XR379">
        <v>16268.327600000001</v>
      </c>
      <c r="XS379">
        <v>12000.001200000001</v>
      </c>
      <c r="XT379">
        <v>19890.212363316863</v>
      </c>
      <c r="XU379">
        <v>17454.377400000001</v>
      </c>
      <c r="XV379">
        <v>49119.826200000003</v>
      </c>
      <c r="XW379">
        <v>22325</v>
      </c>
      <c r="XY379">
        <v>8312.7974714268003</v>
      </c>
      <c r="XZ379">
        <v>20153.577600000001</v>
      </c>
      <c r="YA379">
        <v>47019.839766598147</v>
      </c>
      <c r="YB379">
        <v>24542.586946924035</v>
      </c>
      <c r="YC379">
        <v>7600</v>
      </c>
      <c r="YD379">
        <v>25409.829960695999</v>
      </c>
      <c r="YE379">
        <v>22166.013068443997</v>
      </c>
      <c r="YG379">
        <v>18696.722435459007</v>
      </c>
      <c r="YH379">
        <v>6581.3564895551999</v>
      </c>
      <c r="YI379">
        <v>12850</v>
      </c>
      <c r="YK379">
        <v>7081.637062499999</v>
      </c>
      <c r="YL379">
        <v>28200.009600000001</v>
      </c>
      <c r="YM379">
        <v>3980</v>
      </c>
      <c r="YN379">
        <v>7470</v>
      </c>
      <c r="YO379">
        <v>59115.982549716864</v>
      </c>
      <c r="YP379">
        <v>12396.696694214999</v>
      </c>
      <c r="YR379">
        <v>36266.652159999998</v>
      </c>
      <c r="YS379">
        <v>18590.980977872801</v>
      </c>
      <c r="YT379">
        <v>13500</v>
      </c>
      <c r="YV379">
        <v>13909.0923</v>
      </c>
      <c r="YW379">
        <v>20911.963360743001</v>
      </c>
      <c r="YX379">
        <v>19583.325499999999</v>
      </c>
      <c r="YY379">
        <v>58660.704900000004</v>
      </c>
      <c r="YZ379">
        <v>14777.778399999999</v>
      </c>
      <c r="ZA379">
        <v>39450</v>
      </c>
      <c r="ZC379">
        <v>12271.810088719731</v>
      </c>
      <c r="ZD379">
        <v>116641.49834338199</v>
      </c>
      <c r="ZE379">
        <v>8100</v>
      </c>
      <c r="ZF379">
        <v>39465.397710825469</v>
      </c>
      <c r="ZG379">
        <v>15826.083000000001</v>
      </c>
      <c r="ZH379">
        <v>28865.225830662428</v>
      </c>
      <c r="ZJ379">
        <v>14948.273999999999</v>
      </c>
      <c r="ZK379">
        <v>4800</v>
      </c>
      <c r="ZL379">
        <v>26910.91594726016</v>
      </c>
      <c r="ZM379">
        <v>40054.800999999999</v>
      </c>
      <c r="ZN379">
        <v>49038.492473741549</v>
      </c>
      <c r="ZO379">
        <v>6785.7131895595003</v>
      </c>
      <c r="ZP379">
        <v>8300</v>
      </c>
      <c r="ZQ379">
        <v>50553.194978719992</v>
      </c>
      <c r="ZR379">
        <v>16801.9470438309</v>
      </c>
      <c r="ZS379">
        <v>16042.9979</v>
      </c>
      <c r="ZU379">
        <v>13100</v>
      </c>
      <c r="ZV379">
        <v>16900</v>
      </c>
      <c r="ZZ379">
        <v>10900</v>
      </c>
      <c r="AAA379">
        <v>19050</v>
      </c>
      <c r="AAB379">
        <v>9700</v>
      </c>
      <c r="AAC379">
        <v>6800</v>
      </c>
      <c r="AAD379">
        <v>34415.038699999997</v>
      </c>
      <c r="AAE379">
        <v>7402.0806758699991</v>
      </c>
      <c r="AAF379">
        <v>12327.005430604802</v>
      </c>
      <c r="AAG379">
        <v>9556.73</v>
      </c>
      <c r="AAH379">
        <v>12148.536746918029</v>
      </c>
      <c r="AAJ379">
        <v>68500</v>
      </c>
      <c r="AAK379">
        <v>10457.2055986992</v>
      </c>
      <c r="AAL379">
        <v>40681.490371732361</v>
      </c>
      <c r="AAM379">
        <v>47716.128532948882</v>
      </c>
      <c r="AAN379">
        <v>34000</v>
      </c>
      <c r="AAO379">
        <v>10197.5589</v>
      </c>
      <c r="AAP379">
        <v>13400</v>
      </c>
      <c r="AAR379">
        <v>34061.6322</v>
      </c>
      <c r="AAS379">
        <v>9881.4822720000011</v>
      </c>
      <c r="AAT379">
        <v>39782.894145887803</v>
      </c>
      <c r="AAU379">
        <v>18790.226719019302</v>
      </c>
      <c r="AAV379">
        <v>21100</v>
      </c>
      <c r="AAW379">
        <v>37818.185599999997</v>
      </c>
      <c r="AAY379">
        <v>38196.265664279286</v>
      </c>
      <c r="AAZ379">
        <v>20963.419100000003</v>
      </c>
      <c r="ABA379">
        <v>25250</v>
      </c>
      <c r="ABB379">
        <v>9523.81</v>
      </c>
      <c r="ABC379">
        <v>15850</v>
      </c>
      <c r="ABD379">
        <v>22950</v>
      </c>
      <c r="ABF379">
        <v>20140.963499999998</v>
      </c>
      <c r="ABH379">
        <v>5100</v>
      </c>
      <c r="ABI379">
        <v>20195.753664704007</v>
      </c>
      <c r="ABJ379">
        <v>45702.109799999998</v>
      </c>
      <c r="ABL379">
        <v>12154.6775</v>
      </c>
      <c r="ABM379">
        <v>6060</v>
      </c>
      <c r="ABN379">
        <v>4200</v>
      </c>
      <c r="ABO379">
        <v>19061.956505977498</v>
      </c>
      <c r="ABP379">
        <v>12328.016019425475</v>
      </c>
      <c r="ABQ379">
        <v>23965.518199999999</v>
      </c>
    </row>
    <row r="380" spans="2:745" x14ac:dyDescent="0.25">
      <c r="B380" s="3">
        <v>44467</v>
      </c>
      <c r="C380" s="4">
        <v>17076.948223557498</v>
      </c>
      <c r="D380">
        <v>16700</v>
      </c>
      <c r="E380">
        <v>9400</v>
      </c>
      <c r="F380">
        <v>9809.5243000000009</v>
      </c>
      <c r="I380">
        <v>5000</v>
      </c>
      <c r="K380">
        <v>20461.6888</v>
      </c>
      <c r="L380">
        <v>6190</v>
      </c>
      <c r="M380">
        <v>19963.323722396319</v>
      </c>
      <c r="N380">
        <v>9040</v>
      </c>
      <c r="O380">
        <v>14238.585000000001</v>
      </c>
      <c r="P380">
        <v>19358.567706581602</v>
      </c>
      <c r="Q380">
        <v>7000</v>
      </c>
      <c r="R380">
        <v>9460</v>
      </c>
      <c r="S380">
        <v>10900</v>
      </c>
      <c r="T380">
        <v>14995.234336522648</v>
      </c>
      <c r="U380">
        <v>40291.227456540357</v>
      </c>
      <c r="V380">
        <v>10900</v>
      </c>
      <c r="W380">
        <v>36500</v>
      </c>
      <c r="X380">
        <v>25081.341</v>
      </c>
      <c r="Z380">
        <v>28100</v>
      </c>
      <c r="AA380">
        <v>4300</v>
      </c>
      <c r="AC380">
        <v>7700</v>
      </c>
      <c r="AD380">
        <v>13014.078</v>
      </c>
      <c r="AE380">
        <v>7700</v>
      </c>
      <c r="AF380">
        <v>11818.182999999999</v>
      </c>
      <c r="AG380">
        <v>3800</v>
      </c>
      <c r="AH380">
        <v>26300</v>
      </c>
      <c r="AI380">
        <v>17800</v>
      </c>
      <c r="AJ380">
        <v>23467.448799999998</v>
      </c>
      <c r="AK380">
        <v>15750</v>
      </c>
      <c r="AL380">
        <v>11100</v>
      </c>
      <c r="AM380">
        <v>13600</v>
      </c>
      <c r="AN380">
        <v>12324.32</v>
      </c>
      <c r="AO380">
        <v>12900</v>
      </c>
      <c r="AP380">
        <v>26100</v>
      </c>
      <c r="AQ380">
        <v>3900</v>
      </c>
      <c r="AR380">
        <v>9490</v>
      </c>
      <c r="AT380">
        <v>12582.635044395</v>
      </c>
      <c r="AU380">
        <v>59647.858800000002</v>
      </c>
      <c r="AV380">
        <v>8483.5236946867426</v>
      </c>
      <c r="AW380">
        <v>7166.6638000000003</v>
      </c>
      <c r="AX380">
        <v>8800</v>
      </c>
      <c r="AY380">
        <v>6800</v>
      </c>
      <c r="AZ380">
        <v>10300</v>
      </c>
      <c r="BB380">
        <v>34625.712478936359</v>
      </c>
      <c r="BC380">
        <v>60037.598731031998</v>
      </c>
      <c r="BD380">
        <v>18985.6109796864</v>
      </c>
      <c r="BE380">
        <v>22300</v>
      </c>
      <c r="BF380">
        <v>16965.579900844466</v>
      </c>
      <c r="BG380">
        <v>19147.402431640643</v>
      </c>
      <c r="BH380">
        <v>22606.209800000001</v>
      </c>
      <c r="BI380">
        <v>7000</v>
      </c>
      <c r="BJ380">
        <v>7420</v>
      </c>
      <c r="BK380">
        <v>46222.995499999997</v>
      </c>
      <c r="BL380">
        <v>7900</v>
      </c>
      <c r="BM380">
        <v>19347.217800000002</v>
      </c>
      <c r="BN380">
        <v>12783.4078237952</v>
      </c>
      <c r="BO380">
        <v>28211.079659896001</v>
      </c>
      <c r="BP380">
        <v>9300</v>
      </c>
      <c r="BQ380">
        <v>22434.992130381001</v>
      </c>
      <c r="BR380">
        <v>41336.627585791997</v>
      </c>
      <c r="BS380">
        <v>3630</v>
      </c>
      <c r="BT380">
        <v>32467.5</v>
      </c>
      <c r="BV380">
        <v>8800</v>
      </c>
      <c r="BW380">
        <v>5800</v>
      </c>
      <c r="BX380">
        <v>11435.186100000001</v>
      </c>
      <c r="BY380">
        <v>12181.8194</v>
      </c>
      <c r="BZ380">
        <v>11066.535900000001</v>
      </c>
      <c r="CA380">
        <v>8100</v>
      </c>
      <c r="CC380">
        <v>4500</v>
      </c>
      <c r="CD380">
        <v>14898.951452031537</v>
      </c>
      <c r="CE380">
        <v>18500</v>
      </c>
      <c r="CF380">
        <v>15508.213185101402</v>
      </c>
      <c r="CG380">
        <v>4400</v>
      </c>
      <c r="CH380">
        <v>16232.025702863997</v>
      </c>
      <c r="CK380">
        <v>12585.890879920637</v>
      </c>
      <c r="CL380">
        <v>8900</v>
      </c>
      <c r="CN380">
        <v>20900</v>
      </c>
      <c r="CO380">
        <v>15372.973399999999</v>
      </c>
      <c r="CP380">
        <v>10316.620419851899</v>
      </c>
      <c r="CS380">
        <v>17134.672699999999</v>
      </c>
      <c r="CT380">
        <v>12255.321600000001</v>
      </c>
      <c r="CV380">
        <v>35313.072708098596</v>
      </c>
      <c r="CY380">
        <v>8924</v>
      </c>
      <c r="CZ380">
        <v>29583.321499999998</v>
      </c>
      <c r="DA380">
        <v>14232.0239</v>
      </c>
      <c r="DB380">
        <v>24017.853299999999</v>
      </c>
      <c r="DC380">
        <v>35500</v>
      </c>
      <c r="DD380">
        <v>12499.998</v>
      </c>
      <c r="DE380">
        <v>6875.6040328500003</v>
      </c>
      <c r="DF380">
        <v>12695.178400000001</v>
      </c>
      <c r="DG380">
        <v>31726.224000000002</v>
      </c>
      <c r="DH380">
        <v>18938.909641092501</v>
      </c>
      <c r="DI380">
        <v>6515.1781200000005</v>
      </c>
      <c r="DJ380">
        <v>6850</v>
      </c>
      <c r="DK380">
        <v>73676.217770615316</v>
      </c>
      <c r="DL380">
        <v>7100</v>
      </c>
      <c r="DN380">
        <v>26148.306400000001</v>
      </c>
      <c r="DO380">
        <v>51832.833948586769</v>
      </c>
      <c r="DQ380">
        <v>4900</v>
      </c>
      <c r="DR380">
        <v>11600</v>
      </c>
      <c r="DS380">
        <v>20222.660367036162</v>
      </c>
      <c r="DT380">
        <v>27714.287100000001</v>
      </c>
      <c r="DU380">
        <v>77391.285000000003</v>
      </c>
      <c r="DV380">
        <v>20795.557087720801</v>
      </c>
      <c r="DW380">
        <v>13094.022658974849</v>
      </c>
      <c r="DX380">
        <v>14200</v>
      </c>
      <c r="DY380">
        <v>23333.324000000001</v>
      </c>
      <c r="DZ380">
        <v>31480.158867796017</v>
      </c>
      <c r="EA380">
        <v>13700.32785</v>
      </c>
      <c r="EB380">
        <v>5632.4779827319508</v>
      </c>
      <c r="EC380">
        <v>15700</v>
      </c>
      <c r="ED380">
        <v>22615.386500000001</v>
      </c>
      <c r="EE380">
        <v>17000</v>
      </c>
      <c r="EF380">
        <v>54776.962555229577</v>
      </c>
      <c r="EG380">
        <v>92575.190099999993</v>
      </c>
      <c r="EH380">
        <v>7500</v>
      </c>
      <c r="EI380">
        <v>24817.528438089332</v>
      </c>
      <c r="EJ380">
        <v>12400</v>
      </c>
      <c r="EK380">
        <v>13039.270683479999</v>
      </c>
      <c r="EL380">
        <v>8100</v>
      </c>
      <c r="EM380">
        <v>17950</v>
      </c>
      <c r="EN380">
        <v>7900</v>
      </c>
      <c r="EO380">
        <v>12000</v>
      </c>
      <c r="EP380">
        <v>152801.71338328801</v>
      </c>
      <c r="EQ380">
        <v>30500</v>
      </c>
      <c r="ES380">
        <v>33300</v>
      </c>
      <c r="ET380">
        <v>5060</v>
      </c>
      <c r="EU380">
        <v>6871.1254102229204</v>
      </c>
      <c r="EV380">
        <v>5000</v>
      </c>
      <c r="EW380">
        <v>37181.550588101214</v>
      </c>
      <c r="EX380">
        <v>9964.6974305462845</v>
      </c>
      <c r="EY380">
        <v>33161.626717632003</v>
      </c>
      <c r="EZ380">
        <v>6145.1694174712811</v>
      </c>
      <c r="FA380">
        <v>20243.452536894212</v>
      </c>
      <c r="FB380">
        <v>7927.5</v>
      </c>
      <c r="FC380">
        <v>7200</v>
      </c>
      <c r="FD380">
        <v>11552.864791649998</v>
      </c>
      <c r="FE380">
        <v>4700</v>
      </c>
      <c r="FG380">
        <v>15096.047999999999</v>
      </c>
      <c r="FH380">
        <v>31736.319896866196</v>
      </c>
      <c r="FJ380">
        <v>32900</v>
      </c>
      <c r="FK380">
        <v>35388.892</v>
      </c>
      <c r="FL380">
        <v>15000</v>
      </c>
      <c r="FM380">
        <v>62940.505599999997</v>
      </c>
      <c r="FN380">
        <v>66546.456733500818</v>
      </c>
      <c r="FO380">
        <v>17900</v>
      </c>
      <c r="FP380">
        <v>17000</v>
      </c>
      <c r="FQ380">
        <v>9000</v>
      </c>
      <c r="FR380">
        <v>10000</v>
      </c>
      <c r="FS380">
        <v>25000</v>
      </c>
      <c r="FU380">
        <v>4270</v>
      </c>
      <c r="FV380">
        <v>4890</v>
      </c>
      <c r="FW380">
        <v>11557.318500000001</v>
      </c>
      <c r="FX380">
        <v>51688.039288159336</v>
      </c>
      <c r="FY380">
        <v>74526.053093951996</v>
      </c>
      <c r="FZ380">
        <v>5000</v>
      </c>
      <c r="GA380">
        <v>31238.539094374952</v>
      </c>
      <c r="GB380">
        <v>7500</v>
      </c>
      <c r="GC380">
        <v>10521.8354</v>
      </c>
      <c r="GD380">
        <v>43765.439791883196</v>
      </c>
      <c r="GE380">
        <v>49076.453583810006</v>
      </c>
      <c r="GF380">
        <v>11517.983399999999</v>
      </c>
      <c r="GG380">
        <v>21847.8125</v>
      </c>
      <c r="GH380">
        <v>4700</v>
      </c>
      <c r="GI380">
        <v>20284.686786016799</v>
      </c>
      <c r="GJ380">
        <v>5300</v>
      </c>
      <c r="GK380">
        <v>11056.325875617</v>
      </c>
      <c r="GL380">
        <v>18932.741903439</v>
      </c>
      <c r="GM380">
        <v>9555.9773999999998</v>
      </c>
      <c r="GN380">
        <v>101926.87917917399</v>
      </c>
      <c r="GO380">
        <v>9916.639793802</v>
      </c>
      <c r="GP380">
        <v>12200</v>
      </c>
      <c r="GQ380">
        <v>7200</v>
      </c>
      <c r="GR380">
        <v>13664.280873690199</v>
      </c>
      <c r="GS380">
        <v>16461.0906</v>
      </c>
      <c r="GT380">
        <v>63888.919999984013</v>
      </c>
      <c r="GU380">
        <v>10668.7142</v>
      </c>
      <c r="GW380">
        <v>6532.7072100000005</v>
      </c>
      <c r="GX380">
        <v>11140.353953400901</v>
      </c>
      <c r="GY380">
        <v>14884.913499999999</v>
      </c>
      <c r="GZ380">
        <v>27787.163762943201</v>
      </c>
      <c r="HA380">
        <v>24349.207999999999</v>
      </c>
      <c r="HB380">
        <v>41484.514249356005</v>
      </c>
      <c r="HD380">
        <v>31700</v>
      </c>
      <c r="HE380">
        <v>11797.5</v>
      </c>
      <c r="HG380">
        <v>30723.408046028799</v>
      </c>
      <c r="HH380">
        <v>14308.59375</v>
      </c>
      <c r="HI380">
        <v>21062.873099731503</v>
      </c>
      <c r="HJ380">
        <v>10071.678817710601</v>
      </c>
      <c r="HL380">
        <v>66555.515196497407</v>
      </c>
      <c r="HM380">
        <v>18913.955000000002</v>
      </c>
      <c r="HN380">
        <v>23719.306</v>
      </c>
      <c r="HO380">
        <v>12950</v>
      </c>
      <c r="HQ380">
        <v>15714.2865</v>
      </c>
      <c r="HR380">
        <v>12962.964</v>
      </c>
      <c r="HS380">
        <v>25239.6087374858</v>
      </c>
      <c r="HT380">
        <v>7800</v>
      </c>
      <c r="HV380">
        <v>28008.6152</v>
      </c>
      <c r="HW380">
        <v>27374.79925643935</v>
      </c>
      <c r="HX380">
        <v>15631.960799999999</v>
      </c>
      <c r="HZ380">
        <v>15288.4542</v>
      </c>
      <c r="IA380">
        <v>32379.775853161293</v>
      </c>
      <c r="IC380">
        <v>22753.711724975445</v>
      </c>
      <c r="ID380">
        <v>27333.322400000001</v>
      </c>
      <c r="IE380">
        <v>7948.7193000000007</v>
      </c>
      <c r="IF380">
        <v>24538.3464741075</v>
      </c>
      <c r="IG380">
        <v>6800</v>
      </c>
      <c r="IH380">
        <v>5500</v>
      </c>
      <c r="II380">
        <v>46028.930199999995</v>
      </c>
      <c r="IJ380">
        <v>8600</v>
      </c>
      <c r="IK380">
        <v>14143.285743179438</v>
      </c>
      <c r="IL380">
        <v>26101.3842</v>
      </c>
      <c r="IM380">
        <v>4800</v>
      </c>
      <c r="IN380">
        <v>22000</v>
      </c>
      <c r="IO380">
        <v>60223.766600000003</v>
      </c>
      <c r="IP380">
        <v>25507.229797104003</v>
      </c>
      <c r="IQ380">
        <v>150725.85008905796</v>
      </c>
      <c r="IR380">
        <v>12399.998</v>
      </c>
      <c r="IS380">
        <v>16841.7886</v>
      </c>
      <c r="IT380">
        <v>78320.633400000006</v>
      </c>
      <c r="IU380">
        <v>25282.337943741481</v>
      </c>
      <c r="IV380">
        <v>16266.0134</v>
      </c>
      <c r="IW380">
        <v>50530.152000000002</v>
      </c>
      <c r="IX380">
        <v>42846.933644807184</v>
      </c>
      <c r="IY380">
        <v>17803.625700000001</v>
      </c>
      <c r="IZ380">
        <v>6600</v>
      </c>
      <c r="JA380">
        <v>34485.492191798403</v>
      </c>
      <c r="JB380">
        <v>25010.130300000001</v>
      </c>
      <c r="JC380">
        <v>129000</v>
      </c>
      <c r="JD380">
        <v>71647.175999999992</v>
      </c>
      <c r="JE380">
        <v>16981.128000000001</v>
      </c>
      <c r="JF380">
        <v>49017.828300000001</v>
      </c>
      <c r="JG380">
        <v>13600</v>
      </c>
      <c r="JH380">
        <v>22130.429250000001</v>
      </c>
      <c r="JI380">
        <v>13729.586650000001</v>
      </c>
      <c r="JJ380">
        <v>16569.2526</v>
      </c>
      <c r="JK380">
        <v>17565.135925875798</v>
      </c>
      <c r="JL380">
        <v>4100</v>
      </c>
      <c r="JN380">
        <v>9279.1661782440005</v>
      </c>
      <c r="JO380">
        <v>5927.2733200000002</v>
      </c>
      <c r="JP380">
        <v>13000</v>
      </c>
      <c r="JQ380">
        <v>25779.217286565599</v>
      </c>
      <c r="JR380">
        <v>13961.288</v>
      </c>
      <c r="JS380">
        <v>7410</v>
      </c>
      <c r="JT380">
        <v>21591.0881591086</v>
      </c>
      <c r="JU380">
        <v>44389.384711861421</v>
      </c>
      <c r="JV380">
        <v>26397.651600000001</v>
      </c>
      <c r="JW380">
        <v>69246.976742491024</v>
      </c>
      <c r="JX380">
        <v>38012.854296733203</v>
      </c>
      <c r="JY380">
        <v>9028.3724999999995</v>
      </c>
      <c r="JZ380">
        <v>22644.632628099396</v>
      </c>
      <c r="KA380">
        <v>16500</v>
      </c>
      <c r="KB380">
        <v>6100</v>
      </c>
      <c r="KC380">
        <v>10000</v>
      </c>
      <c r="KD380">
        <v>24741.021803265514</v>
      </c>
      <c r="KE380">
        <v>33849.021733308145</v>
      </c>
      <c r="KF380">
        <v>7000</v>
      </c>
      <c r="KG380">
        <v>29401.507999999998</v>
      </c>
      <c r="KH380">
        <v>15742.8588</v>
      </c>
      <c r="KI380">
        <v>17376.995047054501</v>
      </c>
      <c r="KJ380">
        <v>65318.731273796002</v>
      </c>
      <c r="KK380">
        <v>43088.899352145054</v>
      </c>
      <c r="KL380">
        <v>22756.4079807665</v>
      </c>
      <c r="KM380">
        <v>30400</v>
      </c>
      <c r="KN380">
        <v>20833.334999999999</v>
      </c>
      <c r="KO380">
        <v>11557.382250000001</v>
      </c>
      <c r="KP380">
        <v>25311.264788459997</v>
      </c>
      <c r="KQ380">
        <v>43525.096785078997</v>
      </c>
      <c r="KR380">
        <v>49800</v>
      </c>
      <c r="KS380">
        <v>34868.054400000001</v>
      </c>
      <c r="KU380">
        <v>31000</v>
      </c>
      <c r="KV380">
        <v>11455.045099581599</v>
      </c>
      <c r="KW380">
        <v>24107.138999999999</v>
      </c>
      <c r="KX380">
        <v>19450.286432567998</v>
      </c>
      <c r="LG380">
        <v>71354.399804309811</v>
      </c>
      <c r="LH380">
        <v>9892.0884892087506</v>
      </c>
      <c r="LI380">
        <v>22727.279362439072</v>
      </c>
      <c r="LJ380">
        <v>55400</v>
      </c>
      <c r="LK380">
        <v>9543.2271613920002</v>
      </c>
      <c r="LL380">
        <v>18117.430579398406</v>
      </c>
      <c r="LM380">
        <v>26382.843888544769</v>
      </c>
      <c r="LN380">
        <v>9031.0491198909003</v>
      </c>
      <c r="LP380">
        <v>23900</v>
      </c>
      <c r="LQ380">
        <v>13900</v>
      </c>
      <c r="LR380">
        <v>32800</v>
      </c>
      <c r="LS380">
        <v>9297.0530839002495</v>
      </c>
      <c r="LT380">
        <v>17863.054908671453</v>
      </c>
      <c r="LU380">
        <v>17544.38922485365</v>
      </c>
      <c r="LV380">
        <v>50833.313000000002</v>
      </c>
      <c r="LW380">
        <v>21187.638000000003</v>
      </c>
      <c r="LX380">
        <v>25250.763879786413</v>
      </c>
      <c r="LY380">
        <v>28800</v>
      </c>
      <c r="LZ380">
        <v>13425.927</v>
      </c>
      <c r="MA380">
        <v>33160</v>
      </c>
      <c r="MB380">
        <v>227200</v>
      </c>
      <c r="MC380">
        <v>17358.031999999999</v>
      </c>
      <c r="MD380">
        <v>21772.729449999999</v>
      </c>
      <c r="ME380">
        <v>20753.515595128498</v>
      </c>
      <c r="MF380">
        <v>33517.824930956369</v>
      </c>
      <c r="MG380">
        <v>29983.705170293855</v>
      </c>
      <c r="MH380">
        <v>39627.925799999997</v>
      </c>
      <c r="MI380">
        <v>29577.611250000002</v>
      </c>
      <c r="MJ380">
        <v>181203.7182</v>
      </c>
      <c r="MK380">
        <v>13915.7007199161</v>
      </c>
      <c r="MM380">
        <v>29042.147839999998</v>
      </c>
      <c r="MN380">
        <v>30612.704000000002</v>
      </c>
      <c r="MP380">
        <v>21374.987221469251</v>
      </c>
      <c r="MQ380">
        <v>22727.274999999998</v>
      </c>
      <c r="MR380">
        <v>12499.994999999999</v>
      </c>
      <c r="MS380">
        <v>8400</v>
      </c>
      <c r="MT380">
        <v>45956.757600000004</v>
      </c>
      <c r="MU380">
        <v>23297.599200000001</v>
      </c>
      <c r="MW380">
        <v>49464.022936939902</v>
      </c>
      <c r="MX380">
        <v>9750</v>
      </c>
      <c r="MY380">
        <v>22221.384777093601</v>
      </c>
      <c r="MZ380">
        <v>21730.651012791121</v>
      </c>
      <c r="NA380">
        <v>18228.341276193049</v>
      </c>
      <c r="NB380">
        <v>7778.192</v>
      </c>
      <c r="NC380">
        <v>10800</v>
      </c>
      <c r="ND380">
        <v>11830.984200000001</v>
      </c>
      <c r="NE380">
        <v>31000</v>
      </c>
      <c r="NF380">
        <v>9440.4989244252865</v>
      </c>
      <c r="NG380">
        <v>15150</v>
      </c>
      <c r="NH380">
        <v>26859.915199999999</v>
      </c>
      <c r="NI380">
        <v>56100</v>
      </c>
      <c r="NJ380">
        <v>76273.033500000005</v>
      </c>
      <c r="NK380">
        <v>6904.7622500000007</v>
      </c>
      <c r="NL380">
        <v>30000.014999999999</v>
      </c>
      <c r="NM380">
        <v>27169.0985462182</v>
      </c>
      <c r="NN380">
        <v>17324.2647709751</v>
      </c>
      <c r="NO380">
        <v>16000</v>
      </c>
      <c r="NP380">
        <v>37715.560571290232</v>
      </c>
      <c r="NQ380">
        <v>9086.6697999999997</v>
      </c>
      <c r="NR380">
        <v>20360</v>
      </c>
      <c r="NS380">
        <v>57000</v>
      </c>
      <c r="NU380">
        <v>6102.80087</v>
      </c>
      <c r="NV380">
        <v>24571</v>
      </c>
      <c r="NW380">
        <v>14100</v>
      </c>
      <c r="NX380">
        <v>34453.668047757368</v>
      </c>
      <c r="NY380">
        <v>25253.788908272403</v>
      </c>
      <c r="NZ380">
        <v>28500</v>
      </c>
      <c r="OA380">
        <v>11900</v>
      </c>
      <c r="OB380">
        <v>36074.344645983001</v>
      </c>
      <c r="OC380">
        <v>6112.3584000000001</v>
      </c>
      <c r="OD380">
        <v>17474.097131051662</v>
      </c>
      <c r="OE380">
        <v>28200</v>
      </c>
      <c r="OF380">
        <v>22440.23</v>
      </c>
      <c r="OG380">
        <v>29075.622675119612</v>
      </c>
      <c r="OH380">
        <v>12150</v>
      </c>
      <c r="OI380">
        <v>27380.966369048252</v>
      </c>
      <c r="OJ380">
        <v>29770.933597632</v>
      </c>
      <c r="OK380">
        <v>55730.420850000002</v>
      </c>
      <c r="OL380">
        <v>64485.664570644898</v>
      </c>
      <c r="OM380">
        <v>7444.7906893583995</v>
      </c>
      <c r="ON380">
        <v>19200</v>
      </c>
      <c r="OO380">
        <v>8804.6311499999993</v>
      </c>
      <c r="OP380">
        <v>48133.046150935515</v>
      </c>
      <c r="OR380">
        <v>62300</v>
      </c>
      <c r="OU380">
        <v>26489.899799999999</v>
      </c>
      <c r="OW380">
        <v>17777.779200000001</v>
      </c>
      <c r="OX380">
        <v>6169.3743408489436</v>
      </c>
      <c r="OY380">
        <v>37177.789599999996</v>
      </c>
      <c r="PA380">
        <v>22554.7209</v>
      </c>
      <c r="PB380">
        <v>24589.478723188793</v>
      </c>
      <c r="PC380">
        <v>26550</v>
      </c>
      <c r="PD380">
        <v>40153.253962327995</v>
      </c>
      <c r="PE380">
        <v>29630.566153198</v>
      </c>
      <c r="PF380">
        <v>62015.311500000003</v>
      </c>
      <c r="PG380">
        <v>12112.2099</v>
      </c>
      <c r="PI380">
        <v>47799.99</v>
      </c>
      <c r="PJ380">
        <v>56033.851730663999</v>
      </c>
      <c r="PK380">
        <v>13773.374912847201</v>
      </c>
      <c r="PL380">
        <v>11634.263256</v>
      </c>
      <c r="PM380">
        <v>34695.648000000001</v>
      </c>
      <c r="PN380">
        <v>10411.2624</v>
      </c>
      <c r="PO380">
        <v>11760.8344870028</v>
      </c>
      <c r="PP380">
        <v>17350</v>
      </c>
      <c r="PQ380">
        <v>51937.614708472945</v>
      </c>
      <c r="PR380">
        <v>15100</v>
      </c>
      <c r="PS380">
        <v>30536.029904481002</v>
      </c>
      <c r="PT380">
        <v>19995.853800000001</v>
      </c>
      <c r="PU380">
        <v>9100</v>
      </c>
      <c r="PV380">
        <v>54644.317851863641</v>
      </c>
      <c r="PW380">
        <v>10132.116290427999</v>
      </c>
      <c r="PZ380">
        <v>22751.180399160003</v>
      </c>
      <c r="QB380">
        <v>12416.672423485299</v>
      </c>
      <c r="QC380">
        <v>53999.986499999999</v>
      </c>
      <c r="QD380">
        <v>83420.678713520872</v>
      </c>
      <c r="QE380">
        <v>13568.073265599998</v>
      </c>
      <c r="QF380">
        <v>17661.102800000001</v>
      </c>
      <c r="QH380">
        <v>39568.012822509518</v>
      </c>
      <c r="QI380">
        <v>25280</v>
      </c>
      <c r="QJ380">
        <v>18361.872739329399</v>
      </c>
      <c r="QK380">
        <v>71370.566999999995</v>
      </c>
      <c r="QL380">
        <v>48041.977500000001</v>
      </c>
      <c r="QM380">
        <v>144194.49781042032</v>
      </c>
      <c r="QN380">
        <v>10487.113499999999</v>
      </c>
      <c r="QO380">
        <v>16739.325641254502</v>
      </c>
      <c r="QP380">
        <v>48054.066600000006</v>
      </c>
      <c r="QQ380">
        <v>20614.65780669279</v>
      </c>
      <c r="QR380">
        <v>11165.22</v>
      </c>
      <c r="QS380">
        <v>52927.997138400002</v>
      </c>
      <c r="QT380">
        <v>17167.138500000001</v>
      </c>
      <c r="QU380">
        <v>7826.085</v>
      </c>
      <c r="QV380">
        <v>29090.497904378688</v>
      </c>
      <c r="QW380">
        <v>12024.8205</v>
      </c>
      <c r="QX380">
        <v>30575.118377858347</v>
      </c>
      <c r="QY380">
        <v>7400</v>
      </c>
      <c r="QZ380">
        <v>12392.729600000001</v>
      </c>
      <c r="RB380">
        <v>38361.573600000003</v>
      </c>
      <c r="RD380">
        <v>15159.192906866281</v>
      </c>
      <c r="RE380">
        <v>19399.825399999998</v>
      </c>
      <c r="RF380">
        <v>72493.228459142192</v>
      </c>
      <c r="RG380">
        <v>95690.27</v>
      </c>
      <c r="RH380">
        <v>29993.610855183833</v>
      </c>
      <c r="RI380">
        <v>16856.055549241752</v>
      </c>
      <c r="RJ380">
        <v>9299.1463706960003</v>
      </c>
      <c r="RK380">
        <v>10100</v>
      </c>
      <c r="RL380">
        <v>34918.048499999997</v>
      </c>
      <c r="RM380">
        <v>6800</v>
      </c>
      <c r="RN380">
        <v>10696.300799999999</v>
      </c>
      <c r="RO380">
        <v>35751.950597873758</v>
      </c>
      <c r="RP380">
        <v>21756.56814312765</v>
      </c>
      <c r="RQ380">
        <v>76609.184356313999</v>
      </c>
      <c r="RR380">
        <v>27441.0944667111</v>
      </c>
      <c r="RT380">
        <v>19400</v>
      </c>
      <c r="RV380">
        <v>30664.213733529603</v>
      </c>
      <c r="RW380">
        <v>38190.35606168185</v>
      </c>
      <c r="RX380">
        <v>16247.550000000001</v>
      </c>
      <c r="RY380">
        <v>11745.813565083148</v>
      </c>
      <c r="RZ380">
        <v>13974.181936804302</v>
      </c>
      <c r="SA380">
        <v>8853.2785000000003</v>
      </c>
      <c r="SB380">
        <v>4900</v>
      </c>
      <c r="SC380">
        <v>23398.823843394999</v>
      </c>
      <c r="SD380">
        <v>57038.196400000001</v>
      </c>
      <c r="SE380">
        <v>8970</v>
      </c>
      <c r="SF380">
        <v>23818.1842</v>
      </c>
      <c r="SG380">
        <v>19994.070018226397</v>
      </c>
      <c r="SH380">
        <v>28010.117700000003</v>
      </c>
      <c r="SI380">
        <v>25332.833999999999</v>
      </c>
      <c r="SJ380">
        <v>10914.408518216</v>
      </c>
      <c r="SK380">
        <v>57520</v>
      </c>
      <c r="SL380">
        <v>11788.787700000001</v>
      </c>
      <c r="SM380">
        <v>86500</v>
      </c>
      <c r="SN380">
        <v>27909.001909434803</v>
      </c>
      <c r="SP380">
        <v>39808.946250372603</v>
      </c>
      <c r="SR380">
        <v>14900</v>
      </c>
      <c r="SS380">
        <v>8181.8189999999995</v>
      </c>
      <c r="ST380">
        <v>19433.330399999999</v>
      </c>
      <c r="SU380">
        <v>7070</v>
      </c>
      <c r="SV380">
        <v>11364.5193705072</v>
      </c>
      <c r="SW380">
        <v>27704.070479474998</v>
      </c>
      <c r="SX380">
        <v>22052.786199999999</v>
      </c>
      <c r="SY380">
        <v>6700</v>
      </c>
      <c r="SZ380">
        <v>22841.354875301691</v>
      </c>
      <c r="TA380">
        <v>12376.2381</v>
      </c>
      <c r="TB380">
        <v>111276.95188584198</v>
      </c>
      <c r="TD380">
        <v>21693.388500000001</v>
      </c>
      <c r="TF380">
        <v>33112.5</v>
      </c>
      <c r="TG380">
        <v>19626.159</v>
      </c>
      <c r="TH380">
        <v>4740</v>
      </c>
      <c r="TI380">
        <v>31529.155699999999</v>
      </c>
      <c r="TJ380">
        <v>18719.292799999999</v>
      </c>
      <c r="TK380">
        <v>11046.907799999999</v>
      </c>
      <c r="TL380">
        <v>48003.477773599203</v>
      </c>
      <c r="TM380">
        <v>14627.913</v>
      </c>
      <c r="TN380">
        <v>27383.391299999999</v>
      </c>
      <c r="TO380">
        <v>44201.210999999996</v>
      </c>
      <c r="TP380">
        <v>8700</v>
      </c>
      <c r="TQ380">
        <v>26895.253967810801</v>
      </c>
      <c r="TR380">
        <v>13697.3456515616</v>
      </c>
      <c r="TS380">
        <v>10802.6754</v>
      </c>
      <c r="TT380">
        <v>10100</v>
      </c>
      <c r="TU380">
        <v>5100</v>
      </c>
      <c r="TV380">
        <v>30288.388931261099</v>
      </c>
      <c r="TW380">
        <v>51800.025900000001</v>
      </c>
      <c r="TX380">
        <v>6100</v>
      </c>
      <c r="TY380">
        <v>17898.020963667899</v>
      </c>
      <c r="TZ380">
        <v>10398.850699999999</v>
      </c>
      <c r="UC380">
        <v>8117.9920528654993</v>
      </c>
      <c r="UD380">
        <v>19892.766299999999</v>
      </c>
      <c r="UE380">
        <v>4400</v>
      </c>
      <c r="UG380">
        <v>23281.9690900278</v>
      </c>
      <c r="UH380">
        <v>31186.454400000002</v>
      </c>
      <c r="UI380">
        <v>6100</v>
      </c>
      <c r="UK380">
        <v>4500</v>
      </c>
      <c r="UM380">
        <v>4750</v>
      </c>
      <c r="UN380">
        <v>22863.532199999998</v>
      </c>
      <c r="UO380">
        <v>45320.330042479727</v>
      </c>
      <c r="UP380">
        <v>7647.0560000000005</v>
      </c>
      <c r="UQ380">
        <v>6729.8048348088005</v>
      </c>
      <c r="US380">
        <v>17598.1128962</v>
      </c>
      <c r="UT380">
        <v>26256.653061673962</v>
      </c>
      <c r="UU380">
        <v>27350</v>
      </c>
      <c r="UW380">
        <v>34300.861191743999</v>
      </c>
      <c r="UX380">
        <v>14816.331400000001</v>
      </c>
      <c r="UZ380">
        <v>8700</v>
      </c>
      <c r="VA380">
        <v>16300</v>
      </c>
      <c r="VB380">
        <v>19981.814999999999</v>
      </c>
      <c r="VC380">
        <v>9628.8509558569622</v>
      </c>
      <c r="VD380">
        <v>6800</v>
      </c>
      <c r="VE380">
        <v>6000.0048000000006</v>
      </c>
      <c r="VF380">
        <v>10112.0435867412</v>
      </c>
      <c r="VG380">
        <v>11073.8516</v>
      </c>
      <c r="VI380">
        <v>43790.931162192675</v>
      </c>
      <c r="VJ380">
        <v>5100</v>
      </c>
      <c r="VK380">
        <v>14140.319504940901</v>
      </c>
      <c r="VL380">
        <v>17314.816200000001</v>
      </c>
      <c r="VM380">
        <v>5100</v>
      </c>
      <c r="VN380">
        <v>6875.0025000000005</v>
      </c>
      <c r="VO380">
        <v>5200</v>
      </c>
      <c r="VP380">
        <v>15874.7626</v>
      </c>
      <c r="VQ380">
        <v>7600</v>
      </c>
      <c r="VR380">
        <v>8200</v>
      </c>
      <c r="VS380">
        <v>13073.9754081636</v>
      </c>
      <c r="VT380">
        <v>10500</v>
      </c>
      <c r="VU380">
        <v>5100</v>
      </c>
      <c r="VV380">
        <v>35298.529348034397</v>
      </c>
      <c r="VW380">
        <v>47421.915756125396</v>
      </c>
      <c r="VX380">
        <v>35000</v>
      </c>
      <c r="VY380">
        <v>9637.5543415910015</v>
      </c>
      <c r="WA380">
        <v>24183.569599999999</v>
      </c>
      <c r="WB380">
        <v>16783.641299999999</v>
      </c>
      <c r="WC380">
        <v>23236.524680495997</v>
      </c>
      <c r="WD380">
        <v>13142.8578</v>
      </c>
      <c r="WE380">
        <v>44960.908219079196</v>
      </c>
      <c r="WF380">
        <v>6900</v>
      </c>
      <c r="WH380">
        <v>14846.661</v>
      </c>
      <c r="WI380">
        <v>15253.534690080314</v>
      </c>
      <c r="WJ380">
        <v>16371.9486</v>
      </c>
      <c r="WK380">
        <v>85190.998908136535</v>
      </c>
      <c r="WL380">
        <v>7700</v>
      </c>
      <c r="WN380">
        <v>38333.317999999999</v>
      </c>
      <c r="WO380">
        <v>27652.167000000001</v>
      </c>
      <c r="WP380">
        <v>14806.875</v>
      </c>
      <c r="WQ380">
        <v>17240.29025100595</v>
      </c>
      <c r="WR380">
        <v>5060</v>
      </c>
      <c r="WS380">
        <v>13954.025799999999</v>
      </c>
      <c r="WU380">
        <v>13129.6557828368</v>
      </c>
      <c r="WV380">
        <v>16333.512000000001</v>
      </c>
      <c r="WY380">
        <v>22599</v>
      </c>
      <c r="WZ380">
        <v>26132.8125</v>
      </c>
      <c r="XA380">
        <v>16055.547999999999</v>
      </c>
      <c r="XB380">
        <v>67583.040251203449</v>
      </c>
      <c r="XC380">
        <v>7117.5056801440005</v>
      </c>
      <c r="XD380">
        <v>18568.676693728099</v>
      </c>
      <c r="XE380">
        <v>42073.491241556083</v>
      </c>
      <c r="XF380">
        <v>39700.858866546732</v>
      </c>
      <c r="XG380">
        <v>12700</v>
      </c>
      <c r="XI380">
        <v>9300</v>
      </c>
      <c r="XJ380">
        <v>41416.0313000112</v>
      </c>
      <c r="XK380">
        <v>19473.70056842448</v>
      </c>
      <c r="XL380">
        <v>54279.617360923403</v>
      </c>
      <c r="XM380">
        <v>76799.685699273614</v>
      </c>
      <c r="XN380">
        <v>8300</v>
      </c>
      <c r="XO380">
        <v>30210.88305</v>
      </c>
      <c r="XP380">
        <v>10156.6008</v>
      </c>
      <c r="XQ380">
        <v>67583.8150484051</v>
      </c>
      <c r="XR380">
        <v>15984.5777</v>
      </c>
      <c r="XS380">
        <v>12000.001200000001</v>
      </c>
      <c r="XT380">
        <v>20332.217082501684</v>
      </c>
      <c r="XU380">
        <v>17650.493999999999</v>
      </c>
      <c r="XV380">
        <v>49493.361000000004</v>
      </c>
      <c r="XW380">
        <v>22325</v>
      </c>
      <c r="XY380">
        <v>8223.412552379199</v>
      </c>
      <c r="XZ380">
        <v>18380.8092</v>
      </c>
      <c r="YA380">
        <v>45853.317024297052</v>
      </c>
      <c r="YB380">
        <v>23943.987265291737</v>
      </c>
      <c r="YC380">
        <v>7200</v>
      </c>
      <c r="YD380">
        <v>25409.829960695999</v>
      </c>
      <c r="YE380">
        <v>21991.477532471999</v>
      </c>
      <c r="YG380">
        <v>18696.722435459007</v>
      </c>
      <c r="YH380">
        <v>6434.1419364993599</v>
      </c>
      <c r="YI380">
        <v>12200</v>
      </c>
      <c r="YK380">
        <v>7081.637062499999</v>
      </c>
      <c r="YL380">
        <v>28670.009760000001</v>
      </c>
      <c r="YM380">
        <v>3720</v>
      </c>
      <c r="YN380">
        <v>7340</v>
      </c>
      <c r="YP380">
        <v>12644.630628099299</v>
      </c>
      <c r="YR380">
        <v>35333.319199999998</v>
      </c>
      <c r="YS380">
        <v>18314.8772999836</v>
      </c>
      <c r="YT380">
        <v>13200</v>
      </c>
      <c r="YU380">
        <v>15850.850399999999</v>
      </c>
      <c r="YV380">
        <v>14000.001399999999</v>
      </c>
      <c r="YW380">
        <v>20369.968630010997</v>
      </c>
      <c r="YX380">
        <v>19874.992050000001</v>
      </c>
      <c r="YY380">
        <v>55357.133999999998</v>
      </c>
      <c r="YZ380">
        <v>14681.818800000001</v>
      </c>
      <c r="ZA380">
        <v>39450</v>
      </c>
      <c r="ZC380">
        <v>12123.060875523128</v>
      </c>
      <c r="ZD380">
        <v>112505.27499787199</v>
      </c>
      <c r="ZE380">
        <v>8100</v>
      </c>
      <c r="ZF380">
        <v>39681.844133371131</v>
      </c>
      <c r="ZG380">
        <v>15739.1265</v>
      </c>
      <c r="ZH380">
        <v>29222.68992763658</v>
      </c>
      <c r="ZJ380">
        <v>14857.678399999999</v>
      </c>
      <c r="ZK380">
        <v>4600</v>
      </c>
      <c r="ZL380">
        <v>27526.022597483254</v>
      </c>
      <c r="ZM380">
        <v>38657.540499999996</v>
      </c>
      <c r="ZN380">
        <v>49666.041737573716</v>
      </c>
      <c r="ZO380">
        <v>6857.1417494496</v>
      </c>
      <c r="ZP380">
        <v>8500</v>
      </c>
      <c r="ZQ380">
        <v>51365.657040877995</v>
      </c>
      <c r="ZR380">
        <v>15787.336715097152</v>
      </c>
      <c r="ZS380">
        <v>16190.63285</v>
      </c>
      <c r="ZU380">
        <v>13150</v>
      </c>
      <c r="ZV380">
        <v>16900</v>
      </c>
      <c r="ZZ380">
        <v>11100</v>
      </c>
      <c r="AAA380">
        <v>19200</v>
      </c>
      <c r="AAB380">
        <v>9900</v>
      </c>
      <c r="AAC380">
        <v>7000</v>
      </c>
      <c r="AAD380">
        <v>33828.674999999996</v>
      </c>
      <c r="AAE380">
        <v>7246.0127098124995</v>
      </c>
      <c r="AAF380">
        <v>12722.101758508801</v>
      </c>
      <c r="AAG380">
        <v>9747.8646000000008</v>
      </c>
      <c r="AAH380">
        <v>12354.444149408166</v>
      </c>
      <c r="AAJ380">
        <v>67400</v>
      </c>
      <c r="AAK380">
        <v>10285.2120855627</v>
      </c>
      <c r="AAL380">
        <v>42822.621443928809</v>
      </c>
      <c r="AAM380">
        <v>47797.140635721284</v>
      </c>
      <c r="AAN380">
        <v>32400</v>
      </c>
      <c r="AAO380">
        <v>10427.23365</v>
      </c>
      <c r="AAP380">
        <v>14350</v>
      </c>
      <c r="AAQ380">
        <v>19516.742699999999</v>
      </c>
      <c r="AAR380">
        <v>34061.6322</v>
      </c>
      <c r="AAT380">
        <v>39166.635888894707</v>
      </c>
      <c r="AAU380">
        <v>18067.526594741001</v>
      </c>
      <c r="AAV380">
        <v>20100</v>
      </c>
      <c r="AAW380">
        <v>37818.185599999997</v>
      </c>
      <c r="AAY380">
        <v>38705.549206469674</v>
      </c>
      <c r="AAZ380">
        <v>19066.277099999999</v>
      </c>
      <c r="ABA380">
        <v>25500</v>
      </c>
      <c r="ABB380">
        <v>9904.7623999999996</v>
      </c>
      <c r="ABC380">
        <v>15250</v>
      </c>
      <c r="ABD380">
        <v>22700</v>
      </c>
      <c r="ABF380">
        <v>19485.211199999998</v>
      </c>
      <c r="ABH380">
        <v>5100</v>
      </c>
      <c r="ABI380">
        <v>20474.041608902684</v>
      </c>
      <c r="ABJ380">
        <v>45560.617200000001</v>
      </c>
      <c r="ABL380">
        <v>12883.95815</v>
      </c>
      <c r="ABM380">
        <v>5900</v>
      </c>
      <c r="ABN380">
        <v>4000</v>
      </c>
      <c r="ABO380">
        <v>18880.845280267498</v>
      </c>
      <c r="ABP380">
        <v>12241.199005204167</v>
      </c>
      <c r="ABQ380">
        <v>24008.621650000001</v>
      </c>
    </row>
    <row r="381" spans="2:745" x14ac:dyDescent="0.25">
      <c r="B381" s="3">
        <v>44466</v>
      </c>
      <c r="C381" s="4">
        <v>17076.948223557498</v>
      </c>
      <c r="D381">
        <v>16000</v>
      </c>
      <c r="E381">
        <v>9100</v>
      </c>
      <c r="F381">
        <v>9523.81</v>
      </c>
      <c r="I381">
        <v>5000</v>
      </c>
      <c r="K381">
        <v>19882.5844</v>
      </c>
      <c r="L381">
        <v>6240</v>
      </c>
      <c r="N381">
        <v>9500</v>
      </c>
      <c r="O381">
        <v>14713.204500000002</v>
      </c>
      <c r="P381">
        <v>19922.4094844432</v>
      </c>
      <c r="Q381">
        <v>6400</v>
      </c>
      <c r="R381">
        <v>9260</v>
      </c>
      <c r="S381">
        <v>10900</v>
      </c>
      <c r="T381">
        <v>14995.234336522648</v>
      </c>
      <c r="U381">
        <v>41634.268371758371</v>
      </c>
      <c r="V381">
        <v>10900</v>
      </c>
      <c r="W381">
        <v>37000</v>
      </c>
      <c r="X381">
        <v>25470.199000000001</v>
      </c>
      <c r="Y381">
        <v>89310.544033309168</v>
      </c>
      <c r="Z381">
        <v>27300</v>
      </c>
      <c r="AA381">
        <v>4410</v>
      </c>
      <c r="AC381">
        <v>7600</v>
      </c>
      <c r="AD381">
        <v>12316.89525</v>
      </c>
      <c r="AE381">
        <v>7700</v>
      </c>
      <c r="AF381">
        <v>11363.637499999999</v>
      </c>
      <c r="AG381">
        <v>4100</v>
      </c>
      <c r="AH381">
        <v>25900</v>
      </c>
      <c r="AI381">
        <v>17850</v>
      </c>
      <c r="AJ381">
        <v>22322.695199999998</v>
      </c>
      <c r="AK381">
        <v>15550</v>
      </c>
      <c r="AL381">
        <v>10700</v>
      </c>
      <c r="AM381">
        <v>13800</v>
      </c>
      <c r="AN381">
        <v>12054.7255</v>
      </c>
      <c r="AO381">
        <v>12100</v>
      </c>
      <c r="AP381">
        <v>29000</v>
      </c>
      <c r="AQ381">
        <v>3700</v>
      </c>
      <c r="AR381">
        <v>8890</v>
      </c>
      <c r="AT381">
        <v>13421.477380688</v>
      </c>
      <c r="AU381">
        <v>58914.182800000002</v>
      </c>
      <c r="AV381">
        <v>9426.1374385408253</v>
      </c>
      <c r="AW381">
        <v>7083.3305</v>
      </c>
      <c r="AX381">
        <v>8800</v>
      </c>
      <c r="AY381">
        <v>6870</v>
      </c>
      <c r="AZ381">
        <v>9400</v>
      </c>
      <c r="BA381">
        <v>190742.67199999999</v>
      </c>
      <c r="BB381">
        <v>34625.712478936359</v>
      </c>
      <c r="BC381">
        <v>60788.068715169888</v>
      </c>
      <c r="BD381">
        <v>17516.486320543998</v>
      </c>
      <c r="BE381">
        <v>21650</v>
      </c>
      <c r="BF381">
        <v>18792.642351704639</v>
      </c>
      <c r="BG381">
        <v>18577.054274102415</v>
      </c>
      <c r="BH381">
        <v>23245.2546</v>
      </c>
      <c r="BI381">
        <v>7000</v>
      </c>
      <c r="BJ381">
        <v>7970</v>
      </c>
      <c r="BK381">
        <v>46742.354999999996</v>
      </c>
      <c r="BL381">
        <v>7800</v>
      </c>
      <c r="BM381">
        <v>19249.995600000002</v>
      </c>
      <c r="BN381">
        <v>12540.684890432</v>
      </c>
      <c r="BO381">
        <v>27841.098287307203</v>
      </c>
      <c r="BP381">
        <v>9330</v>
      </c>
      <c r="BQ381">
        <v>22562.948359261503</v>
      </c>
      <c r="BR381">
        <v>41336.627585791997</v>
      </c>
      <c r="BS381">
        <v>3510</v>
      </c>
      <c r="BV381">
        <v>9000</v>
      </c>
      <c r="BW381">
        <v>5300</v>
      </c>
      <c r="BX381">
        <v>11342.593500000001</v>
      </c>
      <c r="BY381">
        <v>12090.9103</v>
      </c>
      <c r="BZ381">
        <v>10927.04175</v>
      </c>
      <c r="CC381">
        <v>4400</v>
      </c>
      <c r="CD381">
        <v>15284.934650270696</v>
      </c>
      <c r="CE381">
        <v>20500</v>
      </c>
      <c r="CF381">
        <v>15594.851247588002</v>
      </c>
      <c r="CG381">
        <v>4000</v>
      </c>
      <c r="CH381">
        <v>15505.856131946401</v>
      </c>
      <c r="CK381">
        <v>12427.908986030419</v>
      </c>
      <c r="CL381">
        <v>8100</v>
      </c>
      <c r="CN381">
        <v>21000</v>
      </c>
      <c r="CP381">
        <v>10657.6657229875</v>
      </c>
      <c r="CQ381">
        <v>18795.4957873782</v>
      </c>
      <c r="CS381">
        <v>15620.005500000001</v>
      </c>
      <c r="CT381">
        <v>13164.89625</v>
      </c>
      <c r="CV381">
        <v>33784.716486108002</v>
      </c>
      <c r="CW381">
        <v>11400</v>
      </c>
      <c r="CY381">
        <v>8740</v>
      </c>
      <c r="CZ381">
        <v>29249.988300000001</v>
      </c>
      <c r="DA381">
        <v>14146.8022</v>
      </c>
      <c r="DB381">
        <v>22499.9964</v>
      </c>
      <c r="DC381">
        <v>35300</v>
      </c>
      <c r="DD381">
        <v>12232.1409</v>
      </c>
      <c r="DF381">
        <v>12543.4432</v>
      </c>
      <c r="DG381">
        <v>31925.760000000002</v>
      </c>
      <c r="DH381">
        <v>18569.369940778499</v>
      </c>
      <c r="DI381">
        <v>6385.0604400000002</v>
      </c>
      <c r="DJ381">
        <v>6610</v>
      </c>
      <c r="DK381">
        <v>73120.170844044638</v>
      </c>
      <c r="DL381">
        <v>7520</v>
      </c>
      <c r="DN381">
        <v>25662.278399999999</v>
      </c>
      <c r="DO381">
        <v>51758.681110319827</v>
      </c>
      <c r="DP381">
        <v>32000</v>
      </c>
      <c r="DQ381">
        <v>4800</v>
      </c>
      <c r="DR381">
        <v>11400</v>
      </c>
      <c r="DS381">
        <v>20222.660367036162</v>
      </c>
      <c r="DT381">
        <v>25904.763200000001</v>
      </c>
      <c r="DU381">
        <v>75826.067999999999</v>
      </c>
      <c r="DV381">
        <v>18905.051897928002</v>
      </c>
      <c r="DW381">
        <v>13128.2107076928</v>
      </c>
      <c r="DX381">
        <v>15000</v>
      </c>
      <c r="DY381">
        <v>23333.324000000001</v>
      </c>
      <c r="DZ381">
        <v>29434.837811413792</v>
      </c>
      <c r="EA381">
        <v>14300.005499999999</v>
      </c>
      <c r="EB381">
        <v>5598.2899524877503</v>
      </c>
      <c r="EC381">
        <v>15000</v>
      </c>
      <c r="ED381">
        <v>22892.309600000001</v>
      </c>
      <c r="EE381">
        <v>16700</v>
      </c>
      <c r="EF381">
        <v>54776.962555229577</v>
      </c>
      <c r="EG381">
        <v>87610.59</v>
      </c>
      <c r="EH381">
        <v>8000</v>
      </c>
      <c r="EI381">
        <v>23541.198404130449</v>
      </c>
      <c r="EJ381">
        <v>12100</v>
      </c>
      <c r="EK381">
        <v>12749.509112735999</v>
      </c>
      <c r="EL381">
        <v>8400</v>
      </c>
      <c r="EM381">
        <v>17950</v>
      </c>
      <c r="EN381">
        <v>7200</v>
      </c>
      <c r="EO381">
        <v>12400</v>
      </c>
      <c r="EP381">
        <v>149248.18516507201</v>
      </c>
      <c r="EQ381">
        <v>27800</v>
      </c>
      <c r="ES381">
        <v>33300</v>
      </c>
      <c r="ET381">
        <v>5050</v>
      </c>
      <c r="EU381">
        <v>6862.49334312465</v>
      </c>
      <c r="EV381">
        <v>4700</v>
      </c>
      <c r="EW381">
        <v>35869.260567344689</v>
      </c>
      <c r="EX381">
        <v>9964.6974305462845</v>
      </c>
      <c r="EY381">
        <v>32982.857840448007</v>
      </c>
      <c r="EZ381">
        <v>6323.659815489119</v>
      </c>
      <c r="FA381">
        <v>19467.571080776317</v>
      </c>
      <c r="FB381">
        <v>7927.5</v>
      </c>
      <c r="FC381">
        <v>7900</v>
      </c>
      <c r="FD381">
        <v>11460.441873316799</v>
      </c>
      <c r="FE381">
        <v>4700</v>
      </c>
      <c r="FG381">
        <v>14152.545</v>
      </c>
      <c r="FH381">
        <v>31182.319300162795</v>
      </c>
      <c r="FJ381">
        <v>33100</v>
      </c>
      <c r="FK381">
        <v>35388.892</v>
      </c>
      <c r="FL381">
        <v>14500</v>
      </c>
      <c r="FM381">
        <v>62592.767999999996</v>
      </c>
      <c r="FN381">
        <v>64882.795315163297</v>
      </c>
      <c r="FO381">
        <v>19800</v>
      </c>
      <c r="FP381">
        <v>16400</v>
      </c>
      <c r="FQ381">
        <v>9400</v>
      </c>
      <c r="FR381">
        <v>9700</v>
      </c>
      <c r="FS381">
        <v>25550</v>
      </c>
      <c r="FT381">
        <v>6202.5277999999998</v>
      </c>
      <c r="FU381">
        <v>4590</v>
      </c>
      <c r="FV381">
        <v>4910</v>
      </c>
      <c r="FW381">
        <v>11656.099</v>
      </c>
      <c r="FX381">
        <v>51260.865409744802</v>
      </c>
      <c r="FY381">
        <v>74077.100966879996</v>
      </c>
      <c r="FZ381">
        <v>4800</v>
      </c>
      <c r="GA381">
        <v>31238.539094374952</v>
      </c>
      <c r="GB381">
        <v>7260</v>
      </c>
      <c r="GC381">
        <v>10039.1824</v>
      </c>
      <c r="GD381">
        <v>43765.439791883196</v>
      </c>
      <c r="GE381">
        <v>52743.085173405001</v>
      </c>
      <c r="GF381">
        <v>11603.9385</v>
      </c>
      <c r="GG381">
        <v>21517.5</v>
      </c>
      <c r="GH381">
        <v>5000</v>
      </c>
      <c r="GI381">
        <v>20845.5537017592</v>
      </c>
      <c r="GJ381">
        <v>5500</v>
      </c>
      <c r="GK381">
        <v>11056.325875617</v>
      </c>
      <c r="GL381">
        <v>18932.741903439</v>
      </c>
      <c r="GM381">
        <v>9823.902</v>
      </c>
      <c r="GN381">
        <v>103064.26066357679</v>
      </c>
      <c r="GO381">
        <v>10002.128067886501</v>
      </c>
      <c r="GP381">
        <v>12200</v>
      </c>
      <c r="GQ381">
        <v>7200</v>
      </c>
      <c r="GR381">
        <v>13433.984005032498</v>
      </c>
      <c r="GS381">
        <v>16553.052</v>
      </c>
      <c r="GT381">
        <v>61685.853793088005</v>
      </c>
      <c r="GU381">
        <v>10385.474</v>
      </c>
      <c r="GV381">
        <v>9749.9486652479991</v>
      </c>
      <c r="GW381">
        <v>6401.8661500000007</v>
      </c>
      <c r="GX381">
        <v>11140.353953400901</v>
      </c>
      <c r="GY381">
        <v>14884.913499999999</v>
      </c>
      <c r="GZ381">
        <v>27516.509570447</v>
      </c>
      <c r="HA381">
        <v>24161.9064</v>
      </c>
      <c r="HB381">
        <v>41147.241775784001</v>
      </c>
      <c r="HD381">
        <v>31700</v>
      </c>
      <c r="HE381">
        <v>10725</v>
      </c>
      <c r="HF381">
        <v>19078.940118420902</v>
      </c>
      <c r="HG381">
        <v>30255.063411180799</v>
      </c>
      <c r="HH381">
        <v>13614.84375</v>
      </c>
      <c r="HI381">
        <v>20614.726863567001</v>
      </c>
      <c r="HJ381">
        <v>9164.3203656646001</v>
      </c>
      <c r="HK381">
        <v>8348.1443999999992</v>
      </c>
      <c r="HL381">
        <v>66650.730525820007</v>
      </c>
      <c r="HM381">
        <v>18818.91</v>
      </c>
      <c r="HN381">
        <v>23719.306</v>
      </c>
      <c r="HO381">
        <v>13050</v>
      </c>
      <c r="HP381">
        <v>11109.227199999999</v>
      </c>
      <c r="HQ381">
        <v>15333.3341</v>
      </c>
      <c r="HR381">
        <v>13703.7048</v>
      </c>
      <c r="HS381">
        <v>24702.595785624402</v>
      </c>
      <c r="HT381">
        <v>8600</v>
      </c>
      <c r="HV381">
        <v>28292.4863</v>
      </c>
      <c r="HW381">
        <v>27328.1641640093</v>
      </c>
      <c r="HX381">
        <v>15584.01</v>
      </c>
      <c r="HZ381">
        <v>15288.4542</v>
      </c>
      <c r="IA381">
        <v>31698.518192884389</v>
      </c>
      <c r="IB381">
        <v>25887.549657381678</v>
      </c>
      <c r="IC381">
        <v>22061.583611668208</v>
      </c>
      <c r="ID381">
        <v>26416.6561</v>
      </c>
      <c r="IE381">
        <v>7940.1722900000004</v>
      </c>
      <c r="IF381">
        <v>24293.313057104999</v>
      </c>
      <c r="IG381">
        <v>6550</v>
      </c>
      <c r="IH381">
        <v>5600</v>
      </c>
      <c r="II381">
        <v>44971.898399999998</v>
      </c>
      <c r="IJ381">
        <v>8540</v>
      </c>
      <c r="IK381">
        <v>14025.751512626699</v>
      </c>
      <c r="IL381">
        <v>24157.664099999998</v>
      </c>
      <c r="IM381">
        <v>4800</v>
      </c>
      <c r="IN381">
        <v>21700</v>
      </c>
      <c r="IO381">
        <v>56760.419000000002</v>
      </c>
      <c r="IP381">
        <v>25434.766076089501</v>
      </c>
      <c r="IQ381">
        <v>152548.75979732789</v>
      </c>
      <c r="IR381">
        <v>12495.382599999999</v>
      </c>
      <c r="IS381">
        <v>16194.0275</v>
      </c>
      <c r="IT381">
        <v>78167.961599999995</v>
      </c>
      <c r="IU381">
        <v>25282.337943741481</v>
      </c>
      <c r="IV381">
        <v>16169.764799999999</v>
      </c>
      <c r="IW381">
        <v>49352.750400000004</v>
      </c>
      <c r="IX381">
        <v>42145.802003346704</v>
      </c>
      <c r="IY381">
        <v>16778.286</v>
      </c>
      <c r="IZ381">
        <v>6600</v>
      </c>
      <c r="JA381">
        <v>34047.117291055198</v>
      </c>
      <c r="JB381">
        <v>26415.193800000001</v>
      </c>
      <c r="JC381">
        <v>129000</v>
      </c>
      <c r="JD381">
        <v>72589.902000000002</v>
      </c>
      <c r="JE381">
        <v>16650.939399999999</v>
      </c>
      <c r="JF381">
        <v>48058.575300000004</v>
      </c>
      <c r="JG381">
        <v>13100</v>
      </c>
      <c r="JH381">
        <v>20695.647000000001</v>
      </c>
      <c r="JI381">
        <v>14005.096750000001</v>
      </c>
      <c r="JJ381">
        <v>16246.893600000001</v>
      </c>
      <c r="JK381">
        <v>17969.448517519999</v>
      </c>
      <c r="JL381">
        <v>3990</v>
      </c>
      <c r="JN381">
        <v>9279.1661782440005</v>
      </c>
      <c r="JO381">
        <v>5545.4551000000001</v>
      </c>
      <c r="JP381">
        <v>13000</v>
      </c>
      <c r="JQ381">
        <v>26049.628656704397</v>
      </c>
      <c r="JR381">
        <v>13643.986000000001</v>
      </c>
      <c r="JS381">
        <v>6930</v>
      </c>
      <c r="JU381">
        <v>42921.967035436246</v>
      </c>
      <c r="JV381">
        <v>26443.720799999999</v>
      </c>
      <c r="JW381">
        <v>69246.976742491024</v>
      </c>
      <c r="JX381">
        <v>37067.260906267198</v>
      </c>
      <c r="JY381">
        <v>9028.3724999999995</v>
      </c>
      <c r="JZ381">
        <v>22479.343338843199</v>
      </c>
      <c r="KA381">
        <v>16400</v>
      </c>
      <c r="KB381">
        <v>6200</v>
      </c>
      <c r="KC381">
        <v>9600</v>
      </c>
      <c r="KD381">
        <v>24815.09671884415</v>
      </c>
      <c r="KE381">
        <v>33403.639868396196</v>
      </c>
      <c r="KF381">
        <v>6600</v>
      </c>
      <c r="KG381">
        <v>29557.898999999998</v>
      </c>
      <c r="KH381">
        <v>15833.334999999999</v>
      </c>
      <c r="KI381">
        <v>17337.68057862225</v>
      </c>
      <c r="KJ381">
        <v>64757.022282498001</v>
      </c>
      <c r="KK381">
        <v>41562.127327856448</v>
      </c>
      <c r="KL381">
        <v>22371.792634612699</v>
      </c>
      <c r="KM381">
        <v>31100</v>
      </c>
      <c r="KN381">
        <v>20833.334999999999</v>
      </c>
      <c r="KO381">
        <v>11360.66085</v>
      </c>
      <c r="KP381">
        <v>24941.757273299998</v>
      </c>
      <c r="KQ381">
        <v>44312.881342274995</v>
      </c>
      <c r="KR381">
        <v>49500</v>
      </c>
      <c r="KS381">
        <v>34673.260799999996</v>
      </c>
      <c r="KU381">
        <v>32000</v>
      </c>
      <c r="KV381">
        <v>11368.2644548878</v>
      </c>
      <c r="KW381">
        <v>24642.853200000001</v>
      </c>
      <c r="KX381">
        <v>19772.158784879997</v>
      </c>
      <c r="LG381">
        <v>71535.963162590488</v>
      </c>
      <c r="LH381">
        <v>9856.1172583388998</v>
      </c>
      <c r="LI381">
        <v>22924.907878634192</v>
      </c>
      <c r="LJ381">
        <v>55000</v>
      </c>
      <c r="LK381">
        <v>10258.969198496399</v>
      </c>
      <c r="LL381">
        <v>18284.411506397468</v>
      </c>
      <c r="LM381">
        <v>26309.251576442832</v>
      </c>
      <c r="LN381">
        <v>9031.0491198909003</v>
      </c>
      <c r="LP381">
        <v>23750</v>
      </c>
      <c r="LQ381">
        <v>13500</v>
      </c>
      <c r="LR381">
        <v>32800</v>
      </c>
      <c r="LS381">
        <v>9206.3501269841508</v>
      </c>
      <c r="LT381">
        <v>17350.239935216767</v>
      </c>
      <c r="LU381">
        <v>17455.631775149501</v>
      </c>
      <c r="LV381">
        <v>50833.313000000002</v>
      </c>
      <c r="LW381">
        <v>21090.447</v>
      </c>
      <c r="LX381">
        <v>25451.166767721224</v>
      </c>
      <c r="LY381">
        <v>28800</v>
      </c>
      <c r="LZ381">
        <v>13379.6307</v>
      </c>
      <c r="MA381">
        <v>33600</v>
      </c>
      <c r="MB381">
        <v>226600</v>
      </c>
      <c r="MC381">
        <v>16701.241600000001</v>
      </c>
      <c r="MD381">
        <v>21227.274849999998</v>
      </c>
      <c r="ME381">
        <v>22278.829658912997</v>
      </c>
      <c r="MF381">
        <v>33517.824930956369</v>
      </c>
      <c r="MG381">
        <v>29913.649784381956</v>
      </c>
      <c r="MH381">
        <v>39813.972399999999</v>
      </c>
      <c r="MI381">
        <v>30115.385999999999</v>
      </c>
      <c r="MJ381">
        <v>181296.31080000001</v>
      </c>
      <c r="MK381">
        <v>13915.7007199161</v>
      </c>
      <c r="ML381">
        <v>34206.075808582835</v>
      </c>
      <c r="MM381">
        <v>29042.147839999998</v>
      </c>
      <c r="MN381">
        <v>30612.704000000002</v>
      </c>
      <c r="MO381">
        <v>35830.403082615754</v>
      </c>
      <c r="MP381">
        <v>19999.98804348</v>
      </c>
      <c r="MQ381">
        <v>23090.911400000001</v>
      </c>
      <c r="MR381">
        <v>12499.994999999999</v>
      </c>
      <c r="MS381">
        <v>8500</v>
      </c>
      <c r="MT381">
        <v>44778.379200000003</v>
      </c>
      <c r="MU381">
        <v>23545.446</v>
      </c>
      <c r="MV381">
        <v>9300</v>
      </c>
      <c r="MW381">
        <v>49226.215134358456</v>
      </c>
      <c r="MX381">
        <v>9500</v>
      </c>
      <c r="MY381">
        <v>21647.593151394001</v>
      </c>
      <c r="MZ381">
        <v>21501.907317919635</v>
      </c>
      <c r="NA381">
        <v>17992.756897825453</v>
      </c>
      <c r="NB381">
        <v>7844.5911999999998</v>
      </c>
      <c r="NC381">
        <v>10550</v>
      </c>
      <c r="ND381">
        <v>11361.500700000001</v>
      </c>
      <c r="NE381">
        <v>30800</v>
      </c>
      <c r="NF381">
        <v>9728.758433568044</v>
      </c>
      <c r="NG381">
        <v>15300</v>
      </c>
      <c r="NH381">
        <v>26280.2048</v>
      </c>
      <c r="NI381">
        <v>60300</v>
      </c>
      <c r="NJ381">
        <v>75981.544200000004</v>
      </c>
      <c r="NK381">
        <v>6733.33367</v>
      </c>
      <c r="NL381">
        <v>29333.348000000002</v>
      </c>
      <c r="NM381">
        <v>26701.816753040002</v>
      </c>
      <c r="NN381">
        <v>17505.670684807301</v>
      </c>
      <c r="NO381">
        <v>15400</v>
      </c>
      <c r="NP381">
        <v>37381.79454853545</v>
      </c>
      <c r="NQ381">
        <v>8796.6697000000004</v>
      </c>
      <c r="NR381">
        <v>20400</v>
      </c>
      <c r="NS381">
        <v>54200</v>
      </c>
      <c r="NT381">
        <v>22285.711783367999</v>
      </c>
      <c r="NU381">
        <v>6168.2214000000004</v>
      </c>
      <c r="NV381">
        <v>26045.260000000002</v>
      </c>
      <c r="NW381">
        <v>13600</v>
      </c>
      <c r="NX381">
        <v>34007.797049492277</v>
      </c>
      <c r="NY381">
        <v>25096.933076543999</v>
      </c>
      <c r="NZ381">
        <v>28250</v>
      </c>
      <c r="OA381">
        <v>12468.75</v>
      </c>
      <c r="OB381">
        <v>35541.226252200002</v>
      </c>
      <c r="OC381">
        <v>6016.8527999999997</v>
      </c>
      <c r="OD381">
        <v>17381.641590675725</v>
      </c>
      <c r="OE381">
        <v>28900</v>
      </c>
      <c r="OF381">
        <v>21573.439999999999</v>
      </c>
      <c r="OG381">
        <v>28752.046588115096</v>
      </c>
      <c r="OH381">
        <v>13050</v>
      </c>
      <c r="OI381">
        <v>26874.763629452398</v>
      </c>
      <c r="OJ381">
        <v>28375.421085243001</v>
      </c>
      <c r="OK381">
        <v>56159.116395000005</v>
      </c>
      <c r="OL381">
        <v>62326.755858672797</v>
      </c>
      <c r="OO381">
        <v>8879.1677099999997</v>
      </c>
      <c r="OP381">
        <v>48223.692188884554</v>
      </c>
      <c r="OR381">
        <v>61500</v>
      </c>
      <c r="OS381">
        <v>15266.960656638001</v>
      </c>
      <c r="OU381">
        <v>26392.867200000001</v>
      </c>
      <c r="OV381">
        <v>9866.7450640000006</v>
      </c>
      <c r="OW381">
        <v>17870.371800000001</v>
      </c>
      <c r="OX381">
        <v>6169.3743408489436</v>
      </c>
      <c r="OY381">
        <v>37841.678699999997</v>
      </c>
      <c r="PA381">
        <v>22311.149399999998</v>
      </c>
      <c r="PB381">
        <v>24521.36382367857</v>
      </c>
      <c r="PC381">
        <v>26500</v>
      </c>
      <c r="PD381">
        <v>38048.446294947891</v>
      </c>
      <c r="PE381">
        <v>29630.566153198</v>
      </c>
      <c r="PF381">
        <v>62113.904999999999</v>
      </c>
      <c r="PG381">
        <v>11830.5306</v>
      </c>
      <c r="PI381">
        <v>46434.275999999998</v>
      </c>
      <c r="PJ381">
        <v>54838.007333973001</v>
      </c>
      <c r="PK381">
        <v>13422.460902328801</v>
      </c>
      <c r="PL381">
        <v>11634.263256</v>
      </c>
      <c r="PN381">
        <v>10504.2201</v>
      </c>
      <c r="PO381">
        <v>11760.8344870028</v>
      </c>
      <c r="PP381">
        <v>17100</v>
      </c>
      <c r="PQ381">
        <v>51937.614708472945</v>
      </c>
      <c r="PR381">
        <v>15000</v>
      </c>
      <c r="PS381">
        <v>29635.262060690999</v>
      </c>
      <c r="PT381">
        <v>21004.818899999998</v>
      </c>
      <c r="PU381">
        <v>9000</v>
      </c>
      <c r="PV381">
        <v>52526.321035899935</v>
      </c>
      <c r="PW381">
        <v>10868.997475186399</v>
      </c>
      <c r="PX381">
        <v>24048.640897499998</v>
      </c>
      <c r="PZ381">
        <v>22580.759572200001</v>
      </c>
      <c r="QA381">
        <v>40587.356249999997</v>
      </c>
      <c r="QB381">
        <v>12291.672365530751</v>
      </c>
      <c r="QC381">
        <v>51739.1175</v>
      </c>
      <c r="QD381">
        <v>82953.597645696005</v>
      </c>
      <c r="QE381">
        <v>13659.13416</v>
      </c>
      <c r="QF381">
        <v>17424.9918</v>
      </c>
      <c r="QG381">
        <v>66200</v>
      </c>
      <c r="QH381">
        <v>39484.182286868607</v>
      </c>
      <c r="QI381">
        <v>25200</v>
      </c>
      <c r="QJ381">
        <v>18037.458026620399</v>
      </c>
      <c r="QK381">
        <v>71370.566999999995</v>
      </c>
      <c r="QL381">
        <v>45615.614999999998</v>
      </c>
      <c r="QM381">
        <v>144634.78635335286</v>
      </c>
      <c r="QN381">
        <v>10392.635</v>
      </c>
      <c r="QO381">
        <v>16909.2680335515</v>
      </c>
      <c r="QQ381">
        <v>20614.65780669279</v>
      </c>
      <c r="QR381">
        <v>11165.22</v>
      </c>
      <c r="QS381">
        <v>52562.976468479996</v>
      </c>
      <c r="QT381">
        <v>17167.138500000001</v>
      </c>
      <c r="QU381">
        <v>7991.3023499999999</v>
      </c>
      <c r="QV381">
        <v>29149.266587013797</v>
      </c>
      <c r="QW381">
        <v>11779.415999999999</v>
      </c>
      <c r="QX381">
        <v>29963.616010301183</v>
      </c>
      <c r="QY381">
        <v>7160</v>
      </c>
      <c r="RB381">
        <v>35880.476799999997</v>
      </c>
      <c r="RD381">
        <v>15199.29659180508</v>
      </c>
      <c r="RE381">
        <v>19799.821799999998</v>
      </c>
      <c r="RF381">
        <v>71687.7481429295</v>
      </c>
      <c r="RG381">
        <v>96852.5</v>
      </c>
      <c r="RH381">
        <v>29707.50327945871</v>
      </c>
      <c r="RI381">
        <v>15757.571030302399</v>
      </c>
      <c r="RJ381">
        <v>8762.6571570020005</v>
      </c>
      <c r="RK381">
        <v>9200</v>
      </c>
      <c r="RL381">
        <v>34918.048499999997</v>
      </c>
      <c r="RN381">
        <v>10133.337600000001</v>
      </c>
      <c r="RO381">
        <v>35984.106121236568</v>
      </c>
      <c r="RP381">
        <v>20355.74283008925</v>
      </c>
      <c r="RQ381">
        <v>75867.805152865796</v>
      </c>
      <c r="RR381">
        <v>25648.460154815399</v>
      </c>
      <c r="RT381">
        <v>19100</v>
      </c>
      <c r="RV381">
        <v>29918.579357030401</v>
      </c>
      <c r="RW381">
        <v>39554.297349599052</v>
      </c>
      <c r="RX381">
        <v>15869.7</v>
      </c>
      <c r="RY381">
        <v>11654.406455627248</v>
      </c>
      <c r="RZ381">
        <v>13974.181936804302</v>
      </c>
      <c r="SA381">
        <v>8844.2903999999999</v>
      </c>
      <c r="SB381">
        <v>4800</v>
      </c>
      <c r="SC381">
        <v>23398.823843394999</v>
      </c>
      <c r="SD381">
        <v>56754.894099999998</v>
      </c>
      <c r="SE381">
        <v>8770</v>
      </c>
      <c r="SF381">
        <v>22409.093150000001</v>
      </c>
      <c r="SG381">
        <v>19581.348389409799</v>
      </c>
      <c r="SH381">
        <v>29117.046750000001</v>
      </c>
      <c r="SI381">
        <v>23064.221999999998</v>
      </c>
      <c r="SJ381">
        <v>9965.3295166320004</v>
      </c>
      <c r="SK381">
        <v>55920</v>
      </c>
      <c r="SL381">
        <v>11463.89985</v>
      </c>
      <c r="SM381">
        <v>86100</v>
      </c>
      <c r="SN381">
        <v>26106.930594090503</v>
      </c>
      <c r="SP381">
        <v>38446.662918610804</v>
      </c>
      <c r="SQ381">
        <v>73800</v>
      </c>
      <c r="SR381">
        <v>14650</v>
      </c>
      <c r="SS381">
        <v>8181.8189999999995</v>
      </c>
      <c r="ST381">
        <v>19359.719300000001</v>
      </c>
      <c r="SU381">
        <v>7050</v>
      </c>
      <c r="SV381">
        <v>10657.000654833599</v>
      </c>
      <c r="SW381">
        <v>26910.137841299998</v>
      </c>
      <c r="SX381">
        <v>21906.418149999998</v>
      </c>
      <c r="SY381">
        <v>6360</v>
      </c>
      <c r="SZ381">
        <v>22444.803575383259</v>
      </c>
      <c r="TA381">
        <v>12659.663399999999</v>
      </c>
      <c r="TB381">
        <v>107861.34270033146</v>
      </c>
      <c r="TD381">
        <v>20798.105800000001</v>
      </c>
      <c r="TE381">
        <v>13750.000000000002</v>
      </c>
      <c r="TF381">
        <v>31125</v>
      </c>
      <c r="TG381">
        <v>19158.869500000001</v>
      </c>
      <c r="TH381">
        <v>4750</v>
      </c>
      <c r="TI381">
        <v>30666.655999999999</v>
      </c>
      <c r="TJ381">
        <v>18719.292799999999</v>
      </c>
      <c r="TK381">
        <v>11143.8105</v>
      </c>
      <c r="TL381">
        <v>45357.616793952002</v>
      </c>
      <c r="TM381">
        <v>13600.0056</v>
      </c>
      <c r="TN381">
        <v>25351.408200000002</v>
      </c>
      <c r="TO381">
        <v>41963.174999999996</v>
      </c>
      <c r="TP381">
        <v>8600</v>
      </c>
      <c r="TQ381">
        <v>26331.017870584001</v>
      </c>
      <c r="TR381">
        <v>13275.167189698399</v>
      </c>
      <c r="TS381">
        <v>11094.6396</v>
      </c>
      <c r="TT381">
        <v>9700</v>
      </c>
      <c r="TU381">
        <v>5000</v>
      </c>
      <c r="TV381">
        <v>30737.475422828396</v>
      </c>
      <c r="TW381">
        <v>51333.359000000004</v>
      </c>
      <c r="TX381">
        <v>6100</v>
      </c>
      <c r="TY381">
        <v>17228.041569306002</v>
      </c>
      <c r="TZ381">
        <v>9635.6322999999993</v>
      </c>
      <c r="UD381">
        <v>21415.657499999998</v>
      </c>
      <c r="UE381">
        <v>4350</v>
      </c>
      <c r="UG381">
        <v>22022.386120061201</v>
      </c>
      <c r="UH381">
        <v>31101.708600000002</v>
      </c>
      <c r="UI381">
        <v>5700</v>
      </c>
      <c r="UK381">
        <v>4300</v>
      </c>
      <c r="UL381">
        <v>23711.8056</v>
      </c>
      <c r="UM381">
        <v>4760</v>
      </c>
      <c r="UN381">
        <v>20837.649600000001</v>
      </c>
      <c r="UO381">
        <v>41260.556418930355</v>
      </c>
      <c r="UP381">
        <v>7647.0560000000005</v>
      </c>
      <c r="UQ381">
        <v>6811.8756254772006</v>
      </c>
      <c r="UR381">
        <v>39561.006849999998</v>
      </c>
      <c r="US381">
        <v>17598.1128962</v>
      </c>
      <c r="UT381">
        <v>25466.319023028256</v>
      </c>
      <c r="UU381">
        <v>27200</v>
      </c>
      <c r="UV381">
        <v>9639.5609999999997</v>
      </c>
      <c r="UW381">
        <v>32224.756435401596</v>
      </c>
      <c r="UX381">
        <v>15699.424000000001</v>
      </c>
      <c r="UY381">
        <v>16415.090400000001</v>
      </c>
      <c r="UZ381">
        <v>8600</v>
      </c>
      <c r="VA381">
        <v>16400</v>
      </c>
      <c r="VB381">
        <v>19886.663499999999</v>
      </c>
      <c r="VC381">
        <v>9628.8509558569622</v>
      </c>
      <c r="VD381">
        <v>7200</v>
      </c>
      <c r="VE381">
        <v>6444.4496000000008</v>
      </c>
      <c r="VF381">
        <v>10023.341450015399</v>
      </c>
      <c r="VG381">
        <v>10792.313</v>
      </c>
      <c r="VH381">
        <v>32371.416000000001</v>
      </c>
      <c r="VI381">
        <v>39809.937420175163</v>
      </c>
      <c r="VJ381">
        <v>4800</v>
      </c>
      <c r="VK381">
        <v>13339.924061265001</v>
      </c>
      <c r="VL381">
        <v>17037.038400000001</v>
      </c>
      <c r="VM381">
        <v>5600</v>
      </c>
      <c r="VN381">
        <v>6508.3356999999996</v>
      </c>
      <c r="VO381">
        <v>5300</v>
      </c>
      <c r="VP381">
        <v>14440.2961</v>
      </c>
      <c r="VQ381">
        <v>7560</v>
      </c>
      <c r="VR381">
        <v>7900</v>
      </c>
      <c r="VS381">
        <v>13073.9754081636</v>
      </c>
      <c r="VT381">
        <v>10800</v>
      </c>
      <c r="VU381">
        <v>5200</v>
      </c>
      <c r="VV381">
        <v>35298.529348034397</v>
      </c>
      <c r="VW381">
        <v>46689.530956802999</v>
      </c>
      <c r="VX381">
        <v>36000</v>
      </c>
      <c r="VY381">
        <v>10338.4673846158</v>
      </c>
      <c r="WA381">
        <v>25446.8904</v>
      </c>
      <c r="WB381">
        <v>15300.004500000001</v>
      </c>
      <c r="WC381">
        <v>23236.524680495997</v>
      </c>
      <c r="WD381">
        <v>13333.334000000001</v>
      </c>
      <c r="WE381">
        <v>45246.676703522498</v>
      </c>
      <c r="WF381">
        <v>6900</v>
      </c>
      <c r="WH381">
        <v>14749.624</v>
      </c>
      <c r="WI381">
        <v>14707.26485269452</v>
      </c>
      <c r="WJ381">
        <v>14908.534199999998</v>
      </c>
      <c r="WK381">
        <v>87178.788882659719</v>
      </c>
      <c r="WL381">
        <v>8500</v>
      </c>
      <c r="WN381">
        <v>36666.652000000002</v>
      </c>
      <c r="WO381">
        <v>26434.776000000002</v>
      </c>
      <c r="WR381">
        <v>5010</v>
      </c>
      <c r="WS381">
        <v>12685.477999999999</v>
      </c>
      <c r="WU381">
        <v>13380.540925184001</v>
      </c>
      <c r="WV381">
        <v>16140.216</v>
      </c>
      <c r="WW381">
        <v>37654.695543476875</v>
      </c>
      <c r="WY381">
        <v>22320</v>
      </c>
      <c r="WZ381">
        <v>26132.8125</v>
      </c>
      <c r="XA381">
        <v>14638.882</v>
      </c>
      <c r="XB381">
        <v>66129.641536123803</v>
      </c>
      <c r="XC381">
        <v>7117.5056801440005</v>
      </c>
      <c r="XD381">
        <v>18850.020279996708</v>
      </c>
      <c r="XE381">
        <v>42073.491241556083</v>
      </c>
      <c r="XF381">
        <v>38151.197089227993</v>
      </c>
      <c r="XG381">
        <v>12500</v>
      </c>
      <c r="XI381">
        <v>9000</v>
      </c>
      <c r="XJ381">
        <v>41649.229674448201</v>
      </c>
      <c r="XK381">
        <v>18947.38433684544</v>
      </c>
      <c r="XL381">
        <v>52245.287579083</v>
      </c>
      <c r="XM381">
        <v>75870.657243234004</v>
      </c>
      <c r="XN381">
        <v>7700</v>
      </c>
      <c r="XO381">
        <v>30259.688999999998</v>
      </c>
      <c r="XP381">
        <v>10156.6008</v>
      </c>
      <c r="XQ381">
        <v>66857.974552658488</v>
      </c>
      <c r="XR381">
        <v>14565.8282</v>
      </c>
      <c r="XS381">
        <v>12000.001200000001</v>
      </c>
      <c r="XT381">
        <v>19374.540190934571</v>
      </c>
      <c r="XU381">
        <v>17650.493999999999</v>
      </c>
      <c r="XV381">
        <v>47812.454400000002</v>
      </c>
      <c r="XW381">
        <v>22515</v>
      </c>
      <c r="XY381">
        <v>8223.412552379199</v>
      </c>
      <c r="XZ381">
        <v>18660.72</v>
      </c>
      <c r="YA381">
        <v>45763.584505658502</v>
      </c>
      <c r="YB381">
        <v>23943.987265291737</v>
      </c>
      <c r="YC381">
        <v>7900</v>
      </c>
      <c r="YD381">
        <v>24098.354865950401</v>
      </c>
      <c r="YE381">
        <v>21816.941996500002</v>
      </c>
      <c r="YG381">
        <v>18460.801647629869</v>
      </c>
      <c r="YH381">
        <v>6434.1419364993599</v>
      </c>
      <c r="YI381">
        <v>12400</v>
      </c>
      <c r="YJ381">
        <v>10300</v>
      </c>
      <c r="YK381">
        <v>6924.2673500000001</v>
      </c>
      <c r="YL381">
        <v>29610.01008</v>
      </c>
      <c r="YM381">
        <v>3970</v>
      </c>
      <c r="YN381">
        <v>7170</v>
      </c>
      <c r="YO381">
        <v>59115.982549716864</v>
      </c>
      <c r="YP381">
        <v>12809.919917355499</v>
      </c>
      <c r="YR381">
        <v>34666.652800000003</v>
      </c>
      <c r="YS381">
        <v>18222.8427406872</v>
      </c>
      <c r="YT381">
        <v>13200</v>
      </c>
      <c r="YU381">
        <v>15379.098899999999</v>
      </c>
      <c r="YV381">
        <v>14090.9105</v>
      </c>
      <c r="YW381">
        <v>18518.153300009999</v>
      </c>
      <c r="YX381">
        <v>19833.325400000002</v>
      </c>
      <c r="YY381">
        <v>55357.133999999998</v>
      </c>
      <c r="YZ381">
        <v>14681.818800000001</v>
      </c>
      <c r="ZA381">
        <v>38800</v>
      </c>
      <c r="ZC381">
        <v>12197.435482121429</v>
      </c>
      <c r="ZD381">
        <v>111678.03032876999</v>
      </c>
      <c r="ZE381">
        <v>8200</v>
      </c>
      <c r="ZF381">
        <v>39681.844133371131</v>
      </c>
      <c r="ZG381">
        <v>15652.17</v>
      </c>
      <c r="ZH381">
        <v>29222.68992763658</v>
      </c>
      <c r="ZJ381">
        <v>15174.762999999999</v>
      </c>
      <c r="ZK381">
        <v>4600</v>
      </c>
      <c r="ZL381">
        <v>25526.925984258214</v>
      </c>
      <c r="ZM381">
        <v>36142.471599999997</v>
      </c>
      <c r="ZN381">
        <v>48859.19268407522</v>
      </c>
      <c r="ZO381">
        <v>7428.570228570401</v>
      </c>
      <c r="ZP381">
        <v>8400</v>
      </c>
      <c r="ZQ381">
        <v>50914.289228567999</v>
      </c>
      <c r="ZR381">
        <v>16233.765259739999</v>
      </c>
      <c r="ZS381">
        <v>15747.728000000001</v>
      </c>
      <c r="ZU381">
        <v>13200</v>
      </c>
      <c r="ZV381">
        <v>16300</v>
      </c>
      <c r="ZZ381">
        <v>10900</v>
      </c>
      <c r="AAA381">
        <v>19000</v>
      </c>
      <c r="AAB381">
        <v>10500</v>
      </c>
      <c r="AAC381">
        <v>7000</v>
      </c>
      <c r="AAD381">
        <v>33873.779900000001</v>
      </c>
      <c r="AAE381">
        <v>7089.9447437549998</v>
      </c>
      <c r="AAF381">
        <v>13275.236617574401</v>
      </c>
      <c r="AAG381">
        <v>9652.2973000000002</v>
      </c>
      <c r="AAH381">
        <v>12285.808348578121</v>
      </c>
      <c r="AAI381">
        <v>11989.8274</v>
      </c>
      <c r="AAJ381">
        <v>66500</v>
      </c>
      <c r="AAK381">
        <v>10147.617275053499</v>
      </c>
      <c r="AAL381">
        <v>40876.138651022949</v>
      </c>
      <c r="AAM381">
        <v>46419.934888590338</v>
      </c>
      <c r="AAN381">
        <v>31500</v>
      </c>
      <c r="AAO381">
        <v>10656.9084</v>
      </c>
      <c r="AAP381">
        <v>15400</v>
      </c>
      <c r="AAQ381">
        <v>19608.370599999998</v>
      </c>
      <c r="AAR381">
        <v>34638.947999999997</v>
      </c>
      <c r="AAS381">
        <v>9029.6303520000001</v>
      </c>
      <c r="AAT381">
        <v>37317.861117915418</v>
      </c>
      <c r="AAU381">
        <v>17723.383231031647</v>
      </c>
      <c r="AAV381">
        <v>18500</v>
      </c>
      <c r="AAW381">
        <v>37590.912850000001</v>
      </c>
      <c r="AAY381">
        <v>37825.877633595366</v>
      </c>
      <c r="AAZ381">
        <v>19825.133900000001</v>
      </c>
      <c r="ABA381">
        <v>25600</v>
      </c>
      <c r="ABB381">
        <v>10095.238600000001</v>
      </c>
      <c r="ABC381">
        <v>15000</v>
      </c>
      <c r="ABD381">
        <v>22800</v>
      </c>
      <c r="ABF381">
        <v>18220.546050000001</v>
      </c>
      <c r="ABH381">
        <v>5600</v>
      </c>
      <c r="ABI381">
        <v>19957.221141105143</v>
      </c>
      <c r="ABJ381">
        <v>45277.631999999998</v>
      </c>
      <c r="ABL381">
        <v>13821.6047</v>
      </c>
      <c r="ABM381">
        <v>5750</v>
      </c>
      <c r="ABN381">
        <v>4100</v>
      </c>
      <c r="ABO381">
        <v>19152.512118832503</v>
      </c>
      <c r="ABP381">
        <v>12935.735118974617</v>
      </c>
      <c r="ABQ381">
        <v>23706.897499999999</v>
      </c>
    </row>
    <row r="382" spans="2:745" x14ac:dyDescent="0.25">
      <c r="B382" s="3">
        <v>44463</v>
      </c>
      <c r="C382" s="4">
        <v>17166.356329440001</v>
      </c>
      <c r="D382">
        <v>16500</v>
      </c>
      <c r="E382">
        <v>8700</v>
      </c>
      <c r="F382">
        <v>9904.7623999999996</v>
      </c>
      <c r="I382">
        <v>5300</v>
      </c>
      <c r="K382">
        <v>21137.310600000001</v>
      </c>
      <c r="L382">
        <v>6700</v>
      </c>
      <c r="N382">
        <v>9570</v>
      </c>
      <c r="O382">
        <v>14618.2806</v>
      </c>
      <c r="P382">
        <v>19828.435854799598</v>
      </c>
      <c r="R382">
        <v>9700</v>
      </c>
      <c r="S382">
        <v>11500</v>
      </c>
      <c r="T382">
        <v>14909.547283171089</v>
      </c>
      <c r="U382">
        <v>42977.309286976379</v>
      </c>
      <c r="V382">
        <v>10900</v>
      </c>
      <c r="W382">
        <v>36500</v>
      </c>
      <c r="Y382">
        <v>84390.895421304856</v>
      </c>
      <c r="Z382">
        <v>28250</v>
      </c>
      <c r="AA382">
        <v>4130</v>
      </c>
      <c r="AB382">
        <v>12478.353599999999</v>
      </c>
      <c r="AC382">
        <v>8000</v>
      </c>
      <c r="AD382">
        <v>13107.0357</v>
      </c>
      <c r="AE382">
        <v>7560</v>
      </c>
      <c r="AF382">
        <v>12181.8194</v>
      </c>
      <c r="AG382">
        <v>4500</v>
      </c>
      <c r="AH382">
        <v>26700</v>
      </c>
      <c r="AI382">
        <v>18550</v>
      </c>
      <c r="AJ382">
        <v>23968.2785</v>
      </c>
      <c r="AK382">
        <v>16300</v>
      </c>
      <c r="AL382">
        <v>11800</v>
      </c>
      <c r="AM382">
        <v>14000</v>
      </c>
      <c r="AN382">
        <v>11284.4555</v>
      </c>
      <c r="AO382">
        <v>13400</v>
      </c>
      <c r="AP382">
        <v>32200</v>
      </c>
      <c r="AQ382">
        <v>4100</v>
      </c>
      <c r="AR382">
        <v>9200</v>
      </c>
      <c r="AS382">
        <v>13000</v>
      </c>
      <c r="AT382">
        <v>13421.477380688</v>
      </c>
      <c r="AU382">
        <v>58914.182800000002</v>
      </c>
      <c r="AV382">
        <v>8745.3608457573191</v>
      </c>
      <c r="AW382">
        <v>7666.6635999999999</v>
      </c>
      <c r="AX382">
        <v>9300</v>
      </c>
      <c r="AY382">
        <v>7080</v>
      </c>
      <c r="AZ382">
        <v>9700</v>
      </c>
      <c r="BA382">
        <v>190742.67199999999</v>
      </c>
      <c r="BB382">
        <v>34753.012892461862</v>
      </c>
      <c r="BC382">
        <v>60120.984284825099</v>
      </c>
      <c r="BD382">
        <v>17799.010293455998</v>
      </c>
      <c r="BE382">
        <v>20250</v>
      </c>
      <c r="BG382">
        <v>19228.880739860393</v>
      </c>
      <c r="BH382">
        <v>23564.777000000002</v>
      </c>
      <c r="BI382">
        <v>7490</v>
      </c>
      <c r="BJ382">
        <v>8560</v>
      </c>
      <c r="BK382">
        <v>43720.627</v>
      </c>
      <c r="BL382">
        <v>8500</v>
      </c>
      <c r="BN382">
        <v>12945.223112704</v>
      </c>
      <c r="BO382">
        <v>28673.556375632001</v>
      </c>
      <c r="BP382">
        <v>9950</v>
      </c>
      <c r="BQ382">
        <v>21965.819291152504</v>
      </c>
      <c r="BR382">
        <v>41900.308871052803</v>
      </c>
      <c r="BS382">
        <v>3740</v>
      </c>
      <c r="BV382">
        <v>9200</v>
      </c>
      <c r="BW382">
        <v>5700</v>
      </c>
      <c r="BX382">
        <v>12175.9269</v>
      </c>
      <c r="BY382">
        <v>12545.4558</v>
      </c>
      <c r="BZ382">
        <v>11252.528100000001</v>
      </c>
      <c r="CA382">
        <v>7400</v>
      </c>
      <c r="CC382">
        <v>4700</v>
      </c>
      <c r="CD382">
        <v>14744.558172735873</v>
      </c>
      <c r="CE382">
        <v>22700</v>
      </c>
      <c r="CF382">
        <v>16461.231872454002</v>
      </c>
      <c r="CG382">
        <v>4400</v>
      </c>
      <c r="CH382">
        <v>15591.287846172001</v>
      </c>
      <c r="CI382">
        <v>18140.870990176001</v>
      </c>
      <c r="CJ382">
        <v>21459.615782325</v>
      </c>
      <c r="CK382">
        <v>12585.890879920637</v>
      </c>
      <c r="CL382">
        <v>9000</v>
      </c>
      <c r="CN382">
        <v>21300</v>
      </c>
      <c r="CO382">
        <v>15372.973399999999</v>
      </c>
      <c r="CP382">
        <v>10657.6657229875</v>
      </c>
      <c r="CQ382">
        <v>18795.4957873782</v>
      </c>
      <c r="CS382">
        <v>16945.3393</v>
      </c>
      <c r="CV382">
        <v>35715.271713885595</v>
      </c>
      <c r="CW382">
        <v>11780</v>
      </c>
      <c r="CY382">
        <v>8924</v>
      </c>
      <c r="CZ382">
        <v>29749.988099999999</v>
      </c>
      <c r="DA382">
        <v>14359.856449999999</v>
      </c>
      <c r="DC382">
        <v>38400</v>
      </c>
      <c r="DD382">
        <v>13124.9979</v>
      </c>
      <c r="DE382">
        <v>7288.1402748210003</v>
      </c>
      <c r="DF382">
        <v>12492.864799999999</v>
      </c>
      <c r="DG382">
        <v>32923.440000000002</v>
      </c>
      <c r="DH382">
        <v>18846.524716013999</v>
      </c>
      <c r="DI382">
        <v>6859.0605599999999</v>
      </c>
      <c r="DJ382">
        <v>7100</v>
      </c>
      <c r="DK382">
        <v>74996.829221220687</v>
      </c>
      <c r="DL382">
        <v>8000</v>
      </c>
      <c r="DM382">
        <v>10122.342999999999</v>
      </c>
      <c r="DN382">
        <v>26780.142800000001</v>
      </c>
      <c r="DO382">
        <v>53315.890713925444</v>
      </c>
      <c r="DQ382">
        <v>5200</v>
      </c>
      <c r="DR382">
        <v>12000</v>
      </c>
      <c r="DS382">
        <v>20297.008383091437</v>
      </c>
      <c r="DT382">
        <v>27238.096600000001</v>
      </c>
      <c r="DU382">
        <v>76608.676500000001</v>
      </c>
      <c r="DV382">
        <v>19535.220294525603</v>
      </c>
      <c r="DW382">
        <v>13128.2107076928</v>
      </c>
      <c r="DX382">
        <v>15500</v>
      </c>
      <c r="DY382">
        <v>23916.6571</v>
      </c>
      <c r="DZ382">
        <v>29790.545821219395</v>
      </c>
      <c r="EA382">
        <v>14023.2312</v>
      </c>
      <c r="EB382">
        <v>5940.1702549297506</v>
      </c>
      <c r="EC382">
        <v>15100</v>
      </c>
      <c r="ED382">
        <v>21969.232599999999</v>
      </c>
      <c r="EE382">
        <v>17900</v>
      </c>
      <c r="EG382">
        <v>88584.040999999997</v>
      </c>
      <c r="EH382">
        <v>8500</v>
      </c>
      <c r="EI382">
        <v>25384.786230959944</v>
      </c>
      <c r="EJ382">
        <v>12500</v>
      </c>
      <c r="EK382">
        <v>13377.325849348001</v>
      </c>
      <c r="EL382">
        <v>9000</v>
      </c>
      <c r="EM382">
        <v>19300</v>
      </c>
      <c r="EN382">
        <v>7900</v>
      </c>
      <c r="EO382">
        <v>13000</v>
      </c>
      <c r="EP382">
        <v>150225.40542508141</v>
      </c>
      <c r="EQ382">
        <v>25300</v>
      </c>
      <c r="ER382">
        <v>17300</v>
      </c>
      <c r="ES382">
        <v>35750</v>
      </c>
      <c r="ET382">
        <v>5430</v>
      </c>
      <c r="EU382">
        <v>7078.2950205814004</v>
      </c>
      <c r="EV382">
        <v>5200</v>
      </c>
      <c r="EW382">
        <v>36962.835584641791</v>
      </c>
      <c r="EX382">
        <v>9786.7564050008132</v>
      </c>
      <c r="EY382">
        <v>32982.857840448007</v>
      </c>
      <c r="EZ382">
        <v>6799.6342102033541</v>
      </c>
      <c r="FA382">
        <v>20596.125926038709</v>
      </c>
      <c r="FB382">
        <v>8305</v>
      </c>
      <c r="FC382">
        <v>7600</v>
      </c>
      <c r="FD382">
        <v>12292.248138315599</v>
      </c>
      <c r="FE382">
        <v>4900</v>
      </c>
      <c r="FG382">
        <v>14812.997100000001</v>
      </c>
      <c r="FH382">
        <v>31419.748127321396</v>
      </c>
      <c r="FJ382">
        <v>34900</v>
      </c>
      <c r="FK382">
        <v>35848.487999999998</v>
      </c>
      <c r="FL382">
        <v>14750</v>
      </c>
      <c r="FM382">
        <v>64828.224000000002</v>
      </c>
      <c r="FN382">
        <v>64795.234187882372</v>
      </c>
      <c r="FO382">
        <v>21900</v>
      </c>
      <c r="FP382">
        <v>17200</v>
      </c>
      <c r="FR382">
        <v>10400</v>
      </c>
      <c r="FS382">
        <v>25900</v>
      </c>
      <c r="FT382">
        <v>5886.0722999999998</v>
      </c>
      <c r="FU382">
        <v>4930</v>
      </c>
      <c r="FV382">
        <v>5240</v>
      </c>
      <c r="FW382">
        <v>11754.879500000001</v>
      </c>
      <c r="FX382">
        <v>51944.343615208061</v>
      </c>
      <c r="FY382">
        <v>74885.214795609601</v>
      </c>
      <c r="FZ382">
        <v>5200</v>
      </c>
      <c r="GA382">
        <v>32614.686191043449</v>
      </c>
      <c r="GB382">
        <v>7800</v>
      </c>
      <c r="GC382">
        <v>10039.1824</v>
      </c>
      <c r="GD382">
        <v>43199.812137060791</v>
      </c>
      <c r="GE382">
        <v>56691.765346815002</v>
      </c>
      <c r="GF382">
        <v>11689.893599999999</v>
      </c>
      <c r="GG382">
        <v>22838.75</v>
      </c>
      <c r="GH382">
        <v>5500</v>
      </c>
      <c r="GI382">
        <v>20985.7704306948</v>
      </c>
      <c r="GJ382">
        <v>5700</v>
      </c>
      <c r="GK382">
        <v>10960.183911481201</v>
      </c>
      <c r="GL382">
        <v>20014.612869349799</v>
      </c>
      <c r="GM382">
        <v>9555.9773999999998</v>
      </c>
      <c r="GN382">
        <v>103239.24243040801</v>
      </c>
      <c r="GO382">
        <v>10515.0577123935</v>
      </c>
      <c r="GP382">
        <v>13000</v>
      </c>
      <c r="GQ382">
        <v>7700</v>
      </c>
      <c r="GR382">
        <v>13932.960553790848</v>
      </c>
      <c r="GS382">
        <v>16461.0906</v>
      </c>
      <c r="GT382">
        <v>63999.0733103288</v>
      </c>
      <c r="GU382">
        <v>10763.1276</v>
      </c>
      <c r="GV382">
        <v>9749.9486652479991</v>
      </c>
      <c r="GW382">
        <v>6841.1182800000006</v>
      </c>
      <c r="GX382">
        <v>11313.072619345101</v>
      </c>
      <c r="GY382">
        <v>14644.83425</v>
      </c>
      <c r="GZ382">
        <v>28734.453436679898</v>
      </c>
      <c r="HA382">
        <v>23412.7</v>
      </c>
      <c r="HB382">
        <v>41400.196130963006</v>
      </c>
      <c r="HD382">
        <v>30500</v>
      </c>
      <c r="HE382">
        <v>11261.25</v>
      </c>
      <c r="HG382">
        <v>32409.4487314816</v>
      </c>
      <c r="HH382">
        <v>12400.78125</v>
      </c>
      <c r="HI382">
        <v>21152.5023469644</v>
      </c>
      <c r="HJ382">
        <v>10162.414662915202</v>
      </c>
      <c r="HL382">
        <v>65508.146573948798</v>
      </c>
      <c r="HM382">
        <v>19959.45</v>
      </c>
      <c r="HN382">
        <v>23810.534100000001</v>
      </c>
      <c r="HO382">
        <v>14000</v>
      </c>
      <c r="HP382">
        <v>11013.458000000001</v>
      </c>
      <c r="HQ382">
        <v>15619.0484</v>
      </c>
      <c r="HR382">
        <v>12962.964</v>
      </c>
      <c r="HS382">
        <v>25930.0539613076</v>
      </c>
      <c r="HT382">
        <v>9500</v>
      </c>
      <c r="HV382">
        <v>28860.228500000001</v>
      </c>
      <c r="HW382">
        <v>28074.3256428901</v>
      </c>
      <c r="HX382">
        <v>15488.108399999999</v>
      </c>
      <c r="HZ382">
        <v>15576.9156</v>
      </c>
      <c r="IA382">
        <v>34062.883013845421</v>
      </c>
      <c r="IB382">
        <v>25979.025097867125</v>
      </c>
      <c r="IC382">
        <v>22753.711724975445</v>
      </c>
      <c r="ID382">
        <v>28333.322</v>
      </c>
      <c r="IE382">
        <v>8529.9159799999998</v>
      </c>
      <c r="IF382">
        <v>24363.322604820001</v>
      </c>
      <c r="IG382">
        <v>6880</v>
      </c>
      <c r="IH382">
        <v>6100</v>
      </c>
      <c r="II382">
        <v>47854.712399999997</v>
      </c>
      <c r="IJ382">
        <v>9140</v>
      </c>
      <c r="IK382">
        <v>14143.285743179438</v>
      </c>
      <c r="IL382">
        <v>25916.268</v>
      </c>
      <c r="IM382">
        <v>5300</v>
      </c>
      <c r="IN382">
        <v>22100</v>
      </c>
      <c r="IO382">
        <v>59454.133800000003</v>
      </c>
      <c r="IP382">
        <v>25615.92537862575</v>
      </c>
      <c r="IQ382">
        <v>153508.18595957529</v>
      </c>
      <c r="IR382">
        <v>12495.382599999999</v>
      </c>
      <c r="IS382">
        <v>17026.8632</v>
      </c>
      <c r="IT382">
        <v>78625.976999999999</v>
      </c>
      <c r="IU382">
        <v>26633.038190050953</v>
      </c>
      <c r="IV382">
        <v>16266.0134</v>
      </c>
      <c r="IW382">
        <v>48322.524000000005</v>
      </c>
      <c r="IX382">
        <v>45261.942632059952</v>
      </c>
      <c r="IY382">
        <v>17990.051100000001</v>
      </c>
      <c r="IZ382">
        <v>6800</v>
      </c>
      <c r="JA382">
        <v>34923.867092541601</v>
      </c>
      <c r="JC382">
        <v>125000</v>
      </c>
      <c r="JD382">
        <v>73061.264999999999</v>
      </c>
      <c r="JE382">
        <v>17169.807199999999</v>
      </c>
      <c r="JF382">
        <v>47962.65</v>
      </c>
      <c r="JG382">
        <v>13000</v>
      </c>
      <c r="JH382">
        <v>21913.038</v>
      </c>
      <c r="JI382">
        <v>14969.382100000001</v>
      </c>
      <c r="JJ382">
        <v>17439.621900000002</v>
      </c>
      <c r="JK382">
        <v>18014.3721388138</v>
      </c>
      <c r="JL382">
        <v>4290</v>
      </c>
      <c r="JN382">
        <v>9319.8642755170004</v>
      </c>
      <c r="JO382">
        <v>5954.5460499999999</v>
      </c>
      <c r="JP382">
        <v>13800</v>
      </c>
      <c r="JQ382">
        <v>26049.628656704397</v>
      </c>
      <c r="JR382">
        <v>14278.59</v>
      </c>
      <c r="JS382">
        <v>7440</v>
      </c>
      <c r="JT382">
        <v>21591.0881591086</v>
      </c>
      <c r="JU382">
        <v>45856.802388286589</v>
      </c>
      <c r="JV382">
        <v>26720.135999999999</v>
      </c>
      <c r="JW382">
        <v>70785.798447879701</v>
      </c>
      <c r="JX382">
        <v>38201.972974826407</v>
      </c>
      <c r="JY382">
        <v>9028.3724999999995</v>
      </c>
      <c r="JZ382">
        <v>22314.054049586997</v>
      </c>
      <c r="KA382">
        <v>18200</v>
      </c>
      <c r="KB382">
        <v>6800</v>
      </c>
      <c r="KC382">
        <v>10300</v>
      </c>
      <c r="KD382">
        <v>24815.09671884415</v>
      </c>
      <c r="KE382">
        <v>33626.330800852171</v>
      </c>
      <c r="KF382">
        <v>6900</v>
      </c>
      <c r="KG382">
        <v>31121.808999999997</v>
      </c>
      <c r="KH382">
        <v>15923.8112</v>
      </c>
      <c r="KI382">
        <v>17652.196326080251</v>
      </c>
      <c r="KJ382">
        <v>66121.172689935993</v>
      </c>
      <c r="KK382">
        <v>42071.051335952652</v>
      </c>
      <c r="KL382">
        <v>21153.844038458999</v>
      </c>
      <c r="KM382">
        <v>31800</v>
      </c>
      <c r="KN382">
        <v>21203.705399999999</v>
      </c>
      <c r="KO382">
        <v>11409.841200000001</v>
      </c>
      <c r="KP382">
        <v>26142.656697569997</v>
      </c>
      <c r="KQ382">
        <v>44805.246690522501</v>
      </c>
      <c r="KR382">
        <v>50600</v>
      </c>
      <c r="KS382">
        <v>36036.815999999999</v>
      </c>
      <c r="KU382">
        <v>32200</v>
      </c>
      <c r="KV382">
        <v>11541.825744275398</v>
      </c>
      <c r="KW382">
        <v>24107.138999999999</v>
      </c>
      <c r="KX382">
        <v>21151.611723359998</v>
      </c>
      <c r="LG382">
        <v>71959.610998578748</v>
      </c>
      <c r="LH382">
        <v>10431.656952256501</v>
      </c>
      <c r="LI382">
        <v>22845.856472156145</v>
      </c>
      <c r="LJ382">
        <v>57300</v>
      </c>
      <c r="LK382">
        <v>10736.130556565999</v>
      </c>
      <c r="LL382">
        <v>18660.118592145362</v>
      </c>
      <c r="LM382">
        <v>26493.232356697677</v>
      </c>
      <c r="LN382">
        <v>9040.0892091000005</v>
      </c>
      <c r="LP382">
        <v>24650</v>
      </c>
      <c r="LQ382">
        <v>13400</v>
      </c>
      <c r="LR382">
        <v>33680</v>
      </c>
      <c r="LS382">
        <v>9795.9193469387992</v>
      </c>
      <c r="LT382">
        <v>18717.74653109592</v>
      </c>
      <c r="LU382">
        <v>17751.489940830001</v>
      </c>
      <c r="LV382">
        <v>50833.313000000002</v>
      </c>
      <c r="LW382">
        <v>21770.784</v>
      </c>
      <c r="LX382">
        <v>24649.555215981971</v>
      </c>
      <c r="LZ382">
        <v>13981.482600000001</v>
      </c>
      <c r="MA382">
        <v>35360</v>
      </c>
      <c r="MB382">
        <v>226600</v>
      </c>
      <c r="MC382">
        <v>17076.5504</v>
      </c>
      <c r="MD382">
        <v>21909.093099999998</v>
      </c>
      <c r="ME382">
        <v>21261.953616389997</v>
      </c>
      <c r="MF382">
        <v>33517.824930956369</v>
      </c>
      <c r="MG382">
        <v>30404.03748576526</v>
      </c>
      <c r="MH382">
        <v>39906.995699999999</v>
      </c>
      <c r="MI382">
        <v>30115.385999999999</v>
      </c>
      <c r="MJ382">
        <v>181296.31080000001</v>
      </c>
      <c r="MK382">
        <v>14478.763754825999</v>
      </c>
      <c r="ML382">
        <v>32495.772018153693</v>
      </c>
      <c r="MM382">
        <v>28884.310080000003</v>
      </c>
      <c r="MN382">
        <v>31569.351000000002</v>
      </c>
      <c r="MP382">
        <v>20291.654535780752</v>
      </c>
      <c r="MQ382">
        <v>22363.638599999998</v>
      </c>
      <c r="MR382">
        <v>12416.661700000001</v>
      </c>
      <c r="MS382">
        <v>9400</v>
      </c>
      <c r="MT382">
        <v>48018.919800000003</v>
      </c>
      <c r="MU382">
        <v>23855.254499999999</v>
      </c>
      <c r="MW382">
        <v>49523.47488758526</v>
      </c>
      <c r="MX382">
        <v>10000</v>
      </c>
      <c r="MY382">
        <v>22847.339277856801</v>
      </c>
      <c r="MZ382">
        <v>22016.580631380475</v>
      </c>
      <c r="NA382">
        <v>18670.061985632299</v>
      </c>
      <c r="NB382">
        <v>8432.6983999999993</v>
      </c>
      <c r="NC382">
        <v>10178.760138052801</v>
      </c>
      <c r="ND382">
        <v>12112.674300000001</v>
      </c>
      <c r="NE382">
        <v>32500</v>
      </c>
      <c r="NF382">
        <v>10809.731592853383</v>
      </c>
      <c r="NG382">
        <v>16100</v>
      </c>
      <c r="NH382">
        <v>25700.4944</v>
      </c>
      <c r="NI382">
        <v>64800</v>
      </c>
      <c r="NJ382">
        <v>77341.827600000004</v>
      </c>
      <c r="NK382">
        <v>7142.8575000000001</v>
      </c>
      <c r="NL382">
        <v>29333.348000000002</v>
      </c>
      <c r="NM382">
        <v>27769.8894231616</v>
      </c>
      <c r="NN382">
        <v>18775.5120816327</v>
      </c>
      <c r="NO382">
        <v>15400</v>
      </c>
      <c r="NP382">
        <v>37782.313775841183</v>
      </c>
      <c r="NQ382">
        <v>9473.3366000000005</v>
      </c>
      <c r="NR382">
        <v>20400</v>
      </c>
      <c r="NS382">
        <v>54300</v>
      </c>
      <c r="NT382">
        <v>24049.997299551302</v>
      </c>
      <c r="NU382">
        <v>6607.4735300000002</v>
      </c>
      <c r="NV382">
        <v>26831.532000000003</v>
      </c>
      <c r="NW382">
        <v>14100</v>
      </c>
      <c r="NX382">
        <v>34007.797049492277</v>
      </c>
      <c r="NY382">
        <v>26194.923898642799</v>
      </c>
      <c r="NZ382">
        <v>28500</v>
      </c>
      <c r="OA382">
        <v>13387.5</v>
      </c>
      <c r="OB382">
        <v>37140.581433548999</v>
      </c>
      <c r="OC382">
        <v>6398.8752000000004</v>
      </c>
      <c r="OD382">
        <v>17474.097131051662</v>
      </c>
      <c r="OE382">
        <v>28800</v>
      </c>
      <c r="OF382">
        <v>21862.37</v>
      </c>
      <c r="OG382">
        <v>30046.350936133138</v>
      </c>
      <c r="OH382">
        <v>14000</v>
      </c>
      <c r="OI382">
        <v>28715.500864346403</v>
      </c>
      <c r="OJ382">
        <v>30701.275272557999</v>
      </c>
      <c r="OK382">
        <v>56587.81194</v>
      </c>
      <c r="OL382">
        <v>62796.083839536295</v>
      </c>
      <c r="OM382">
        <v>7444.7906893583995</v>
      </c>
      <c r="OO382">
        <v>9317.07</v>
      </c>
      <c r="OP382">
        <v>48586.276340680677</v>
      </c>
      <c r="OR382">
        <v>64900</v>
      </c>
      <c r="OS382">
        <v>15266.960656638001</v>
      </c>
      <c r="OU382">
        <v>27169.128000000001</v>
      </c>
      <c r="OV382">
        <v>9956.4427464</v>
      </c>
      <c r="OW382">
        <v>18333.334800000001</v>
      </c>
      <c r="OX382">
        <v>6411.6499110365594</v>
      </c>
      <c r="OY382">
        <v>39264.298199999997</v>
      </c>
      <c r="PA382">
        <v>22944.435300000001</v>
      </c>
      <c r="PB382">
        <v>27177.844904577087</v>
      </c>
      <c r="PC382">
        <v>26750</v>
      </c>
      <c r="PD382">
        <v>40477.070526540308</v>
      </c>
      <c r="PE382">
        <v>29436.267358750803</v>
      </c>
      <c r="PF382">
        <v>62113.904999999999</v>
      </c>
      <c r="PG382">
        <v>13145.034</v>
      </c>
      <c r="PI382">
        <v>47799.99</v>
      </c>
      <c r="PJ382">
        <v>57656.783411887503</v>
      </c>
      <c r="PK382">
        <v>13861.1034154768</v>
      </c>
      <c r="PL382">
        <v>11634.263256</v>
      </c>
      <c r="PM382">
        <v>36141.299999999996</v>
      </c>
      <c r="PN382">
        <v>11247.8817</v>
      </c>
      <c r="PO382">
        <v>12490.521298240199</v>
      </c>
      <c r="PP382">
        <v>17400</v>
      </c>
      <c r="PQ382">
        <v>52293.961979200038</v>
      </c>
      <c r="PR382">
        <v>15000</v>
      </c>
      <c r="PS382">
        <v>29274.954923174999</v>
      </c>
      <c r="PT382">
        <v>19353.785100000001</v>
      </c>
      <c r="PV382">
        <v>55237.356960333476</v>
      </c>
      <c r="PW382">
        <v>11651.9337339922</v>
      </c>
      <c r="PX382">
        <v>22567.384030625002</v>
      </c>
      <c r="PZ382">
        <v>23858.915774400004</v>
      </c>
      <c r="QA382">
        <v>38963.862000000001</v>
      </c>
      <c r="QB382">
        <v>12666.6725393944</v>
      </c>
      <c r="QC382">
        <v>52956.508500000004</v>
      </c>
      <c r="QD382">
        <v>84728.505703430477</v>
      </c>
      <c r="QE382">
        <v>13932.316843199998</v>
      </c>
      <c r="QF382">
        <v>17708.325000000001</v>
      </c>
      <c r="QG382">
        <v>66300</v>
      </c>
      <c r="QH382">
        <v>40322.487643277709</v>
      </c>
      <c r="QI382">
        <v>25600</v>
      </c>
      <c r="QJ382">
        <v>18556.521566954798</v>
      </c>
      <c r="QK382">
        <v>70783.959600000002</v>
      </c>
      <c r="QL382">
        <v>46003.832999999999</v>
      </c>
      <c r="QM382">
        <v>145295.21916775175</v>
      </c>
      <c r="QN382">
        <v>10392.635</v>
      </c>
      <c r="QO382">
        <v>17589.0376027395</v>
      </c>
      <c r="QQ382">
        <v>20614.65780669279</v>
      </c>
      <c r="QR382">
        <v>11444.3505</v>
      </c>
      <c r="QS382">
        <v>53566.783310760002</v>
      </c>
      <c r="QT382">
        <v>17167.138500000001</v>
      </c>
      <c r="QU382">
        <v>8591.3022000000001</v>
      </c>
      <c r="QV382">
        <v>29384.341317554226</v>
      </c>
      <c r="QW382">
        <v>12073.901400000001</v>
      </c>
      <c r="QX382">
        <v>30575.118377858347</v>
      </c>
      <c r="QY382">
        <v>7660</v>
      </c>
      <c r="RB382">
        <v>37264.165399999998</v>
      </c>
      <c r="RD382">
        <v>15199.29659180508</v>
      </c>
      <c r="RE382">
        <v>19999.82</v>
      </c>
      <c r="RF382">
        <v>71777.245955842023</v>
      </c>
      <c r="RG382">
        <v>99758.074999999997</v>
      </c>
      <c r="RH382">
        <v>30422.772218771519</v>
      </c>
      <c r="RI382">
        <v>16136.358795453898</v>
      </c>
      <c r="RK382">
        <v>9400</v>
      </c>
      <c r="RL382">
        <v>34918.048499999997</v>
      </c>
      <c r="RM382">
        <v>6400</v>
      </c>
      <c r="RN382">
        <v>10696.300799999999</v>
      </c>
      <c r="RO382">
        <v>36819.866005342708</v>
      </c>
      <c r="RP382">
        <v>21406.361814868051</v>
      </c>
      <c r="RQ382">
        <v>76362.057955164608</v>
      </c>
      <c r="RR382">
        <v>25648.460154815399</v>
      </c>
      <c r="RT382">
        <v>19150</v>
      </c>
      <c r="RU382">
        <v>37011.835815305429</v>
      </c>
      <c r="RV382">
        <v>30571.0094364672</v>
      </c>
      <c r="RW382">
        <v>40236.26799355766</v>
      </c>
      <c r="RX382">
        <v>16672.631250000002</v>
      </c>
      <c r="RY382">
        <v>11974.331338722899</v>
      </c>
      <c r="RZ382">
        <v>14063.189465064201</v>
      </c>
      <c r="SA382">
        <v>9257.7430000000004</v>
      </c>
      <c r="SB382">
        <v>5300</v>
      </c>
      <c r="SC382">
        <v>23611.540423789498</v>
      </c>
      <c r="SD382">
        <v>58076.9715</v>
      </c>
      <c r="SE382">
        <v>9420</v>
      </c>
      <c r="SF382">
        <v>24090.911499999998</v>
      </c>
      <c r="SG382">
        <v>19764.780224439397</v>
      </c>
      <c r="SH382">
        <v>27528.8442</v>
      </c>
      <c r="SI382">
        <v>23536.8495</v>
      </c>
      <c r="SJ382">
        <v>10819.5006180576</v>
      </c>
      <c r="SK382">
        <v>57200</v>
      </c>
      <c r="SL382">
        <v>11463.89985</v>
      </c>
      <c r="SM382">
        <v>87000</v>
      </c>
      <c r="SN382">
        <v>28047.6227798459</v>
      </c>
      <c r="SP382">
        <v>38446.662918610804</v>
      </c>
      <c r="SR382">
        <v>14700</v>
      </c>
      <c r="SS382">
        <v>8181.8189999999995</v>
      </c>
      <c r="ST382">
        <v>18402.774999999998</v>
      </c>
      <c r="SU382">
        <v>7330</v>
      </c>
      <c r="SV382">
        <v>9993.7018588896008</v>
      </c>
      <c r="SW382">
        <v>28832.290544249998</v>
      </c>
      <c r="SX382">
        <v>22247.943599999999</v>
      </c>
      <c r="SY382">
        <v>6750</v>
      </c>
      <c r="SZ382">
        <v>22365.493315399573</v>
      </c>
      <c r="TA382">
        <v>12754.138500000001</v>
      </c>
      <c r="TB382">
        <v>113344.29428759831</v>
      </c>
      <c r="TD382">
        <v>21968.860100000002</v>
      </c>
      <c r="TE382">
        <v>12870.000000000002</v>
      </c>
      <c r="TF382">
        <v>33112.5</v>
      </c>
      <c r="TG382">
        <v>20373.822200000002</v>
      </c>
      <c r="TH382">
        <v>5100</v>
      </c>
      <c r="TI382">
        <v>32918.738550000002</v>
      </c>
      <c r="TJ382">
        <v>18719.292799999999</v>
      </c>
      <c r="TK382">
        <v>11240.7132</v>
      </c>
      <c r="TL382">
        <v>46680.547283775595</v>
      </c>
      <c r="TM382">
        <v>13520.935800000001</v>
      </c>
      <c r="TN382">
        <v>25738.449503644799</v>
      </c>
      <c r="TO382">
        <v>46439.246999999996</v>
      </c>
      <c r="TP382">
        <v>9200</v>
      </c>
      <c r="TQ382">
        <v>27506.509739806501</v>
      </c>
      <c r="TR382">
        <v>13978.797959470399</v>
      </c>
      <c r="TS382">
        <v>11289.2824</v>
      </c>
      <c r="TT382">
        <v>10200</v>
      </c>
      <c r="TU382">
        <v>5500</v>
      </c>
      <c r="TV382">
        <v>31835.242402215124</v>
      </c>
      <c r="TW382">
        <v>51466.6924</v>
      </c>
      <c r="TX382">
        <v>6300</v>
      </c>
      <c r="TY382">
        <v>17706.5982795645</v>
      </c>
      <c r="TZ382">
        <v>10398.850699999999</v>
      </c>
      <c r="UB382">
        <v>26264.475999999999</v>
      </c>
      <c r="UC382">
        <v>8203.4446007904007</v>
      </c>
      <c r="UD382">
        <v>19702.404899999998</v>
      </c>
      <c r="UE382">
        <v>4610</v>
      </c>
      <c r="UG382">
        <v>22753.756876816002</v>
      </c>
      <c r="UH382">
        <v>31186.454400000002</v>
      </c>
      <c r="UI382">
        <v>6100</v>
      </c>
      <c r="UJ382">
        <v>10429.055117459999</v>
      </c>
      <c r="UK382">
        <v>4500</v>
      </c>
      <c r="UL382">
        <v>25457.46</v>
      </c>
      <c r="UM382">
        <v>4900</v>
      </c>
      <c r="UN382">
        <v>23056.473399999999</v>
      </c>
      <c r="UO382">
        <v>42089.081648226143</v>
      </c>
      <c r="UP382">
        <v>7933.8206</v>
      </c>
      <c r="UQ382">
        <v>6976.0172068140009</v>
      </c>
      <c r="UR382">
        <v>37184.375650000002</v>
      </c>
      <c r="US382">
        <v>17774.094025162001</v>
      </c>
      <c r="UT382">
        <v>25993.208382125395</v>
      </c>
      <c r="UU382">
        <v>28000</v>
      </c>
      <c r="UV382">
        <v>9639.5609999999997</v>
      </c>
      <c r="UW382">
        <v>35022.984585254402</v>
      </c>
      <c r="UX382">
        <v>15208.817000000001</v>
      </c>
      <c r="UZ382">
        <v>9500</v>
      </c>
      <c r="VB382">
        <v>19981.814999999999</v>
      </c>
      <c r="VC382">
        <v>10135.632585112591</v>
      </c>
      <c r="VD382">
        <v>7900</v>
      </c>
      <c r="VE382">
        <v>6388.8940000000002</v>
      </c>
      <c r="VF382">
        <v>10289.447860192802</v>
      </c>
      <c r="VG382">
        <v>11167.6978</v>
      </c>
      <c r="VH382">
        <v>32371.416000000001</v>
      </c>
      <c r="VJ382">
        <v>5200</v>
      </c>
      <c r="VK382">
        <v>13962.4538507907</v>
      </c>
      <c r="VL382">
        <v>17777.779200000001</v>
      </c>
      <c r="VM382">
        <v>6000</v>
      </c>
      <c r="VN382">
        <v>7058.3359</v>
      </c>
      <c r="VO382">
        <v>5700</v>
      </c>
      <c r="VP382">
        <v>15587.8693</v>
      </c>
      <c r="VQ382">
        <v>8120</v>
      </c>
      <c r="VR382">
        <v>7200</v>
      </c>
      <c r="VS382">
        <v>13153.6947704085</v>
      </c>
      <c r="VT382">
        <v>10800</v>
      </c>
      <c r="VU382">
        <v>5700</v>
      </c>
      <c r="VV382">
        <v>35994.066872133604</v>
      </c>
      <c r="VW382">
        <v>47147.271456379502</v>
      </c>
      <c r="VX382">
        <v>37750</v>
      </c>
      <c r="VY382">
        <v>11126.9945580187</v>
      </c>
      <c r="VZ382">
        <v>3300</v>
      </c>
      <c r="WA382">
        <v>25446.8904</v>
      </c>
      <c r="WB382">
        <v>16598.186700000002</v>
      </c>
      <c r="WC382">
        <v>23236.524680495997</v>
      </c>
      <c r="WD382">
        <v>13809.524500000001</v>
      </c>
      <c r="WE382">
        <v>45246.676703522498</v>
      </c>
      <c r="WF382">
        <v>7100</v>
      </c>
      <c r="WI382">
        <v>15799.804527466114</v>
      </c>
      <c r="WJ382">
        <v>16463.412</v>
      </c>
      <c r="WK382">
        <v>88598.638864461987</v>
      </c>
      <c r="WN382">
        <v>37833.318200000002</v>
      </c>
      <c r="WO382">
        <v>29304.340500000002</v>
      </c>
      <c r="WP382">
        <v>13968.75</v>
      </c>
      <c r="WQ382">
        <v>19063.782489093119</v>
      </c>
      <c r="WR382">
        <v>5240</v>
      </c>
      <c r="WS382">
        <v>12392.736199999999</v>
      </c>
      <c r="WU382">
        <v>13380.540925184001</v>
      </c>
      <c r="WZ382">
        <v>26875</v>
      </c>
      <c r="XA382">
        <v>16055.547999999999</v>
      </c>
      <c r="XB382">
        <v>66856.340893663626</v>
      </c>
      <c r="XC382">
        <v>7206.4745011457999</v>
      </c>
      <c r="XD382">
        <v>18990.692073131013</v>
      </c>
      <c r="XE382">
        <v>43008.457713590651</v>
      </c>
      <c r="XF382">
        <v>40217.412792319643</v>
      </c>
      <c r="XG382">
        <v>12600</v>
      </c>
      <c r="XI382">
        <v>10000</v>
      </c>
      <c r="XJ382">
        <v>41695.869349335604</v>
      </c>
      <c r="XK382">
        <v>20210.543292635139</v>
      </c>
      <c r="XL382">
        <v>54372.086896461595</v>
      </c>
      <c r="XM382">
        <v>77031.942813283502</v>
      </c>
      <c r="XN382">
        <v>8500</v>
      </c>
      <c r="XO382">
        <v>30942.972299999998</v>
      </c>
      <c r="XP382">
        <v>10156.6008</v>
      </c>
      <c r="XQ382">
        <v>68390.304488123511</v>
      </c>
      <c r="XR382">
        <v>15984.5777</v>
      </c>
      <c r="XS382">
        <v>11818.182999999999</v>
      </c>
      <c r="XT382">
        <v>20332.217082501684</v>
      </c>
      <c r="XU382">
        <v>17650.493999999999</v>
      </c>
      <c r="XV382">
        <v>50427.198000000004</v>
      </c>
      <c r="XW382">
        <v>23465</v>
      </c>
      <c r="XY382">
        <v>8849.1069857124003</v>
      </c>
      <c r="XZ382">
        <v>19593.756000000001</v>
      </c>
      <c r="YA382">
        <v>46481.444654766878</v>
      </c>
      <c r="YB382">
        <v>23943.987265291737</v>
      </c>
      <c r="YC382">
        <v>8700</v>
      </c>
      <c r="YD382">
        <v>25901.633121225601</v>
      </c>
      <c r="YE382">
        <v>22951.422980317999</v>
      </c>
      <c r="YG382">
        <v>19522.445192860981</v>
      </c>
      <c r="YH382">
        <v>6910.42431403296</v>
      </c>
      <c r="YI382">
        <v>13000</v>
      </c>
      <c r="YK382">
        <v>7160.3219187499999</v>
      </c>
      <c r="YL382">
        <v>28670.009760000001</v>
      </c>
      <c r="YM382">
        <v>4260</v>
      </c>
      <c r="YN382">
        <v>7700</v>
      </c>
      <c r="YO382">
        <v>59115.982549716864</v>
      </c>
      <c r="YP382">
        <v>13471.0770743803</v>
      </c>
      <c r="YR382">
        <v>35533.31912</v>
      </c>
      <c r="YS382">
        <v>19281.240172595801</v>
      </c>
      <c r="YT382">
        <v>13450</v>
      </c>
      <c r="YU382">
        <v>15945.200699999999</v>
      </c>
      <c r="YV382">
        <v>14545.456</v>
      </c>
      <c r="YW382">
        <v>18292.322162205</v>
      </c>
      <c r="YX382">
        <v>20041.658650000001</v>
      </c>
      <c r="YY382">
        <v>57142.847999999998</v>
      </c>
      <c r="YZ382">
        <v>15257.5764</v>
      </c>
      <c r="ZA382">
        <v>40000</v>
      </c>
      <c r="ZB382">
        <v>12778.479069580799</v>
      </c>
      <c r="ZC382">
        <v>12903.994244805292</v>
      </c>
      <c r="ZD382">
        <v>117799.6408801248</v>
      </c>
      <c r="ZE382">
        <v>8100</v>
      </c>
      <c r="ZF382">
        <v>40547.629823553776</v>
      </c>
      <c r="ZG382">
        <v>15652.17</v>
      </c>
      <c r="ZH382">
        <v>29490.788000367189</v>
      </c>
      <c r="ZJ382">
        <v>15220.060799999999</v>
      </c>
      <c r="ZK382">
        <v>5100</v>
      </c>
      <c r="ZL382">
        <v>26910.91594726016</v>
      </c>
      <c r="ZM382">
        <v>36375.34835</v>
      </c>
      <c r="ZN382">
        <v>49486.74194790738</v>
      </c>
      <c r="ZO382">
        <v>7714.2844681307997</v>
      </c>
      <c r="ZP382">
        <v>8300</v>
      </c>
      <c r="ZQ382">
        <v>51546.204165801995</v>
      </c>
      <c r="ZR382">
        <v>17451.2976542205</v>
      </c>
      <c r="ZS382">
        <v>16535.114400000002</v>
      </c>
      <c r="ZT382">
        <v>44823.065606627861</v>
      </c>
      <c r="ZU382">
        <v>13400</v>
      </c>
      <c r="ZV382">
        <v>16200</v>
      </c>
      <c r="ZW382">
        <v>38984.071779055739</v>
      </c>
      <c r="ZZ382">
        <v>12100</v>
      </c>
      <c r="AAA382">
        <v>19650</v>
      </c>
      <c r="AAB382">
        <v>11600</v>
      </c>
      <c r="AAC382">
        <v>7400</v>
      </c>
      <c r="AAD382">
        <v>34685.668099999995</v>
      </c>
      <c r="AAE382">
        <v>7357.4898284249994</v>
      </c>
      <c r="AAF382">
        <v>13907.390742220801</v>
      </c>
      <c r="AAG382">
        <v>10416.8357</v>
      </c>
      <c r="AAH382">
        <v>12800.576854803459</v>
      </c>
      <c r="AAJ382">
        <v>68400</v>
      </c>
      <c r="AAK382">
        <v>10904.3887328541</v>
      </c>
      <c r="AAL382">
        <v>41849.380047475875</v>
      </c>
      <c r="AAM382">
        <v>49012.322177307426</v>
      </c>
      <c r="AAN382">
        <v>33800</v>
      </c>
      <c r="AAO382">
        <v>10886.58315</v>
      </c>
      <c r="AAP382">
        <v>14450</v>
      </c>
      <c r="AAQ382">
        <v>18417.207899999998</v>
      </c>
      <c r="AAR382">
        <v>34254.070800000001</v>
      </c>
      <c r="AAT382">
        <v>39782.894145887803</v>
      </c>
      <c r="AAU382">
        <v>18067.526594741001</v>
      </c>
      <c r="AAV382">
        <v>19500</v>
      </c>
      <c r="AAW382">
        <v>38181.822</v>
      </c>
      <c r="AAX382">
        <v>31835.297999999999</v>
      </c>
      <c r="AAY382">
        <v>38474.056687292221</v>
      </c>
      <c r="AAZ382">
        <v>19825.133900000001</v>
      </c>
      <c r="ABA382">
        <v>26300</v>
      </c>
      <c r="ABB382">
        <v>9523.81</v>
      </c>
      <c r="ABC382">
        <v>15600</v>
      </c>
      <c r="ABD382">
        <v>23650</v>
      </c>
      <c r="ABF382">
        <v>19578.890100000001</v>
      </c>
      <c r="ABH382">
        <v>5500</v>
      </c>
      <c r="ABI382">
        <v>20911.351235500606</v>
      </c>
      <c r="ABJ382">
        <v>47447.1852</v>
      </c>
      <c r="ABL382">
        <v>14828.706549999999</v>
      </c>
      <c r="ABM382">
        <v>6150</v>
      </c>
      <c r="ABN382">
        <v>4500</v>
      </c>
      <c r="ABO382">
        <v>19288.345538114998</v>
      </c>
      <c r="ABP382">
        <v>13022.552133195923</v>
      </c>
      <c r="ABQ382">
        <v>24913.794099999999</v>
      </c>
    </row>
    <row r="383" spans="2:745" x14ac:dyDescent="0.25">
      <c r="B383" s="3">
        <v>44462</v>
      </c>
      <c r="C383" s="4">
        <v>17166.356329440001</v>
      </c>
      <c r="D383">
        <v>16900</v>
      </c>
      <c r="E383">
        <v>9300</v>
      </c>
      <c r="F383">
        <v>10190.476700000001</v>
      </c>
      <c r="I383">
        <v>5200</v>
      </c>
      <c r="K383">
        <v>22681.589</v>
      </c>
      <c r="L383">
        <v>7100</v>
      </c>
      <c r="N383">
        <v>9790</v>
      </c>
      <c r="P383">
        <v>20486.251262304799</v>
      </c>
      <c r="Q383">
        <v>7000</v>
      </c>
      <c r="R383">
        <v>10000</v>
      </c>
      <c r="S383">
        <v>11000</v>
      </c>
      <c r="T383">
        <v>14909.547283171089</v>
      </c>
      <c r="U383">
        <v>42104.332692084674</v>
      </c>
      <c r="V383">
        <v>10400</v>
      </c>
      <c r="W383">
        <v>36500</v>
      </c>
      <c r="X383">
        <v>23428.694500000001</v>
      </c>
      <c r="Y383">
        <v>89878.195796232743</v>
      </c>
      <c r="Z383">
        <v>29000</v>
      </c>
      <c r="AA383">
        <v>4030</v>
      </c>
      <c r="AC383">
        <v>8800</v>
      </c>
      <c r="AD383">
        <v>13478.8665</v>
      </c>
      <c r="AE383">
        <v>7680</v>
      </c>
      <c r="AF383">
        <v>12818.1831</v>
      </c>
      <c r="AG383">
        <v>4500</v>
      </c>
      <c r="AH383">
        <v>27000</v>
      </c>
      <c r="AI383">
        <v>18650</v>
      </c>
      <c r="AJ383">
        <v>25756.955999999998</v>
      </c>
      <c r="AK383">
        <v>16600</v>
      </c>
      <c r="AL383">
        <v>12500</v>
      </c>
      <c r="AM383">
        <v>14200</v>
      </c>
      <c r="AN383">
        <v>10552.699000000001</v>
      </c>
      <c r="AO383">
        <v>13600</v>
      </c>
      <c r="AP383">
        <v>35700</v>
      </c>
      <c r="AQ383">
        <v>4300</v>
      </c>
      <c r="AR383">
        <v>9780</v>
      </c>
      <c r="AT383">
        <v>13337.593147058698</v>
      </c>
      <c r="AU383">
        <v>59134.285600000003</v>
      </c>
      <c r="AV383">
        <v>9426.1374385408253</v>
      </c>
      <c r="AW383">
        <v>7999.9967999999999</v>
      </c>
      <c r="AX383">
        <v>9900</v>
      </c>
      <c r="AY383">
        <v>7300</v>
      </c>
      <c r="AZ383">
        <v>9400</v>
      </c>
      <c r="BB383">
        <v>34795.446363637027</v>
      </c>
      <c r="BC383">
        <v>63789.948651721505</v>
      </c>
      <c r="BD383">
        <v>17346.971936796799</v>
      </c>
      <c r="BE383">
        <v>21250</v>
      </c>
      <c r="BF383">
        <v>18705.639377854153</v>
      </c>
      <c r="BG383">
        <v>19147.402431640643</v>
      </c>
      <c r="BH383">
        <v>23564.777000000002</v>
      </c>
      <c r="BI383">
        <v>7500</v>
      </c>
      <c r="BJ383">
        <v>9200</v>
      </c>
      <c r="BK383">
        <v>46931.212999999996</v>
      </c>
      <c r="BL383">
        <v>8800</v>
      </c>
      <c r="BM383">
        <v>18861.106800000001</v>
      </c>
      <c r="BN383">
        <v>13268.853690521599</v>
      </c>
      <c r="BO383">
        <v>28858.547061926398</v>
      </c>
      <c r="BP383">
        <v>9900</v>
      </c>
      <c r="BQ383">
        <v>21283.386070456501</v>
      </c>
      <c r="BR383">
        <v>42229.122954121602</v>
      </c>
      <c r="BS383">
        <v>3890</v>
      </c>
      <c r="BT383">
        <v>31687.5</v>
      </c>
      <c r="BU383">
        <v>49000</v>
      </c>
      <c r="BV383">
        <v>9900</v>
      </c>
      <c r="BW383">
        <v>6100</v>
      </c>
      <c r="BX383">
        <v>12129.6306</v>
      </c>
      <c r="BY383">
        <v>12590.91035</v>
      </c>
      <c r="BZ383">
        <v>12089.493</v>
      </c>
      <c r="CA383">
        <v>6800</v>
      </c>
      <c r="CC383">
        <v>4900</v>
      </c>
      <c r="CD383">
        <v>15516.524569214189</v>
      </c>
      <c r="CE383">
        <v>25200</v>
      </c>
      <c r="CF383">
        <v>16461.231872454002</v>
      </c>
      <c r="CG383">
        <v>4800</v>
      </c>
      <c r="CH383">
        <v>15762.151274623198</v>
      </c>
      <c r="CK383">
        <v>12480.569617327157</v>
      </c>
      <c r="CL383">
        <v>10000</v>
      </c>
      <c r="CN383">
        <v>21200</v>
      </c>
      <c r="CP383">
        <v>10572.4043972036</v>
      </c>
      <c r="CQ383">
        <v>18299.691342147598</v>
      </c>
      <c r="CS383">
        <v>17134.672699999999</v>
      </c>
      <c r="CT383">
        <v>12351.0663</v>
      </c>
      <c r="CV383">
        <v>36197.910520830002</v>
      </c>
      <c r="CW383">
        <v>11400</v>
      </c>
      <c r="CX383">
        <v>229327.50719999999</v>
      </c>
      <c r="CY383">
        <v>9292</v>
      </c>
      <c r="CZ383">
        <v>29666.6548</v>
      </c>
      <c r="DA383">
        <v>14359.856449999999</v>
      </c>
      <c r="DB383">
        <v>23392.8534</v>
      </c>
      <c r="DC383">
        <v>37800</v>
      </c>
      <c r="DD383">
        <v>13214.283600000001</v>
      </c>
      <c r="DE383">
        <v>7150.628194164</v>
      </c>
      <c r="DF383">
        <v>13150.384</v>
      </c>
      <c r="DG383">
        <v>33422.28</v>
      </c>
      <c r="DH383">
        <v>19031.294566171</v>
      </c>
      <c r="DI383">
        <v>6952.0017600000001</v>
      </c>
      <c r="DJ383">
        <v>7630</v>
      </c>
      <c r="DK383">
        <v>75413.864416148703</v>
      </c>
      <c r="DL383">
        <v>8230</v>
      </c>
      <c r="DN383">
        <v>27023.156800000001</v>
      </c>
      <c r="DO383">
        <v>53390.043552192379</v>
      </c>
      <c r="DP383">
        <v>31800</v>
      </c>
      <c r="DQ383">
        <v>5400</v>
      </c>
      <c r="DR383">
        <v>12100</v>
      </c>
      <c r="DS383">
        <v>19776.572270704481</v>
      </c>
      <c r="DT383">
        <v>27619.049000000003</v>
      </c>
      <c r="DU383">
        <v>77565.198000000004</v>
      </c>
      <c r="DV383">
        <v>18364.907557987201</v>
      </c>
      <c r="DW383">
        <v>13538.467292308202</v>
      </c>
      <c r="DX383">
        <v>15900</v>
      </c>
      <c r="DY383">
        <v>23249.990699999998</v>
      </c>
      <c r="DZ383">
        <v>30368.571337153502</v>
      </c>
      <c r="EA383">
        <v>14115.489299999999</v>
      </c>
      <c r="EB383">
        <v>5914.5292322466003</v>
      </c>
      <c r="EC383">
        <v>15550</v>
      </c>
      <c r="ED383">
        <v>22338.463400000001</v>
      </c>
      <c r="EE383">
        <v>18100</v>
      </c>
      <c r="EF383">
        <v>55593.175573436638</v>
      </c>
      <c r="EG383">
        <v>88194.660600000003</v>
      </c>
      <c r="EH383">
        <v>8900</v>
      </c>
      <c r="EJ383">
        <v>13000</v>
      </c>
      <c r="EK383">
        <v>13473.913039595998</v>
      </c>
      <c r="EL383">
        <v>9200</v>
      </c>
      <c r="EM383">
        <v>18350</v>
      </c>
      <c r="EN383">
        <v>8700</v>
      </c>
      <c r="EO383">
        <v>13400</v>
      </c>
      <c r="EP383">
        <v>153867.7718487528</v>
      </c>
      <c r="EQ383">
        <v>23200</v>
      </c>
      <c r="ES383">
        <v>33450</v>
      </c>
      <c r="ET383">
        <v>5500</v>
      </c>
      <c r="EU383">
        <v>6905.6536786160004</v>
      </c>
      <c r="EV383">
        <v>5700</v>
      </c>
      <c r="EW383">
        <v>36962.835584641791</v>
      </c>
      <c r="EX383">
        <v>9786.7564050008132</v>
      </c>
      <c r="EY383">
        <v>33072.242279040009</v>
      </c>
      <c r="EZ383">
        <v>7122.6168351880133</v>
      </c>
      <c r="FA383">
        <v>20948.799315183212</v>
      </c>
      <c r="FB383">
        <v>8588.125</v>
      </c>
      <c r="FC383">
        <v>8200</v>
      </c>
      <c r="FD383">
        <v>12892.997107481398</v>
      </c>
      <c r="FE383">
        <v>4900</v>
      </c>
      <c r="FG383">
        <v>14812.997100000001</v>
      </c>
      <c r="FH383">
        <v>31221.890771355898</v>
      </c>
      <c r="FJ383">
        <v>35000</v>
      </c>
      <c r="FK383">
        <v>35940.407200000001</v>
      </c>
      <c r="FL383">
        <v>14950</v>
      </c>
      <c r="FM383">
        <v>65573.376000000004</v>
      </c>
      <c r="FN383">
        <v>68253.898715478805</v>
      </c>
      <c r="FO383">
        <v>24300</v>
      </c>
      <c r="FP383">
        <v>17500</v>
      </c>
      <c r="FQ383">
        <v>10000</v>
      </c>
      <c r="FR383">
        <v>10700</v>
      </c>
      <c r="FS383">
        <v>25600</v>
      </c>
      <c r="FU383">
        <v>5300</v>
      </c>
      <c r="FV383">
        <v>5270</v>
      </c>
      <c r="FW383">
        <v>11903.05025</v>
      </c>
      <c r="FX383">
        <v>51260.865409744802</v>
      </c>
      <c r="FY383">
        <v>75513.747773510389</v>
      </c>
      <c r="FZ383">
        <v>5400</v>
      </c>
      <c r="GA383">
        <v>33486.246018933503</v>
      </c>
      <c r="GB383">
        <v>8380</v>
      </c>
      <c r="GC383">
        <v>10039.1824</v>
      </c>
      <c r="GD383">
        <v>46240.060781731197</v>
      </c>
      <c r="GE383">
        <v>60922.494104040001</v>
      </c>
      <c r="GF383">
        <v>11517.983399999999</v>
      </c>
      <c r="GG383">
        <v>23310.625</v>
      </c>
      <c r="GH383">
        <v>6100</v>
      </c>
      <c r="GI383">
        <v>21873.8097139536</v>
      </c>
      <c r="GJ383">
        <v>6300</v>
      </c>
      <c r="GK383">
        <v>10960.183911481201</v>
      </c>
      <c r="GL383">
        <v>20465.392438479303</v>
      </c>
      <c r="GM383">
        <v>9555.9773999999998</v>
      </c>
      <c r="GN383">
        <v>103764.1877309016</v>
      </c>
      <c r="GO383">
        <v>10258.59289014</v>
      </c>
      <c r="GP383">
        <v>12100</v>
      </c>
      <c r="GQ383">
        <v>7800</v>
      </c>
      <c r="GR383">
        <v>14201.6402338915</v>
      </c>
      <c r="GS383">
        <v>16461.0906</v>
      </c>
      <c r="GT383">
        <v>64164.303275846003</v>
      </c>
      <c r="GU383">
        <v>10763.1276</v>
      </c>
      <c r="GV383">
        <v>9661.3127682911982</v>
      </c>
      <c r="GW383">
        <v>7056.0714500000004</v>
      </c>
      <c r="GX383">
        <v>11572.150618261399</v>
      </c>
      <c r="GY383">
        <v>14980.9452</v>
      </c>
      <c r="GZ383">
        <v>29591.525046251201</v>
      </c>
      <c r="HA383">
        <v>23412.7</v>
      </c>
      <c r="HB383">
        <v>41358.037071766506</v>
      </c>
      <c r="HD383">
        <v>30200</v>
      </c>
      <c r="HE383">
        <v>11708.125</v>
      </c>
      <c r="HF383">
        <v>20467.828479532</v>
      </c>
      <c r="HG383">
        <v>32830.958902844795</v>
      </c>
      <c r="HI383">
        <v>21331.760841430201</v>
      </c>
      <c r="HJ383">
        <v>11251.244805370399</v>
      </c>
      <c r="HK383">
        <v>8438.8850999999995</v>
      </c>
      <c r="HL383">
        <v>65508.146573948798</v>
      </c>
      <c r="HM383">
        <v>20149.54</v>
      </c>
      <c r="HN383">
        <v>23992.990300000001</v>
      </c>
      <c r="HO383">
        <v>14000</v>
      </c>
      <c r="HP383">
        <v>11013.458000000001</v>
      </c>
      <c r="HQ383">
        <v>15238.096000000001</v>
      </c>
      <c r="HR383">
        <v>12962.964</v>
      </c>
      <c r="HS383">
        <v>26236.918505228401</v>
      </c>
      <c r="HT383">
        <v>8800</v>
      </c>
      <c r="HV383">
        <v>29144.099600000001</v>
      </c>
      <c r="HW383">
        <v>28307.501105040348</v>
      </c>
      <c r="HX383">
        <v>15296.305199999999</v>
      </c>
      <c r="HZ383">
        <v>15769.2232</v>
      </c>
      <c r="IA383">
        <v>34303.326893943158</v>
      </c>
      <c r="IB383">
        <v>26070.500538352575</v>
      </c>
      <c r="IC383">
        <v>22753.711724975445</v>
      </c>
      <c r="ID383">
        <v>28999.988399999998</v>
      </c>
      <c r="IE383">
        <v>8675.21515</v>
      </c>
      <c r="IF383">
        <v>24223.30350939</v>
      </c>
      <c r="IG383">
        <v>7100</v>
      </c>
      <c r="IH383">
        <v>6500</v>
      </c>
      <c r="II383">
        <v>49007.837999999996</v>
      </c>
      <c r="IJ383">
        <v>9820</v>
      </c>
      <c r="IK383">
        <v>13829.861128372137</v>
      </c>
      <c r="IL383">
        <v>26656.732799999998</v>
      </c>
      <c r="IM383">
        <v>5800</v>
      </c>
      <c r="IN383">
        <v>22100</v>
      </c>
      <c r="IO383">
        <v>59838.950199999999</v>
      </c>
      <c r="IP383">
        <v>25978.243983698248</v>
      </c>
      <c r="IQ383">
        <v>151781.21886753003</v>
      </c>
      <c r="IR383">
        <v>12399.998</v>
      </c>
      <c r="IS383">
        <v>17211.9378</v>
      </c>
      <c r="IT383">
        <v>78625.976999999999</v>
      </c>
      <c r="IU383">
        <v>26182.804774614466</v>
      </c>
      <c r="IV383">
        <v>16651.007799999999</v>
      </c>
      <c r="IW383">
        <v>48273.465600000003</v>
      </c>
      <c r="IX383">
        <v>47910.662166466223</v>
      </c>
      <c r="IY383">
        <v>18176.476500000001</v>
      </c>
      <c r="IZ383">
        <v>6800</v>
      </c>
      <c r="JA383">
        <v>35800.616894027997</v>
      </c>
      <c r="JC383">
        <v>123700</v>
      </c>
      <c r="JD383">
        <v>71175.812999999995</v>
      </c>
      <c r="JE383">
        <v>17075.4676</v>
      </c>
      <c r="JF383">
        <v>48154.500599999999</v>
      </c>
      <c r="JG383">
        <v>13400</v>
      </c>
      <c r="JH383">
        <v>21913.038</v>
      </c>
      <c r="JI383">
        <v>15566.320650000001</v>
      </c>
      <c r="JJ383">
        <v>17278.4424</v>
      </c>
      <c r="JK383">
        <v>18059.295760107601</v>
      </c>
      <c r="JL383">
        <v>4480</v>
      </c>
      <c r="JN383">
        <v>9604.750956427999</v>
      </c>
      <c r="JO383">
        <v>6400.0006400000002</v>
      </c>
      <c r="JP383">
        <v>14100</v>
      </c>
      <c r="JQ383">
        <v>26139.765780083999</v>
      </c>
      <c r="JR383">
        <v>14516.566500000001</v>
      </c>
      <c r="JS383">
        <v>8000</v>
      </c>
      <c r="JT383">
        <v>21501.868786550298</v>
      </c>
      <c r="JU383">
        <v>46370.398575035404</v>
      </c>
      <c r="JV383">
        <v>26720.135999999999</v>
      </c>
      <c r="JW383">
        <v>70785.798447879701</v>
      </c>
      <c r="JX383">
        <v>38863.888348152599</v>
      </c>
      <c r="JY383">
        <v>8553.1949999999997</v>
      </c>
      <c r="JZ383">
        <v>23801.657652892798</v>
      </c>
      <c r="KA383">
        <v>20200</v>
      </c>
      <c r="KB383">
        <v>7300</v>
      </c>
      <c r="KC383">
        <v>10600</v>
      </c>
      <c r="KD383">
        <v>24815.09671884415</v>
      </c>
      <c r="KE383">
        <v>33581.792614360973</v>
      </c>
      <c r="KF383">
        <v>7100</v>
      </c>
      <c r="KG383">
        <v>30926.320249999997</v>
      </c>
      <c r="KH383">
        <v>15742.8588</v>
      </c>
      <c r="KI383">
        <v>17612.881857648001</v>
      </c>
      <c r="KJ383">
        <v>66602.637539620002</v>
      </c>
      <c r="KK383">
        <v>42919.258016112981</v>
      </c>
      <c r="KL383">
        <v>20833.3312499975</v>
      </c>
      <c r="KM383">
        <v>31800</v>
      </c>
      <c r="KN383">
        <v>20833.334999999999</v>
      </c>
      <c r="KO383">
        <v>11557.382250000001</v>
      </c>
      <c r="KP383">
        <v>26419.787333939999</v>
      </c>
      <c r="KQ383">
        <v>44805.246690522501</v>
      </c>
      <c r="KR383">
        <v>50200</v>
      </c>
      <c r="KS383">
        <v>36231.609599999996</v>
      </c>
      <c r="KT383">
        <v>24800</v>
      </c>
      <c r="KU383">
        <v>32200</v>
      </c>
      <c r="KV383">
        <v>11541.825744275398</v>
      </c>
      <c r="KW383">
        <v>24955.353149999999</v>
      </c>
      <c r="KX383">
        <v>21703.392898751998</v>
      </c>
      <c r="LG383">
        <v>72141.174356859439</v>
      </c>
      <c r="LH383">
        <v>10683.455568345451</v>
      </c>
      <c r="LI383">
        <v>22766.805065678094</v>
      </c>
      <c r="LJ383">
        <v>57000</v>
      </c>
      <c r="LK383">
        <v>11054.238128612398</v>
      </c>
      <c r="LL383">
        <v>18785.354287394657</v>
      </c>
      <c r="LM383">
        <v>26346.047732493804</v>
      </c>
      <c r="LN383">
        <v>9040.0892091000005</v>
      </c>
      <c r="LP383">
        <v>24300</v>
      </c>
      <c r="LQ383">
        <v>13300</v>
      </c>
      <c r="LR383">
        <v>35200</v>
      </c>
      <c r="LS383">
        <v>10385.488566893451</v>
      </c>
      <c r="LT383">
        <v>18717.74653109592</v>
      </c>
      <c r="LU383">
        <v>17159.773609469001</v>
      </c>
      <c r="LV383">
        <v>50833.313000000002</v>
      </c>
      <c r="LW383">
        <v>21867.975000000002</v>
      </c>
      <c r="LX383">
        <v>24930.119259090709</v>
      </c>
      <c r="LZ383">
        <v>13981.482600000001</v>
      </c>
      <c r="MA383">
        <v>35520</v>
      </c>
      <c r="MB383">
        <v>226400</v>
      </c>
      <c r="MC383">
        <v>17545.686399999999</v>
      </c>
      <c r="MD383">
        <v>22318.18405</v>
      </c>
      <c r="ME383">
        <v>19875.304467495</v>
      </c>
      <c r="MF383">
        <v>33517.824930956369</v>
      </c>
      <c r="MG383">
        <v>30824.369801236677</v>
      </c>
      <c r="MH383">
        <v>39488.390849999996</v>
      </c>
      <c r="MI383">
        <v>30205.015124999998</v>
      </c>
      <c r="MJ383">
        <v>181296.31080000001</v>
      </c>
      <c r="MK383">
        <v>14076.575872747499</v>
      </c>
      <c r="MM383">
        <v>29121.066719999999</v>
      </c>
      <c r="MN383">
        <v>31665.0157</v>
      </c>
      <c r="MO383">
        <v>32581.298520967979</v>
      </c>
      <c r="MP383">
        <v>20333.321177538</v>
      </c>
      <c r="MQ383">
        <v>22272.729500000001</v>
      </c>
      <c r="MR383">
        <v>12416.661700000001</v>
      </c>
      <c r="MS383">
        <v>9600</v>
      </c>
      <c r="MT383">
        <v>47626.127</v>
      </c>
      <c r="MU383">
        <v>23917.216199999999</v>
      </c>
      <c r="MW383">
        <v>49582.926838230633</v>
      </c>
      <c r="MX383">
        <v>10550</v>
      </c>
      <c r="MY383">
        <v>23525.456653683603</v>
      </c>
      <c r="MZ383">
        <v>22073.766555098347</v>
      </c>
      <c r="NA383">
        <v>18316.685418080899</v>
      </c>
      <c r="NB383">
        <v>8508.5831999999991</v>
      </c>
      <c r="NC383">
        <v>10448.992708089601</v>
      </c>
      <c r="ND383">
        <v>12206.571</v>
      </c>
      <c r="NE383">
        <v>32500</v>
      </c>
      <c r="NF383">
        <v>10665.601838282004</v>
      </c>
      <c r="NG383">
        <v>16600</v>
      </c>
      <c r="NH383">
        <v>25507.257600000001</v>
      </c>
      <c r="NI383">
        <v>69600</v>
      </c>
      <c r="NJ383">
        <v>77050.338300000003</v>
      </c>
      <c r="NK383">
        <v>7152.3813100000007</v>
      </c>
      <c r="NL383">
        <v>30366.681850000001</v>
      </c>
      <c r="NM383">
        <v>27736.512152220304</v>
      </c>
      <c r="NN383">
        <v>18594.106167800499</v>
      </c>
      <c r="NO383">
        <v>16100</v>
      </c>
      <c r="NP383">
        <v>38383.09261679979</v>
      </c>
      <c r="NQ383">
        <v>9473.3366000000005</v>
      </c>
      <c r="NR383">
        <v>20320</v>
      </c>
      <c r="NS383">
        <v>54300</v>
      </c>
      <c r="NT383">
        <v>25814.282815734601</v>
      </c>
      <c r="NU383">
        <v>6635.5109000000002</v>
      </c>
      <c r="NV383">
        <v>28010.940000000002</v>
      </c>
      <c r="NW383">
        <v>14100</v>
      </c>
      <c r="NX383">
        <v>33845.66214103224</v>
      </c>
      <c r="NY383">
        <v>26822.347225556401</v>
      </c>
      <c r="NZ383">
        <v>28900</v>
      </c>
      <c r="OA383">
        <v>14393.75</v>
      </c>
      <c r="OB383">
        <v>37229.434499179501</v>
      </c>
      <c r="OC383">
        <v>6971.9088000000002</v>
      </c>
      <c r="OD383">
        <v>17474.097131051662</v>
      </c>
      <c r="OE383">
        <v>28500</v>
      </c>
      <c r="OF383">
        <v>22681.004999999997</v>
      </c>
      <c r="OG383">
        <v>30693.503110142163</v>
      </c>
      <c r="OH383">
        <v>15050</v>
      </c>
      <c r="OI383">
        <v>29451.795758304004</v>
      </c>
      <c r="OJ383">
        <v>32561.958622410002</v>
      </c>
      <c r="OK383">
        <v>55730.420850000002</v>
      </c>
      <c r="OL383">
        <v>63828.605397436004</v>
      </c>
      <c r="OM383">
        <v>7444.7906893583995</v>
      </c>
      <c r="ON383">
        <v>20900</v>
      </c>
      <c r="OO383">
        <v>9233.2163700000001</v>
      </c>
      <c r="OP383">
        <v>48858.21445452777</v>
      </c>
      <c r="OR383">
        <v>65600</v>
      </c>
      <c r="OS383">
        <v>15266.960656638001</v>
      </c>
      <c r="OT383">
        <v>12700</v>
      </c>
      <c r="OU383">
        <v>27266.160599999999</v>
      </c>
      <c r="OV383">
        <v>10225.5357936</v>
      </c>
      <c r="OW383">
        <v>18425.9274</v>
      </c>
      <c r="OX383">
        <v>6515.4822982598225</v>
      </c>
      <c r="OY383">
        <v>40781.758999999998</v>
      </c>
      <c r="PA383">
        <v>22311.149399999998</v>
      </c>
      <c r="PB383">
        <v>29629.981286944942</v>
      </c>
      <c r="PC383">
        <v>26600</v>
      </c>
      <c r="PD383">
        <v>41772.336783389597</v>
      </c>
      <c r="PE383">
        <v>29824.864947645201</v>
      </c>
      <c r="PF383">
        <v>62113.904999999999</v>
      </c>
      <c r="PG383">
        <v>13238.927099999999</v>
      </c>
      <c r="PH383">
        <v>22436.27</v>
      </c>
      <c r="PI383">
        <v>48970.601999999999</v>
      </c>
      <c r="PJ383">
        <v>58767.210351672002</v>
      </c>
      <c r="PK383">
        <v>14168.153174680399</v>
      </c>
      <c r="PL383">
        <v>11634.263256</v>
      </c>
      <c r="PM383">
        <v>36237.676800000001</v>
      </c>
      <c r="PN383">
        <v>11387.31825</v>
      </c>
      <c r="PO383">
        <v>12748.0578198534</v>
      </c>
      <c r="PP383">
        <v>17550</v>
      </c>
      <c r="PQ383">
        <v>51848.527890791178</v>
      </c>
      <c r="PR383">
        <v>15000</v>
      </c>
      <c r="PT383">
        <v>21096.542999999998</v>
      </c>
      <c r="PU383">
        <v>9400</v>
      </c>
      <c r="PV383">
        <v>56762.314667827348</v>
      </c>
      <c r="PW383">
        <v>12526.9801408928</v>
      </c>
      <c r="PZ383">
        <v>24540.599082240002</v>
      </c>
      <c r="QB383">
        <v>12500.005795455001</v>
      </c>
      <c r="QC383">
        <v>53652.160500000005</v>
      </c>
      <c r="QD383">
        <v>84821.921916995474</v>
      </c>
      <c r="QE383">
        <v>13932.316843199998</v>
      </c>
      <c r="QF383">
        <v>17661.102800000001</v>
      </c>
      <c r="QG383">
        <v>62000</v>
      </c>
      <c r="QH383">
        <v>40909.301392764079</v>
      </c>
      <c r="QI383">
        <v>25280</v>
      </c>
      <c r="QJ383">
        <v>18783.6118658511</v>
      </c>
      <c r="QK383">
        <v>70686.191699999996</v>
      </c>
      <c r="QL383">
        <v>46586.159999999996</v>
      </c>
      <c r="QM383">
        <v>146762.84764419368</v>
      </c>
      <c r="QN383">
        <v>10581.592000000001</v>
      </c>
      <c r="QO383">
        <v>17716.494396962251</v>
      </c>
      <c r="QQ383">
        <v>20982.776696098019</v>
      </c>
      <c r="QR383">
        <v>11863.046249999999</v>
      </c>
      <c r="QS383">
        <v>54844.355655479994</v>
      </c>
      <c r="QT383">
        <v>16791.9005</v>
      </c>
      <c r="QU383">
        <v>8695.65</v>
      </c>
      <c r="QV383">
        <v>29972.028143905314</v>
      </c>
      <c r="QW383">
        <v>12122.9823</v>
      </c>
      <c r="QX383">
        <v>30531.439637318552</v>
      </c>
      <c r="QY383">
        <v>7940</v>
      </c>
      <c r="RB383">
        <v>37407.3056</v>
      </c>
      <c r="RD383">
        <v>15239.400276743878</v>
      </c>
      <c r="RE383">
        <v>20099.819100000001</v>
      </c>
      <c r="RF383">
        <v>71508.752517104454</v>
      </c>
      <c r="RG383">
        <v>101017.1575</v>
      </c>
      <c r="RH383">
        <v>30565.826006634077</v>
      </c>
      <c r="RI383">
        <v>16477.267784090251</v>
      </c>
      <c r="RJ383">
        <v>8494.4125501550006</v>
      </c>
      <c r="RK383">
        <v>8700</v>
      </c>
      <c r="RL383">
        <v>35311.491300000002</v>
      </c>
      <c r="RM383">
        <v>7100</v>
      </c>
      <c r="RN383">
        <v>11165.436799999999</v>
      </c>
      <c r="RO383">
        <v>36680.572691325018</v>
      </c>
      <c r="RP383">
        <v>21756.56814312765</v>
      </c>
      <c r="RQ383">
        <v>76691.559823363801</v>
      </c>
      <c r="RT383">
        <v>19100</v>
      </c>
      <c r="RV383">
        <v>30571.0094364672</v>
      </c>
      <c r="RW383">
        <v>37644.779546514961</v>
      </c>
      <c r="RX383">
        <v>16814.325000000001</v>
      </c>
      <c r="RY383">
        <v>12339.959776546499</v>
      </c>
      <c r="RZ383">
        <v>13840.670644414451</v>
      </c>
      <c r="SA383">
        <v>9392.5645000000004</v>
      </c>
      <c r="SB383">
        <v>5800</v>
      </c>
      <c r="SC383">
        <v>22122.524361028001</v>
      </c>
      <c r="SD383">
        <v>58454.707900000001</v>
      </c>
      <c r="SE383">
        <v>9520</v>
      </c>
      <c r="SF383">
        <v>24545.456999999999</v>
      </c>
      <c r="SG383">
        <v>20360.933688285601</v>
      </c>
      <c r="SH383">
        <v>27240.080100000003</v>
      </c>
      <c r="SI383">
        <v>24482.104499999998</v>
      </c>
      <c r="SJ383">
        <v>10629.684817740799</v>
      </c>
      <c r="SK383">
        <v>57760</v>
      </c>
      <c r="SL383">
        <v>11974.437900000001</v>
      </c>
      <c r="SM383">
        <v>87100</v>
      </c>
      <c r="SN383">
        <v>30126.935836012402</v>
      </c>
      <c r="SP383">
        <v>38598.027733251001</v>
      </c>
      <c r="SR383">
        <v>14700</v>
      </c>
      <c r="SS383">
        <v>8181.8189999999995</v>
      </c>
      <c r="ST383">
        <v>19138.885999999999</v>
      </c>
      <c r="SU383">
        <v>7510</v>
      </c>
      <c r="SV383">
        <v>10701.2205745632</v>
      </c>
      <c r="SW383">
        <v>29124.792042524998</v>
      </c>
      <c r="SX383">
        <v>21857.630166101801</v>
      </c>
      <c r="SY383">
        <v>7070</v>
      </c>
      <c r="SZ383">
        <v>22524.113835366945</v>
      </c>
      <c r="TA383">
        <v>12659.663399999999</v>
      </c>
      <c r="TB383">
        <v>112445.44976509555</v>
      </c>
      <c r="TD383">
        <v>20763.671850000002</v>
      </c>
      <c r="TF383">
        <v>33412.5</v>
      </c>
      <c r="TG383">
        <v>20747.6538</v>
      </c>
      <c r="TH383">
        <v>5370</v>
      </c>
      <c r="TI383">
        <v>33493.73835</v>
      </c>
      <c r="TJ383">
        <v>18719.292799999999</v>
      </c>
      <c r="TK383">
        <v>11337.615899999999</v>
      </c>
      <c r="TL383">
        <v>47719.992668636994</v>
      </c>
      <c r="TM383">
        <v>13125.586800000001</v>
      </c>
      <c r="TN383">
        <v>25924.960007294401</v>
      </c>
      <c r="TO383">
        <v>47092.0075</v>
      </c>
      <c r="TP383">
        <v>9400</v>
      </c>
      <c r="TQ383">
        <v>28117.765511802201</v>
      </c>
      <c r="TR383">
        <v>14447.8851393184</v>
      </c>
      <c r="TT383">
        <v>10100</v>
      </c>
      <c r="TU383">
        <v>6000</v>
      </c>
      <c r="TV383">
        <v>31735.44540408906</v>
      </c>
      <c r="TW383">
        <v>52533.359600000003</v>
      </c>
      <c r="TX383">
        <v>6300</v>
      </c>
      <c r="TY383">
        <v>18568.0003580298</v>
      </c>
      <c r="TZ383">
        <v>11162.069099999999</v>
      </c>
      <c r="UA383">
        <v>16100</v>
      </c>
      <c r="UD383">
        <v>19512.0435</v>
      </c>
      <c r="UE383">
        <v>4800</v>
      </c>
      <c r="UF383">
        <v>29746.502961916845</v>
      </c>
      <c r="UG383">
        <v>22835.0202942332</v>
      </c>
      <c r="UH383">
        <v>30847.4712</v>
      </c>
      <c r="UI383">
        <v>6700</v>
      </c>
      <c r="UK383">
        <v>4500</v>
      </c>
      <c r="UL383">
        <v>25457.46</v>
      </c>
      <c r="UM383">
        <v>5000</v>
      </c>
      <c r="UN383">
        <v>23249.4146</v>
      </c>
      <c r="UO383">
        <v>42171.934171155721</v>
      </c>
      <c r="UP383">
        <v>8316.1733999999997</v>
      </c>
      <c r="UQ383">
        <v>6976.0172068140009</v>
      </c>
      <c r="US383">
        <v>18126.056283086</v>
      </c>
      <c r="UT383">
        <v>25905.393488942536</v>
      </c>
      <c r="UU383">
        <v>28200</v>
      </c>
      <c r="UV383">
        <v>10301.0995</v>
      </c>
      <c r="UW383">
        <v>36376.965948086399</v>
      </c>
      <c r="UX383">
        <v>15699.424000000001</v>
      </c>
      <c r="UZ383">
        <v>9900</v>
      </c>
      <c r="VA383">
        <v>16400</v>
      </c>
      <c r="VB383">
        <v>19030.3</v>
      </c>
      <c r="VC383">
        <v>10304.559794864468</v>
      </c>
      <c r="VD383">
        <v>8400</v>
      </c>
      <c r="VE383">
        <v>6111.1160000000009</v>
      </c>
      <c r="VF383">
        <v>10821.6606805476</v>
      </c>
      <c r="VG383">
        <v>11167.6978</v>
      </c>
      <c r="VJ383">
        <v>5400</v>
      </c>
      <c r="VK383">
        <v>14140.319504940901</v>
      </c>
      <c r="VL383">
        <v>18148.149600000001</v>
      </c>
      <c r="VM383">
        <v>5800</v>
      </c>
      <c r="VN383">
        <v>7150.0025999999998</v>
      </c>
      <c r="VO383">
        <v>6100</v>
      </c>
      <c r="VP383">
        <v>16257.287</v>
      </c>
      <c r="VQ383">
        <v>8280</v>
      </c>
      <c r="VR383">
        <v>6900</v>
      </c>
      <c r="VS383">
        <v>12994.256045918701</v>
      </c>
      <c r="VT383">
        <v>10800</v>
      </c>
      <c r="VU383">
        <v>5900</v>
      </c>
      <c r="VV383">
        <v>36167.951253158397</v>
      </c>
      <c r="VW383">
        <v>47330.367656210103</v>
      </c>
      <c r="VX383">
        <v>38550</v>
      </c>
      <c r="VY383">
        <v>12265.978252934001</v>
      </c>
      <c r="WB383">
        <v>16969.0959</v>
      </c>
      <c r="WC383">
        <v>23236.524680495997</v>
      </c>
      <c r="WD383">
        <v>14190.4769</v>
      </c>
      <c r="WE383">
        <v>44960.908219079196</v>
      </c>
      <c r="WF383">
        <v>7100</v>
      </c>
      <c r="WI383">
        <v>16220.012094685953</v>
      </c>
      <c r="WJ383">
        <v>16737.802199999998</v>
      </c>
      <c r="WK383">
        <v>90113.145511717754</v>
      </c>
      <c r="WL383">
        <v>7800</v>
      </c>
      <c r="WN383">
        <v>38749.984499999999</v>
      </c>
      <c r="WO383">
        <v>29913.036</v>
      </c>
      <c r="WP383">
        <v>13968.75</v>
      </c>
      <c r="WR383">
        <v>5240</v>
      </c>
      <c r="WS383">
        <v>13173.380999999999</v>
      </c>
      <c r="WU383">
        <v>13380.540925184001</v>
      </c>
      <c r="WV383">
        <v>16913.400000000001</v>
      </c>
      <c r="WY383">
        <v>22785</v>
      </c>
      <c r="WZ383">
        <v>27187.5</v>
      </c>
      <c r="XA383">
        <v>16716.658799999997</v>
      </c>
      <c r="XB383">
        <v>67001.680765171594</v>
      </c>
      <c r="XC383">
        <v>7384.4121431493995</v>
      </c>
      <c r="XD383">
        <v>18850.020279996708</v>
      </c>
      <c r="XE383">
        <v>43008.457713590651</v>
      </c>
      <c r="XF383">
        <v>40660.173300125003</v>
      </c>
      <c r="XG383">
        <v>12900</v>
      </c>
      <c r="XI383">
        <v>11100</v>
      </c>
      <c r="XJ383">
        <v>42068.9867484348</v>
      </c>
      <c r="XK383">
        <v>20315.806538950947</v>
      </c>
      <c r="XL383">
        <v>53447.391541079603</v>
      </c>
      <c r="XM383">
        <v>77031.942813283502</v>
      </c>
      <c r="XN383">
        <v>9300</v>
      </c>
      <c r="XO383">
        <v>30845.360399999998</v>
      </c>
      <c r="XP383">
        <v>10250.643399999999</v>
      </c>
      <c r="XQ383">
        <v>69277.442871813822</v>
      </c>
      <c r="XR383">
        <v>16079.161</v>
      </c>
      <c r="XS383">
        <v>12272.728499999999</v>
      </c>
      <c r="XT383">
        <v>20737.388075087765</v>
      </c>
      <c r="XU383">
        <v>17993.698049999999</v>
      </c>
      <c r="XV383">
        <v>50613.965400000001</v>
      </c>
      <c r="XW383">
        <v>23560</v>
      </c>
      <c r="XY383">
        <v>8938.4919047599979</v>
      </c>
      <c r="XZ383">
        <v>20060.274000000001</v>
      </c>
      <c r="YA383">
        <v>47199.304803875239</v>
      </c>
      <c r="YB383">
        <v>25055.672388323146</v>
      </c>
      <c r="YC383">
        <v>9600</v>
      </c>
      <c r="YD383">
        <v>26065.567508068802</v>
      </c>
      <c r="YE383">
        <v>22951.422980317999</v>
      </c>
      <c r="YG383">
        <v>19964.79667004061</v>
      </c>
      <c r="YH383">
        <v>7430.0050895241602</v>
      </c>
      <c r="YI383">
        <v>13500</v>
      </c>
      <c r="YK383">
        <v>7160.3219187499999</v>
      </c>
      <c r="YL383">
        <v>28388.009664000001</v>
      </c>
      <c r="YM383">
        <v>4570</v>
      </c>
      <c r="YN383">
        <v>7760</v>
      </c>
      <c r="YO383">
        <v>58558.284601134626</v>
      </c>
      <c r="YP383">
        <v>13966.944942148899</v>
      </c>
      <c r="YR383">
        <v>36266.652159999998</v>
      </c>
      <c r="YS383">
        <v>19143.1883336512</v>
      </c>
      <c r="YT383">
        <v>13000</v>
      </c>
      <c r="YU383">
        <v>15850.850399999999</v>
      </c>
      <c r="YV383">
        <v>14727.2742</v>
      </c>
      <c r="YW383">
        <v>18292.322162205</v>
      </c>
      <c r="YX383">
        <v>20249.991900000001</v>
      </c>
      <c r="YY383">
        <v>58749.990599999997</v>
      </c>
      <c r="YZ383">
        <v>15737.374400000001</v>
      </c>
      <c r="ZA383">
        <v>38950</v>
      </c>
      <c r="ZB383">
        <v>12778.479069580799</v>
      </c>
      <c r="ZC383">
        <v>13127.118064600194</v>
      </c>
      <c r="ZD383">
        <v>119950.47701979001</v>
      </c>
      <c r="ZE383">
        <v>8100</v>
      </c>
      <c r="ZF383">
        <v>40764.07624609943</v>
      </c>
      <c r="ZG383">
        <v>15913.039500000001</v>
      </c>
      <c r="ZH383">
        <v>29312.055951880116</v>
      </c>
      <c r="ZJ383">
        <v>14948.273999999999</v>
      </c>
      <c r="ZK383">
        <v>5100</v>
      </c>
      <c r="ZL383">
        <v>26142.032634481304</v>
      </c>
      <c r="ZM383">
        <v>34046.580849999998</v>
      </c>
      <c r="ZN383">
        <v>49666.041737573716</v>
      </c>
      <c r="ZO383">
        <v>7071.4274291199008</v>
      </c>
      <c r="ZP383">
        <v>9100</v>
      </c>
      <c r="ZQ383">
        <v>51455.930603339992</v>
      </c>
      <c r="ZR383">
        <v>17532.466480519201</v>
      </c>
      <c r="ZS383">
        <v>16731.960999999999</v>
      </c>
      <c r="ZU383">
        <v>13400</v>
      </c>
      <c r="ZV383">
        <v>16100</v>
      </c>
      <c r="ZZ383">
        <v>12100</v>
      </c>
      <c r="AAA383">
        <v>19800</v>
      </c>
      <c r="AAB383">
        <v>12800</v>
      </c>
      <c r="AAC383">
        <v>7800</v>
      </c>
      <c r="AAD383">
        <v>34911.192599999995</v>
      </c>
      <c r="AAE383">
        <v>7535.8532182049994</v>
      </c>
      <c r="AAF383">
        <v>14421.015968496</v>
      </c>
      <c r="AAG383">
        <v>10512.403</v>
      </c>
      <c r="AAH383">
        <v>12869.212655633506</v>
      </c>
      <c r="AAI383">
        <v>12172.878200000001</v>
      </c>
      <c r="AAJ383">
        <v>68200</v>
      </c>
      <c r="AAK383">
        <v>11145.1796512452</v>
      </c>
      <c r="AAL383">
        <v>41898.04211729853</v>
      </c>
      <c r="AAM383">
        <v>50632.564232755605</v>
      </c>
      <c r="AAN383">
        <v>34900</v>
      </c>
      <c r="AAO383">
        <v>10702.843350000001</v>
      </c>
      <c r="AAP383">
        <v>13550</v>
      </c>
      <c r="AAQ383">
        <v>18692.0916</v>
      </c>
      <c r="AAR383">
        <v>34542.7287</v>
      </c>
      <c r="AAT383">
        <v>40056.786704551407</v>
      </c>
      <c r="AAU383">
        <v>18239.598276595676</v>
      </c>
      <c r="AAV383">
        <v>20000</v>
      </c>
      <c r="AAW383">
        <v>38181.822</v>
      </c>
      <c r="AAX383">
        <v>29905.885999999999</v>
      </c>
      <c r="AAY383">
        <v>39353.728260166543</v>
      </c>
      <c r="AAZ383">
        <v>19825.133900000001</v>
      </c>
      <c r="ABA383">
        <v>26500</v>
      </c>
      <c r="ABB383">
        <v>10571.429100000001</v>
      </c>
      <c r="ABC383">
        <v>15800</v>
      </c>
      <c r="ABD383">
        <v>23200</v>
      </c>
      <c r="ABF383">
        <v>20328.3213</v>
      </c>
      <c r="ABH383">
        <v>5500</v>
      </c>
      <c r="ABI383">
        <v>21308.905441498719</v>
      </c>
      <c r="ABJ383">
        <v>47918.8272</v>
      </c>
      <c r="ABL383">
        <v>15939.99135</v>
      </c>
      <c r="ABM383">
        <v>6560</v>
      </c>
      <c r="ABN383">
        <v>4800</v>
      </c>
      <c r="ABO383">
        <v>18745.011860985003</v>
      </c>
      <c r="ABP383">
        <v>13456.637204302453</v>
      </c>
      <c r="ABQ383">
        <v>25560.345849999998</v>
      </c>
    </row>
    <row r="384" spans="2:745" x14ac:dyDescent="0.25">
      <c r="B384" s="3">
        <v>44461</v>
      </c>
      <c r="C384" s="4">
        <v>17211.060382381249</v>
      </c>
      <c r="D384">
        <v>17100</v>
      </c>
      <c r="E384">
        <v>10300</v>
      </c>
      <c r="F384">
        <v>11047.6196</v>
      </c>
      <c r="I384">
        <v>4800</v>
      </c>
      <c r="J384">
        <v>19764.696</v>
      </c>
      <c r="K384">
        <v>21957.708500000001</v>
      </c>
      <c r="L384">
        <v>7450</v>
      </c>
      <c r="N384">
        <v>9800</v>
      </c>
      <c r="O384">
        <v>15662.443500000001</v>
      </c>
      <c r="P384">
        <v>20909.132595701001</v>
      </c>
      <c r="Q384">
        <v>7000</v>
      </c>
      <c r="R384">
        <v>10150</v>
      </c>
      <c r="S384">
        <v>11600</v>
      </c>
      <c r="T384">
        <v>14823.860229819531</v>
      </c>
      <c r="U384">
        <v>38276.666083713346</v>
      </c>
      <c r="V384">
        <v>9500</v>
      </c>
      <c r="W384">
        <v>36500</v>
      </c>
      <c r="X384">
        <v>25761.842500000002</v>
      </c>
      <c r="Y384">
        <v>89878.195796232743</v>
      </c>
      <c r="Z384">
        <v>29750</v>
      </c>
      <c r="AA384">
        <v>4150</v>
      </c>
      <c r="AB384">
        <v>12478.353599999999</v>
      </c>
      <c r="AC384">
        <v>9000</v>
      </c>
      <c r="AD384">
        <v>13618.30305</v>
      </c>
      <c r="AE384">
        <v>7750</v>
      </c>
      <c r="AF384">
        <v>12272.728499999999</v>
      </c>
      <c r="AG384">
        <v>4400</v>
      </c>
      <c r="AH384">
        <v>26900</v>
      </c>
      <c r="AI384">
        <v>19300</v>
      </c>
      <c r="AJ384">
        <v>25792.72955</v>
      </c>
      <c r="AK384">
        <v>16500</v>
      </c>
      <c r="AL384">
        <v>13100</v>
      </c>
      <c r="AM384">
        <v>14300</v>
      </c>
      <c r="AN384">
        <v>11245.942000000001</v>
      </c>
      <c r="AO384">
        <v>14600</v>
      </c>
      <c r="AP384">
        <v>39600</v>
      </c>
      <c r="AQ384">
        <v>4700</v>
      </c>
      <c r="AR384">
        <v>10500</v>
      </c>
      <c r="AS384">
        <v>13000</v>
      </c>
      <c r="AT384">
        <v>13337.593147058698</v>
      </c>
      <c r="AU384">
        <v>59427.756000000001</v>
      </c>
      <c r="AW384">
        <v>7999.9967999999999</v>
      </c>
      <c r="AX384">
        <v>9600</v>
      </c>
      <c r="AY384">
        <v>7590</v>
      </c>
      <c r="AZ384">
        <v>9900</v>
      </c>
      <c r="BB384">
        <v>34795.446363637027</v>
      </c>
      <c r="BC384">
        <v>64206.876420686996</v>
      </c>
      <c r="BD384">
        <v>17968.524677203201</v>
      </c>
      <c r="BE384">
        <v>22800</v>
      </c>
      <c r="BF384">
        <v>19140.654247106577</v>
      </c>
      <c r="BG384">
        <v>19310.359048080139</v>
      </c>
      <c r="BH384">
        <v>24443.463599999999</v>
      </c>
      <c r="BI384">
        <v>7500</v>
      </c>
      <c r="BJ384">
        <v>9110</v>
      </c>
      <c r="BK384">
        <v>50425.085999999996</v>
      </c>
      <c r="BL384">
        <v>9200</v>
      </c>
      <c r="BM384">
        <v>18861.106800000001</v>
      </c>
      <c r="BN384">
        <v>13268.853690521599</v>
      </c>
      <c r="BO384">
        <v>30384.720223855198</v>
      </c>
      <c r="BP384">
        <v>9600</v>
      </c>
      <c r="BQ384">
        <v>20728.909078641002</v>
      </c>
      <c r="BR384">
        <v>42229.122954121602</v>
      </c>
      <c r="BS384">
        <v>4180</v>
      </c>
      <c r="BU384">
        <v>47040</v>
      </c>
      <c r="BV384">
        <v>9000</v>
      </c>
      <c r="BW384">
        <v>5700</v>
      </c>
      <c r="BX384">
        <v>12314.8158</v>
      </c>
      <c r="BY384">
        <v>12863.637650000001</v>
      </c>
      <c r="BZ384">
        <v>11485.01835</v>
      </c>
      <c r="CC384">
        <v>5200</v>
      </c>
      <c r="CD384">
        <v>15053.344731327201</v>
      </c>
      <c r="CE384">
        <v>28000</v>
      </c>
      <c r="CF384">
        <v>15421.5751226148</v>
      </c>
      <c r="CG384">
        <v>5200</v>
      </c>
      <c r="CH384">
        <v>14950.54998948</v>
      </c>
      <c r="CI384">
        <v>18140.870990176001</v>
      </c>
      <c r="CJ384">
        <v>21459.615782325</v>
      </c>
      <c r="CK384">
        <v>12585.890879920637</v>
      </c>
      <c r="CL384">
        <v>9200</v>
      </c>
      <c r="CM384">
        <v>14710.9105</v>
      </c>
      <c r="CN384">
        <v>21100</v>
      </c>
      <c r="CP384">
        <v>10316.620419851899</v>
      </c>
      <c r="CQ384">
        <v>18209.545079378404</v>
      </c>
      <c r="CS384">
        <v>18649.339899999999</v>
      </c>
      <c r="CT384">
        <v>12446.811000000002</v>
      </c>
      <c r="CV384">
        <v>36841.428930089198</v>
      </c>
      <c r="CW384">
        <v>11400</v>
      </c>
      <c r="CX384">
        <v>229327.50719999999</v>
      </c>
      <c r="CY384">
        <v>9752</v>
      </c>
      <c r="CZ384">
        <v>29499.9882</v>
      </c>
      <c r="DA384">
        <v>14700.74325</v>
      </c>
      <c r="DB384">
        <v>23214.281999999999</v>
      </c>
      <c r="DC384">
        <v>36500</v>
      </c>
      <c r="DD384">
        <v>13660.712100000001</v>
      </c>
      <c r="DE384">
        <v>7150.628194164</v>
      </c>
      <c r="DF384">
        <v>13555.011200000001</v>
      </c>
      <c r="DG384">
        <v>30429.24</v>
      </c>
      <c r="DH384">
        <v>19400.834266484999</v>
      </c>
      <c r="DI384">
        <v>7221.5312400000003</v>
      </c>
      <c r="DJ384">
        <v>8200</v>
      </c>
      <c r="DK384">
        <v>77499.040390788767</v>
      </c>
      <c r="DL384">
        <v>7700</v>
      </c>
      <c r="DM384">
        <v>9570.2151999999987</v>
      </c>
      <c r="DN384">
        <v>27168.965200000002</v>
      </c>
      <c r="DO384">
        <v>55688.781538467323</v>
      </c>
      <c r="DP384">
        <v>34000</v>
      </c>
      <c r="DQ384">
        <v>6000</v>
      </c>
      <c r="DR384">
        <v>13000</v>
      </c>
      <c r="DS384">
        <v>20073.964334925597</v>
      </c>
      <c r="DT384">
        <v>28333.334750000002</v>
      </c>
      <c r="DU384">
        <v>77478.241500000004</v>
      </c>
      <c r="DV384">
        <v>18184.859444673599</v>
      </c>
      <c r="DW384">
        <v>13914.535828205651</v>
      </c>
      <c r="DX384">
        <v>16500</v>
      </c>
      <c r="DY384">
        <v>23333.324000000001</v>
      </c>
      <c r="DZ384">
        <v>30946.596853087609</v>
      </c>
      <c r="EA384">
        <v>14115.489299999999</v>
      </c>
      <c r="EB384">
        <v>6111.1104061507504</v>
      </c>
      <c r="EC384">
        <v>16700</v>
      </c>
      <c r="ED384">
        <v>23907.694299999999</v>
      </c>
      <c r="EE384">
        <v>18600</v>
      </c>
      <c r="EF384">
        <v>54686.272219873237</v>
      </c>
      <c r="EG384">
        <v>86053.068399999989</v>
      </c>
      <c r="EH384">
        <v>8300</v>
      </c>
      <c r="EI384">
        <v>26448.394592592344</v>
      </c>
      <c r="EJ384">
        <v>13100</v>
      </c>
      <c r="EK384">
        <v>13618.793824967999</v>
      </c>
      <c r="EL384">
        <v>8400</v>
      </c>
      <c r="EM384">
        <v>18350</v>
      </c>
      <c r="EN384">
        <v>9600</v>
      </c>
      <c r="EO384">
        <v>13400</v>
      </c>
      <c r="EP384">
        <v>159020.387765166</v>
      </c>
      <c r="EQ384">
        <v>23300</v>
      </c>
      <c r="ES384">
        <v>35950</v>
      </c>
      <c r="ET384">
        <v>5780</v>
      </c>
      <c r="EU384">
        <v>7121.4553560727509</v>
      </c>
      <c r="EV384">
        <v>5200</v>
      </c>
      <c r="EW384">
        <v>36744.120581182375</v>
      </c>
      <c r="EX384">
        <v>9697.7858922280793</v>
      </c>
      <c r="EY384">
        <v>33072.242279040009</v>
      </c>
      <c r="EZ384">
        <v>6663.6415259992855</v>
      </c>
      <c r="FA384">
        <v>21019.333993012107</v>
      </c>
      <c r="FB384">
        <v>8588.125</v>
      </c>
      <c r="FC384">
        <v>8900</v>
      </c>
      <c r="FD384">
        <v>13308.900239980798</v>
      </c>
      <c r="FE384">
        <v>5200</v>
      </c>
      <c r="FG384">
        <v>14907.347400000001</v>
      </c>
      <c r="FH384">
        <v>31340.605184935197</v>
      </c>
      <c r="FJ384">
        <v>34500</v>
      </c>
      <c r="FK384">
        <v>35434.851600000002</v>
      </c>
      <c r="FL384">
        <v>15250</v>
      </c>
      <c r="FM384">
        <v>62443.7376</v>
      </c>
      <c r="FN384">
        <v>73376.224661412736</v>
      </c>
      <c r="FO384">
        <v>27000</v>
      </c>
      <c r="FP384">
        <v>18500</v>
      </c>
      <c r="FQ384">
        <v>10000</v>
      </c>
      <c r="FR384">
        <v>11100</v>
      </c>
      <c r="FS384">
        <v>25900</v>
      </c>
      <c r="FU384">
        <v>5290</v>
      </c>
      <c r="FV384">
        <v>5470</v>
      </c>
      <c r="FW384">
        <v>12051.221000000001</v>
      </c>
      <c r="FY384">
        <v>75423.957348095995</v>
      </c>
      <c r="FZ384">
        <v>5600</v>
      </c>
      <c r="GA384">
        <v>33944.961717823004</v>
      </c>
      <c r="GB384">
        <v>8440</v>
      </c>
      <c r="GC384">
        <v>10039.1824</v>
      </c>
      <c r="GD384">
        <v>48219.757573609597</v>
      </c>
      <c r="GE384">
        <v>65435.271445080005</v>
      </c>
      <c r="GF384">
        <v>11775.848699999999</v>
      </c>
      <c r="GG384">
        <v>23121.875</v>
      </c>
      <c r="GH384">
        <v>6700</v>
      </c>
      <c r="GI384">
        <v>22014.026442889201</v>
      </c>
      <c r="GJ384">
        <v>6900</v>
      </c>
      <c r="GK384">
        <v>10960.183911481201</v>
      </c>
      <c r="GL384">
        <v>20690.782223044051</v>
      </c>
      <c r="GM384">
        <v>9555.9773999999998</v>
      </c>
      <c r="GN384">
        <v>102364.33359625201</v>
      </c>
      <c r="GO384">
        <v>10258.59289014</v>
      </c>
      <c r="GP384">
        <v>13200</v>
      </c>
      <c r="GQ384">
        <v>8250</v>
      </c>
      <c r="GR384">
        <v>14278.405856777399</v>
      </c>
      <c r="GS384">
        <v>16369.129200000001</v>
      </c>
      <c r="GT384">
        <v>64990.453103432003</v>
      </c>
      <c r="GU384">
        <v>11329.608</v>
      </c>
      <c r="GW384">
        <v>7214.9498800000001</v>
      </c>
      <c r="GX384">
        <v>11658.5099512335</v>
      </c>
      <c r="GY384">
        <v>15028.96105</v>
      </c>
      <c r="GZ384">
        <v>29771.961174582</v>
      </c>
      <c r="HA384">
        <v>23880.954000000002</v>
      </c>
      <c r="HB384">
        <v>41737.468604535003</v>
      </c>
      <c r="HC384">
        <v>11470.6474</v>
      </c>
      <c r="HD384">
        <v>30800</v>
      </c>
      <c r="HE384">
        <v>11708.125</v>
      </c>
      <c r="HF384">
        <v>20760.226029239602</v>
      </c>
      <c r="HG384">
        <v>32222.110877542404</v>
      </c>
      <c r="HH384">
        <v>11446.875</v>
      </c>
      <c r="HI384">
        <v>21600.648583128903</v>
      </c>
      <c r="HJ384">
        <v>12430.810793030201</v>
      </c>
      <c r="HK384">
        <v>8438.8850999999995</v>
      </c>
      <c r="HL384">
        <v>65698.577232594005</v>
      </c>
      <c r="HM384">
        <v>20529.72</v>
      </c>
      <c r="HN384">
        <v>23719.306</v>
      </c>
      <c r="HO384">
        <v>14600</v>
      </c>
      <c r="HQ384">
        <v>15142.857900000001</v>
      </c>
      <c r="HR384">
        <v>12962.964</v>
      </c>
      <c r="HS384">
        <v>26160.2023692482</v>
      </c>
      <c r="HT384">
        <v>8000</v>
      </c>
      <c r="HV384">
        <v>29806.465499999998</v>
      </c>
      <c r="HW384">
        <v>28260.866012610299</v>
      </c>
      <c r="HX384">
        <v>15008.600399999999</v>
      </c>
      <c r="HZ384">
        <v>15961.5308</v>
      </c>
      <c r="IA384">
        <v>34824.288634154909</v>
      </c>
      <c r="IB384">
        <v>26024.762818109848</v>
      </c>
      <c r="IC384">
        <v>22667.19571081204</v>
      </c>
      <c r="ID384">
        <v>28541.65525</v>
      </c>
      <c r="IE384">
        <v>8760.6852500000005</v>
      </c>
      <c r="IF384">
        <v>24433.332152535</v>
      </c>
      <c r="IG384">
        <v>7380</v>
      </c>
      <c r="IH384">
        <v>6700</v>
      </c>
      <c r="II384">
        <v>48046.9</v>
      </c>
      <c r="IJ384">
        <v>10550</v>
      </c>
      <c r="IK384">
        <v>13516.436513564835</v>
      </c>
      <c r="IL384">
        <v>26656.732799999998</v>
      </c>
      <c r="IM384">
        <v>6000</v>
      </c>
      <c r="IN384">
        <v>22150</v>
      </c>
      <c r="IO384">
        <v>59742.746100000004</v>
      </c>
      <c r="IP384">
        <v>26376.794449278001</v>
      </c>
      <c r="IQ384">
        <v>151589.33363508058</v>
      </c>
      <c r="IR384">
        <v>12590.7672</v>
      </c>
      <c r="IS384">
        <v>17397.0124</v>
      </c>
      <c r="IT384">
        <v>78702.312900000004</v>
      </c>
      <c r="IU384">
        <v>26875.471567593682</v>
      </c>
      <c r="IW384">
        <v>48077.232000000004</v>
      </c>
      <c r="IX384">
        <v>48378.083260773208</v>
      </c>
      <c r="IY384">
        <v>18922.178100000001</v>
      </c>
      <c r="IZ384">
        <v>6700</v>
      </c>
      <c r="JA384">
        <v>35435.304476742</v>
      </c>
      <c r="JC384">
        <v>123300</v>
      </c>
      <c r="JD384">
        <v>70704.45</v>
      </c>
      <c r="JE384">
        <v>17641.5052</v>
      </c>
      <c r="JF384">
        <v>48058.575300000004</v>
      </c>
      <c r="JG384">
        <v>13500</v>
      </c>
      <c r="JH384">
        <v>22826.081249999999</v>
      </c>
      <c r="JI384">
        <v>14969.3889877525</v>
      </c>
      <c r="JJ384">
        <v>18052.103999999999</v>
      </c>
      <c r="JK384">
        <v>18104.219381401403</v>
      </c>
      <c r="JL384">
        <v>4660</v>
      </c>
      <c r="JM384">
        <v>41936.766346076001</v>
      </c>
      <c r="JN384">
        <v>10093.128123704</v>
      </c>
      <c r="JO384">
        <v>6872.7279600000002</v>
      </c>
      <c r="JP384">
        <v>14100</v>
      </c>
      <c r="JQ384">
        <v>26049.628656704397</v>
      </c>
      <c r="JR384">
        <v>14516.566500000001</v>
      </c>
      <c r="JS384">
        <v>7830</v>
      </c>
      <c r="JT384">
        <v>22304.843139574998</v>
      </c>
      <c r="JU384">
        <v>46517.140342677922</v>
      </c>
      <c r="JV384">
        <v>27641.52</v>
      </c>
      <c r="JW384">
        <v>70785.798447879701</v>
      </c>
      <c r="JX384">
        <v>38391.091652919604</v>
      </c>
      <c r="JY384">
        <v>8553.1949999999997</v>
      </c>
      <c r="JZ384">
        <v>23553.7237190085</v>
      </c>
      <c r="KA384">
        <v>20900</v>
      </c>
      <c r="KB384">
        <v>7700</v>
      </c>
      <c r="KC384">
        <v>11100</v>
      </c>
      <c r="KD384">
        <v>24741.021803265514</v>
      </c>
      <c r="KE384">
        <v>34071.71266576412</v>
      </c>
      <c r="KF384">
        <v>7700</v>
      </c>
      <c r="KG384">
        <v>28932.334999999999</v>
      </c>
      <c r="KH384">
        <v>15742.8588</v>
      </c>
      <c r="KI384">
        <v>17770.139731376999</v>
      </c>
      <c r="KJ384">
        <v>65158.242990567996</v>
      </c>
      <c r="KK384">
        <v>44106.747368337448</v>
      </c>
      <c r="KL384">
        <v>21794.869615381998</v>
      </c>
      <c r="KM384">
        <v>31800</v>
      </c>
      <c r="KN384">
        <v>20648.149799999999</v>
      </c>
      <c r="KO384">
        <v>11606.562599999999</v>
      </c>
      <c r="KP384">
        <v>26789.294849099999</v>
      </c>
      <c r="KQ384">
        <v>44706.773620872998</v>
      </c>
      <c r="KR384">
        <v>50500</v>
      </c>
      <c r="KS384">
        <v>36036.815999999999</v>
      </c>
      <c r="KT384">
        <v>24800</v>
      </c>
      <c r="KU384">
        <v>32500</v>
      </c>
      <c r="KV384">
        <v>11802.1676783568</v>
      </c>
      <c r="KW384">
        <v>24107.138999999999</v>
      </c>
      <c r="KX384">
        <v>21703.392898751998</v>
      </c>
      <c r="LG384">
        <v>71475.442043163595</v>
      </c>
      <c r="LH384">
        <v>10863.311722694702</v>
      </c>
      <c r="LI384">
        <v>22292.496626809803</v>
      </c>
      <c r="LJ384">
        <v>52200</v>
      </c>
      <c r="LK384">
        <v>10895.184342589198</v>
      </c>
      <c r="LL384">
        <v>18868.844750894194</v>
      </c>
      <c r="LM384">
        <v>26272.45542039186</v>
      </c>
      <c r="LN384">
        <v>9031.0491198909003</v>
      </c>
      <c r="LP384">
        <v>24050</v>
      </c>
      <c r="LQ384">
        <v>13100</v>
      </c>
      <c r="LR384">
        <v>34400</v>
      </c>
      <c r="LS384">
        <v>9931.9737823129508</v>
      </c>
      <c r="LT384">
        <v>18290.400719883684</v>
      </c>
      <c r="LU384">
        <v>17159.773609469001</v>
      </c>
      <c r="LV384">
        <v>50833.313000000002</v>
      </c>
      <c r="LW384">
        <v>22353.93</v>
      </c>
      <c r="LX384">
        <v>25290.844457373376</v>
      </c>
      <c r="LZ384">
        <v>14629.630800000001</v>
      </c>
      <c r="MA384">
        <v>35360</v>
      </c>
      <c r="MB384">
        <v>225500</v>
      </c>
      <c r="MC384">
        <v>17686.427199999998</v>
      </c>
      <c r="MD384">
        <v>22818.184099999999</v>
      </c>
      <c r="ME384">
        <v>18581.098595192998</v>
      </c>
      <c r="MF384">
        <v>32679.886849193073</v>
      </c>
      <c r="MG384">
        <v>30474.092871677167</v>
      </c>
      <c r="MH384">
        <v>39441.879199999996</v>
      </c>
      <c r="MI384">
        <v>29577.611250000002</v>
      </c>
      <c r="MJ384">
        <v>179259.27360000001</v>
      </c>
      <c r="MK384">
        <v>14157.0134491632</v>
      </c>
      <c r="MM384">
        <v>29199.9856</v>
      </c>
      <c r="MN384">
        <v>31665.0157</v>
      </c>
      <c r="MO384">
        <v>33483.827565870139</v>
      </c>
      <c r="MP384">
        <v>20416.654461052502</v>
      </c>
      <c r="MQ384">
        <v>22727.274999999998</v>
      </c>
      <c r="MR384">
        <v>12416.661700000001</v>
      </c>
      <c r="MS384">
        <v>10200</v>
      </c>
      <c r="MT384">
        <v>48559.009900000005</v>
      </c>
      <c r="MU384">
        <v>23979.177899999999</v>
      </c>
      <c r="MW384">
        <v>49939.638542102788</v>
      </c>
      <c r="MX384">
        <v>10850</v>
      </c>
      <c r="MY384">
        <v>24307.899779637602</v>
      </c>
      <c r="MZ384">
        <v>21930.80174580367</v>
      </c>
      <c r="NA384">
        <v>18375.581512672801</v>
      </c>
      <c r="NB384">
        <v>8916.4639999999999</v>
      </c>
      <c r="NC384">
        <v>10899.380324817601</v>
      </c>
      <c r="ND384">
        <v>13051.641299999999</v>
      </c>
      <c r="NE384">
        <v>31700</v>
      </c>
      <c r="NF384">
        <v>11674.510120281655</v>
      </c>
      <c r="NG384">
        <v>16150</v>
      </c>
      <c r="NH384">
        <v>25507.257600000001</v>
      </c>
      <c r="NI384">
        <v>74800</v>
      </c>
      <c r="NJ384">
        <v>75787.218000000008</v>
      </c>
      <c r="NK384">
        <v>7390.4765600000001</v>
      </c>
      <c r="NL384">
        <v>30600.015299999999</v>
      </c>
      <c r="NM384">
        <v>26768.571294922604</v>
      </c>
      <c r="NN384">
        <v>19047.620952380999</v>
      </c>
      <c r="NO384">
        <v>16400</v>
      </c>
      <c r="NP384">
        <v>38917.118253207438</v>
      </c>
      <c r="NQ384">
        <v>9473.3366000000005</v>
      </c>
      <c r="NR384">
        <v>20360</v>
      </c>
      <c r="NS384">
        <v>54000</v>
      </c>
      <c r="NT384">
        <v>26185.711345457403</v>
      </c>
      <c r="NU384">
        <v>7018.6882900000001</v>
      </c>
      <c r="NV384">
        <v>29092.064000000002</v>
      </c>
      <c r="NW384">
        <v>14100</v>
      </c>
      <c r="NX384">
        <v>33805.128413917228</v>
      </c>
      <c r="NY384">
        <v>27449.770552470003</v>
      </c>
      <c r="NZ384">
        <v>28450</v>
      </c>
      <c r="OA384">
        <v>15443.75</v>
      </c>
      <c r="OB384">
        <v>37140.581433548999</v>
      </c>
      <c r="OC384">
        <v>7449.4368000000004</v>
      </c>
      <c r="OD384">
        <v>17566.552671427591</v>
      </c>
      <c r="OE384">
        <v>28100</v>
      </c>
      <c r="OF384">
        <v>23066.244999999999</v>
      </c>
      <c r="OG384">
        <v>31201.979818292108</v>
      </c>
      <c r="OH384">
        <v>14100</v>
      </c>
      <c r="OI384">
        <v>29543.832620048703</v>
      </c>
      <c r="OJ384">
        <v>32096.787784947002</v>
      </c>
      <c r="OK384">
        <v>55644.681741</v>
      </c>
      <c r="OL384">
        <v>64485.664570644898</v>
      </c>
      <c r="OM384">
        <v>7183.5699634159992</v>
      </c>
      <c r="ON384">
        <v>21400</v>
      </c>
      <c r="OO384">
        <v>9223.8992999999991</v>
      </c>
      <c r="OP384">
        <v>48948.860492476808</v>
      </c>
      <c r="OR384">
        <v>66000</v>
      </c>
      <c r="OS384">
        <v>15266.960656638001</v>
      </c>
      <c r="OU384">
        <v>26780.997600000002</v>
      </c>
      <c r="OV384">
        <v>10046.140428800001</v>
      </c>
      <c r="OW384">
        <v>18981.483</v>
      </c>
      <c r="OX384">
        <v>6316.4702227485668</v>
      </c>
      <c r="OY384">
        <v>39453.980799999998</v>
      </c>
      <c r="OZ384">
        <v>13900</v>
      </c>
      <c r="PA384">
        <v>22408.578000000001</v>
      </c>
      <c r="PB384">
        <v>32150.232568823016</v>
      </c>
      <c r="PC384">
        <v>26700</v>
      </c>
      <c r="PD384">
        <v>42500.924052867325</v>
      </c>
      <c r="PE384">
        <v>29533.416755974402</v>
      </c>
      <c r="PF384">
        <v>60536.409</v>
      </c>
      <c r="PG384">
        <v>13238.927099999999</v>
      </c>
      <c r="PH384">
        <v>22436.27</v>
      </c>
      <c r="PI384">
        <v>48970.601999999999</v>
      </c>
      <c r="PJ384">
        <v>60304.724575989007</v>
      </c>
      <c r="PK384">
        <v>13992.6961694212</v>
      </c>
      <c r="PL384">
        <v>11634.263256</v>
      </c>
      <c r="PN384">
        <v>11666.191349999999</v>
      </c>
      <c r="PO384">
        <v>12748.0578198534</v>
      </c>
      <c r="PP384">
        <v>17650</v>
      </c>
      <c r="PQ384">
        <v>52561.222432245355</v>
      </c>
      <c r="PT384">
        <v>19262.060999999998</v>
      </c>
      <c r="PU384">
        <v>9800</v>
      </c>
      <c r="PV384">
        <v>57609.51339421283</v>
      </c>
      <c r="PW384">
        <v>12342.7598447032</v>
      </c>
      <c r="PY384">
        <v>37600</v>
      </c>
      <c r="PZ384">
        <v>24881.440736160002</v>
      </c>
      <c r="QA384">
        <v>40772.898450000001</v>
      </c>
      <c r="QB384">
        <v>12833.3392833338</v>
      </c>
      <c r="QC384">
        <v>52979.350826004636</v>
      </c>
      <c r="QD384">
        <v>85475.835411950262</v>
      </c>
      <c r="QE384">
        <v>13659.13416</v>
      </c>
      <c r="QF384">
        <v>17472.214</v>
      </c>
      <c r="QG384">
        <v>66600</v>
      </c>
      <c r="QH384">
        <v>41579.945677891366</v>
      </c>
      <c r="QI384">
        <v>25280</v>
      </c>
      <c r="QJ384">
        <v>18816.053337121997</v>
      </c>
      <c r="QK384">
        <v>70686.191699999996</v>
      </c>
      <c r="QL384">
        <v>46586.159999999996</v>
      </c>
      <c r="QM384">
        <v>148964.29035885658</v>
      </c>
      <c r="QN384">
        <v>10676.0705</v>
      </c>
      <c r="QO384">
        <v>17928.9223873335</v>
      </c>
      <c r="QQ384">
        <v>21166.836140800631</v>
      </c>
      <c r="QR384">
        <v>11537.394</v>
      </c>
      <c r="QS384">
        <v>53201.762640839996</v>
      </c>
      <c r="QT384">
        <v>16744.995750000002</v>
      </c>
      <c r="QU384">
        <v>8913.0412500000002</v>
      </c>
      <c r="QV384">
        <v>30324.640239715969</v>
      </c>
      <c r="QW384">
        <v>11779.415999999999</v>
      </c>
      <c r="QX384">
        <v>30138.330972460371</v>
      </c>
      <c r="QY384">
        <v>8200</v>
      </c>
      <c r="QZ384">
        <v>13457.729799999999</v>
      </c>
      <c r="RB384">
        <v>38266.146800000002</v>
      </c>
      <c r="RC384">
        <v>26312.715</v>
      </c>
      <c r="RD384">
        <v>15078.985536988677</v>
      </c>
      <c r="RE384">
        <v>20299.817299999999</v>
      </c>
      <c r="RF384">
        <v>71508.752517104454</v>
      </c>
      <c r="RG384">
        <v>98595.845000000001</v>
      </c>
      <c r="RH384">
        <v>30613.510602588267</v>
      </c>
      <c r="RI384">
        <v>16515.146560605397</v>
      </c>
      <c r="RJ384">
        <v>8047.3382054099993</v>
      </c>
      <c r="RK384">
        <v>8300</v>
      </c>
      <c r="RL384">
        <v>36885.262499999997</v>
      </c>
      <c r="RM384">
        <v>7200</v>
      </c>
      <c r="RN384">
        <v>11962.968000000001</v>
      </c>
      <c r="RO384">
        <v>36866.297110015272</v>
      </c>
      <c r="RP384">
        <v>21625.240770030297</v>
      </c>
      <c r="RQ384">
        <v>76773.935290413603</v>
      </c>
      <c r="RR384">
        <v>25740.390119527998</v>
      </c>
      <c r="RT384">
        <v>19700</v>
      </c>
      <c r="RU384">
        <v>39032.333055843192</v>
      </c>
      <c r="RV384">
        <v>30664.213733529603</v>
      </c>
      <c r="RW384">
        <v>35189.685228263981</v>
      </c>
      <c r="RX384">
        <v>16153.087500000001</v>
      </c>
      <c r="RY384">
        <v>12339.959776546499</v>
      </c>
      <c r="RZ384">
        <v>14241.204521584001</v>
      </c>
      <c r="SA384">
        <v>9841.9694999999992</v>
      </c>
      <c r="SB384">
        <v>6400</v>
      </c>
      <c r="SC384">
        <v>22803.217418290398</v>
      </c>
      <c r="SD384">
        <v>57982.537400000001</v>
      </c>
      <c r="SE384">
        <v>9720</v>
      </c>
      <c r="SF384">
        <v>25181.8207</v>
      </c>
      <c r="SG384">
        <v>20360.933688285601</v>
      </c>
      <c r="SH384">
        <v>28395.136500000001</v>
      </c>
      <c r="SI384">
        <v>22402.5435</v>
      </c>
      <c r="SJ384">
        <v>11104.224318532801</v>
      </c>
      <c r="SK384">
        <v>58400</v>
      </c>
      <c r="SL384">
        <v>12624.213600000001</v>
      </c>
      <c r="SM384">
        <v>86100</v>
      </c>
      <c r="SN384">
        <v>32391.076719393699</v>
      </c>
      <c r="SP384">
        <v>38522.345325930903</v>
      </c>
      <c r="SR384">
        <v>14950</v>
      </c>
      <c r="SS384">
        <v>8090.9098999999997</v>
      </c>
      <c r="ST384">
        <v>19506.941499999997</v>
      </c>
      <c r="SU384">
        <v>7620</v>
      </c>
      <c r="SV384">
        <v>11099.199852129601</v>
      </c>
      <c r="SW384">
        <v>29124.792042524998</v>
      </c>
      <c r="SX384">
        <v>22191.698749426498</v>
      </c>
      <c r="SY384">
        <v>6610</v>
      </c>
      <c r="SZ384">
        <v>23475.836955171177</v>
      </c>
      <c r="TA384">
        <v>12754.138500000001</v>
      </c>
      <c r="TB384">
        <v>117478.97909111102</v>
      </c>
      <c r="TD384">
        <v>19420.747800000001</v>
      </c>
      <c r="TF384">
        <v>32250</v>
      </c>
      <c r="TG384">
        <v>21168.214350000002</v>
      </c>
      <c r="TH384">
        <v>5020</v>
      </c>
      <c r="TI384">
        <v>33733.321600000003</v>
      </c>
      <c r="TJ384">
        <v>17513.1528</v>
      </c>
      <c r="TK384">
        <v>11337.615899999999</v>
      </c>
      <c r="TL384">
        <v>48192.467843574006</v>
      </c>
      <c r="TM384">
        <v>13995.354600000001</v>
      </c>
      <c r="TN384">
        <v>26297.981014593599</v>
      </c>
      <c r="TO384">
        <v>44760.72</v>
      </c>
      <c r="TP384">
        <v>9900</v>
      </c>
      <c r="TQ384">
        <v>28682.001609029001</v>
      </c>
      <c r="TR384">
        <v>15057.698473120799</v>
      </c>
      <c r="TS384">
        <v>11678.568000000001</v>
      </c>
      <c r="TT384">
        <v>10500</v>
      </c>
      <c r="TU384">
        <v>6000</v>
      </c>
      <c r="TV384">
        <v>32833.21238347578</v>
      </c>
      <c r="TW384">
        <v>51933.359300000004</v>
      </c>
      <c r="TX384">
        <v>6100</v>
      </c>
      <c r="TY384">
        <v>19046.557068288297</v>
      </c>
      <c r="TZ384">
        <v>11925.287499999999</v>
      </c>
      <c r="UC384">
        <v>8288.8971487152994</v>
      </c>
      <c r="UD384">
        <v>20939.754000000001</v>
      </c>
      <c r="UE384">
        <v>4990</v>
      </c>
      <c r="UG384">
        <v>23038.178837776199</v>
      </c>
      <c r="UH384">
        <v>30762.725400000003</v>
      </c>
      <c r="UI384">
        <v>6900</v>
      </c>
      <c r="UK384">
        <v>4700</v>
      </c>
      <c r="UM384">
        <v>5000</v>
      </c>
      <c r="UN384">
        <v>24889.414799999999</v>
      </c>
      <c r="UO384">
        <v>42834.754354592355</v>
      </c>
      <c r="UP384">
        <v>8316.1733999999997</v>
      </c>
      <c r="UQ384">
        <v>7058.0879974824002</v>
      </c>
      <c r="US384">
        <v>17950.075154124002</v>
      </c>
      <c r="UT384">
        <v>25905.393488942536</v>
      </c>
      <c r="UU384">
        <v>28150</v>
      </c>
      <c r="UV384">
        <v>10490.110499999999</v>
      </c>
      <c r="UW384">
        <v>36738.027644841597</v>
      </c>
      <c r="UZ384">
        <v>10200</v>
      </c>
      <c r="VA384">
        <v>17000</v>
      </c>
      <c r="VB384">
        <v>18364.2395</v>
      </c>
      <c r="VC384">
        <v>10980.268633871974</v>
      </c>
      <c r="VD384">
        <v>7700</v>
      </c>
      <c r="VE384">
        <v>6055.5604000000003</v>
      </c>
      <c r="VF384">
        <v>11087.767090725001</v>
      </c>
      <c r="VG384">
        <v>11543.0826</v>
      </c>
      <c r="VH384">
        <v>31390.464</v>
      </c>
      <c r="VJ384">
        <v>5600</v>
      </c>
      <c r="VK384">
        <v>14051.386677865801</v>
      </c>
      <c r="VL384">
        <v>17962.964400000001</v>
      </c>
      <c r="VM384">
        <v>5300</v>
      </c>
      <c r="VN384">
        <v>7608.3361000000004</v>
      </c>
      <c r="VO384">
        <v>6000</v>
      </c>
      <c r="VP384">
        <v>17596.1224</v>
      </c>
      <c r="VQ384">
        <v>8700</v>
      </c>
      <c r="VR384">
        <v>7400</v>
      </c>
      <c r="VS384">
        <v>12675.378596939101</v>
      </c>
      <c r="VT384">
        <v>10100</v>
      </c>
      <c r="VU384">
        <v>5600</v>
      </c>
      <c r="VV384">
        <v>36254.8934436708</v>
      </c>
      <c r="VW384">
        <v>47330.367656210103</v>
      </c>
      <c r="VX384">
        <v>39400</v>
      </c>
      <c r="VY384">
        <v>13142.119556715001</v>
      </c>
      <c r="WA384">
        <v>25627.364799999999</v>
      </c>
      <c r="WB384">
        <v>18545.46</v>
      </c>
      <c r="WC384">
        <v>23236.524680495997</v>
      </c>
      <c r="WD384">
        <v>14047.61975</v>
      </c>
      <c r="WE384">
        <v>44960.908219079196</v>
      </c>
      <c r="WF384">
        <v>7100</v>
      </c>
      <c r="WH384">
        <v>15040.734999999999</v>
      </c>
      <c r="WI384">
        <v>16724.261175349769</v>
      </c>
      <c r="WJ384">
        <v>17835.362999999998</v>
      </c>
      <c r="WK384">
        <v>84244.432253601684</v>
      </c>
      <c r="WL384">
        <v>7700</v>
      </c>
      <c r="WN384">
        <v>38833.317799999997</v>
      </c>
      <c r="WO384">
        <v>31043.470499999999</v>
      </c>
      <c r="WP384">
        <v>13596.25</v>
      </c>
      <c r="WR384">
        <v>5480</v>
      </c>
      <c r="WS384">
        <v>13661.284</v>
      </c>
      <c r="WV384">
        <v>16913.400000000001</v>
      </c>
      <c r="WW384">
        <v>37654.695543476875</v>
      </c>
      <c r="WY384">
        <v>23250</v>
      </c>
      <c r="WZ384">
        <v>26875</v>
      </c>
      <c r="XA384">
        <v>17094.436399999999</v>
      </c>
      <c r="XB384">
        <v>67655.710186957425</v>
      </c>
      <c r="XC384">
        <v>7562.3497851530001</v>
      </c>
      <c r="XD384">
        <v>18639.012590295253</v>
      </c>
      <c r="XE384">
        <v>40951.531475114585</v>
      </c>
      <c r="XF384">
        <v>39184.304940773822</v>
      </c>
      <c r="XG384">
        <v>12400</v>
      </c>
      <c r="XI384">
        <v>10500</v>
      </c>
      <c r="XJ384">
        <v>41201.468087513509</v>
      </c>
      <c r="XK384">
        <v>20368.438162108847</v>
      </c>
      <c r="XL384">
        <v>54557.025967538</v>
      </c>
      <c r="XM384">
        <v>77031.942813283502</v>
      </c>
      <c r="XN384">
        <v>9400</v>
      </c>
      <c r="XO384">
        <v>30601.33065</v>
      </c>
      <c r="XP384">
        <v>10250.643399999999</v>
      </c>
      <c r="XQ384">
        <v>68954.847095926423</v>
      </c>
      <c r="XR384">
        <v>16741.2441</v>
      </c>
      <c r="XS384">
        <v>13090.910399999999</v>
      </c>
      <c r="XT384">
        <v>20737.388075087765</v>
      </c>
      <c r="XU384">
        <v>18631.077000000001</v>
      </c>
      <c r="XV384">
        <v>50613.965400000001</v>
      </c>
      <c r="XW384">
        <v>23560</v>
      </c>
      <c r="XY384">
        <v>8759.7220666647991</v>
      </c>
      <c r="XZ384">
        <v>19593.756000000001</v>
      </c>
      <c r="YA384">
        <v>47199.304803875239</v>
      </c>
      <c r="YB384">
        <v>26081.843271121357</v>
      </c>
      <c r="YC384">
        <v>8800</v>
      </c>
      <c r="YD384">
        <v>26393.436281755203</v>
      </c>
      <c r="YE384">
        <v>22951.422980317999</v>
      </c>
      <c r="YF384">
        <v>46400</v>
      </c>
      <c r="YG384">
        <v>20082.757063955181</v>
      </c>
      <c r="YH384">
        <v>6945.0630323990399</v>
      </c>
      <c r="YI384">
        <v>13550</v>
      </c>
      <c r="YK384">
        <v>7081.637062499999</v>
      </c>
      <c r="YL384">
        <v>28952.009856000001</v>
      </c>
      <c r="YM384">
        <v>4280</v>
      </c>
      <c r="YN384">
        <v>8330</v>
      </c>
      <c r="YO384">
        <v>58000.586652552396</v>
      </c>
      <c r="YP384">
        <v>13223.143140496</v>
      </c>
      <c r="YR384">
        <v>36533.318720000003</v>
      </c>
      <c r="YS384">
        <v>19281.240172595801</v>
      </c>
      <c r="YT384">
        <v>13000</v>
      </c>
      <c r="YU384">
        <v>15850.850399999999</v>
      </c>
      <c r="YV384">
        <v>14454.546899999999</v>
      </c>
      <c r="YW384">
        <v>18969.815575619999</v>
      </c>
      <c r="YX384">
        <v>20666.6584</v>
      </c>
      <c r="YY384">
        <v>59732.133300000001</v>
      </c>
      <c r="YZ384">
        <v>16121.212799999999</v>
      </c>
      <c r="ZA384">
        <v>38950</v>
      </c>
      <c r="ZC384">
        <v>13164.305367899346</v>
      </c>
      <c r="ZD384">
        <v>121604.96635799398</v>
      </c>
      <c r="ZE384">
        <v>8100</v>
      </c>
      <c r="ZF384">
        <v>40042.588170947231</v>
      </c>
      <c r="ZG384">
        <v>15652.17</v>
      </c>
      <c r="ZH384">
        <v>29312.055951880116</v>
      </c>
      <c r="ZJ384">
        <v>14948.273999999999</v>
      </c>
      <c r="ZK384">
        <v>5100</v>
      </c>
      <c r="ZL384">
        <v>26142.032634481304</v>
      </c>
      <c r="ZM384">
        <v>31857.539399999998</v>
      </c>
      <c r="ZN384">
        <v>50203.941106572704</v>
      </c>
      <c r="ZO384">
        <v>6928.5703093396996</v>
      </c>
      <c r="ZP384">
        <v>10100</v>
      </c>
      <c r="ZQ384">
        <v>51455.930603339992</v>
      </c>
      <c r="ZR384">
        <v>17045.453522726999</v>
      </c>
      <c r="ZS384">
        <v>16731.960999999999</v>
      </c>
      <c r="ZU384">
        <v>13450</v>
      </c>
      <c r="ZV384">
        <v>17000</v>
      </c>
      <c r="ZW384">
        <v>40130.662125498544</v>
      </c>
      <c r="ZZ384">
        <v>12700</v>
      </c>
      <c r="AAA384">
        <v>19350</v>
      </c>
      <c r="AAB384">
        <v>12600</v>
      </c>
      <c r="AAC384">
        <v>8000</v>
      </c>
      <c r="AAD384">
        <v>35226.926899999999</v>
      </c>
      <c r="AAE384">
        <v>7825.6937265975002</v>
      </c>
      <c r="AAF384">
        <v>14223.467804544001</v>
      </c>
      <c r="AAG384">
        <v>10703.5376</v>
      </c>
      <c r="AAH384">
        <v>12800.576854803459</v>
      </c>
      <c r="AAI384">
        <v>11898.302</v>
      </c>
      <c r="AAJ384">
        <v>68300</v>
      </c>
      <c r="AAK384">
        <v>11351.571867009001</v>
      </c>
      <c r="AAL384">
        <v>41849.380047475875</v>
      </c>
      <c r="AAM384">
        <v>52009.769979886558</v>
      </c>
      <c r="AAN384">
        <v>35500</v>
      </c>
      <c r="AAO384">
        <v>11483.737500000001</v>
      </c>
      <c r="AAP384">
        <v>12700</v>
      </c>
      <c r="AAQ384">
        <v>18692.0916</v>
      </c>
      <c r="AAR384">
        <v>34542.7287</v>
      </c>
      <c r="AAS384">
        <v>9029.6303520000001</v>
      </c>
      <c r="AAT384">
        <v>40673.044961544503</v>
      </c>
      <c r="AAU384">
        <v>18153.562435668337</v>
      </c>
      <c r="AAV384">
        <v>21200</v>
      </c>
      <c r="AAW384">
        <v>38181.822</v>
      </c>
      <c r="AAX384">
        <v>30870.591999999997</v>
      </c>
      <c r="AAY384">
        <v>39631.519283179477</v>
      </c>
      <c r="AAZ384">
        <v>19825.133900000001</v>
      </c>
      <c r="ABA384">
        <v>27000</v>
      </c>
      <c r="ABB384">
        <v>11714.2863</v>
      </c>
      <c r="ABC384">
        <v>16100</v>
      </c>
      <c r="ABD384">
        <v>22700</v>
      </c>
      <c r="ABF384">
        <v>20703.036899999999</v>
      </c>
      <c r="ABI384">
        <v>21229.394600299096</v>
      </c>
      <c r="ABJ384">
        <v>46032.2592</v>
      </c>
      <c r="ABL384">
        <v>17120.731449999999</v>
      </c>
      <c r="ABM384">
        <v>6950</v>
      </c>
      <c r="ABN384">
        <v>5000</v>
      </c>
      <c r="ABO384">
        <v>18609.178441702501</v>
      </c>
      <c r="ABP384">
        <v>13456.637204302453</v>
      </c>
      <c r="ABQ384">
        <v>24827.587199999998</v>
      </c>
    </row>
    <row r="385" spans="2:745" x14ac:dyDescent="0.25">
      <c r="B385" s="3">
        <v>44460</v>
      </c>
      <c r="C385" s="4">
        <v>17166.356329440001</v>
      </c>
      <c r="D385">
        <v>16800</v>
      </c>
      <c r="E385">
        <v>11100</v>
      </c>
      <c r="F385">
        <v>10761.9053</v>
      </c>
      <c r="I385">
        <v>4400</v>
      </c>
      <c r="K385">
        <v>20558.206200000001</v>
      </c>
      <c r="L385">
        <v>7270</v>
      </c>
      <c r="M385">
        <v>20088.879217505724</v>
      </c>
      <c r="N385">
        <v>9350</v>
      </c>
      <c r="O385">
        <v>14428.4328</v>
      </c>
      <c r="P385">
        <v>20956.119410522799</v>
      </c>
      <c r="R385">
        <v>9700</v>
      </c>
      <c r="S385">
        <v>11000</v>
      </c>
      <c r="T385">
        <v>14823.860229819531</v>
      </c>
      <c r="U385">
        <v>38343.818129474239</v>
      </c>
      <c r="V385">
        <v>9500</v>
      </c>
      <c r="W385">
        <v>36800</v>
      </c>
      <c r="X385">
        <v>25178.555500000002</v>
      </c>
      <c r="Y385">
        <v>91297.325203541681</v>
      </c>
      <c r="Z385">
        <v>29100</v>
      </c>
      <c r="AA385">
        <v>3880</v>
      </c>
      <c r="AC385">
        <v>8400</v>
      </c>
      <c r="AD385">
        <v>13664.7819</v>
      </c>
      <c r="AE385">
        <v>7690</v>
      </c>
      <c r="AF385">
        <v>12000.001200000001</v>
      </c>
      <c r="AG385">
        <v>4000</v>
      </c>
      <c r="AH385">
        <v>26600</v>
      </c>
      <c r="AI385">
        <v>18900</v>
      </c>
      <c r="AJ385">
        <v>24111.3727</v>
      </c>
      <c r="AK385">
        <v>16050</v>
      </c>
      <c r="AL385">
        <v>12700</v>
      </c>
      <c r="AM385">
        <v>14400</v>
      </c>
      <c r="AN385">
        <v>10514.1855</v>
      </c>
      <c r="AO385">
        <v>14000</v>
      </c>
      <c r="AP385">
        <v>44000</v>
      </c>
      <c r="AQ385">
        <v>4300</v>
      </c>
      <c r="AR385">
        <v>10300</v>
      </c>
      <c r="AT385">
        <v>13421.477380688</v>
      </c>
      <c r="AU385">
        <v>59867.961600000002</v>
      </c>
      <c r="AW385">
        <v>7333.3303999999998</v>
      </c>
      <c r="AX385">
        <v>8800</v>
      </c>
      <c r="AY385">
        <v>7100</v>
      </c>
      <c r="AZ385">
        <v>10200</v>
      </c>
      <c r="BA385">
        <v>189754.36799999999</v>
      </c>
      <c r="BB385">
        <v>34625.712478936359</v>
      </c>
      <c r="BC385">
        <v>58870.200977928602</v>
      </c>
      <c r="BD385">
        <v>17233.962347631998</v>
      </c>
      <c r="BE385">
        <v>23600</v>
      </c>
      <c r="BF385">
        <v>21750.743462621111</v>
      </c>
      <c r="BG385">
        <v>19228.880739860393</v>
      </c>
      <c r="BH385">
        <v>24363.582999999999</v>
      </c>
      <c r="BI385">
        <v>7300</v>
      </c>
      <c r="BJ385">
        <v>8520</v>
      </c>
      <c r="BK385">
        <v>53824.53</v>
      </c>
      <c r="BL385">
        <v>8400</v>
      </c>
      <c r="BM385">
        <v>18958.329000000002</v>
      </c>
      <c r="BN385">
        <v>12945.223112704</v>
      </c>
      <c r="BO385">
        <v>29506.014463956803</v>
      </c>
      <c r="BQ385">
        <v>20558.300773467003</v>
      </c>
      <c r="BR385">
        <v>42135.176073244802</v>
      </c>
      <c r="BS385">
        <v>3910</v>
      </c>
      <c r="BU385">
        <v>43708</v>
      </c>
      <c r="BV385">
        <v>8200</v>
      </c>
      <c r="BW385">
        <v>5200</v>
      </c>
      <c r="BX385">
        <v>12361.1121</v>
      </c>
      <c r="BY385">
        <v>12363.6376</v>
      </c>
      <c r="BZ385">
        <v>11066.535900000001</v>
      </c>
      <c r="CA385">
        <v>6200</v>
      </c>
      <c r="CC385">
        <v>4800</v>
      </c>
      <c r="CD385">
        <v>15362.131289918529</v>
      </c>
      <c r="CE385">
        <v>27100</v>
      </c>
      <c r="CF385">
        <v>15075.0228726684</v>
      </c>
      <c r="CG385">
        <v>4800</v>
      </c>
      <c r="CH385">
        <v>14010.8011329984</v>
      </c>
      <c r="CJ385">
        <v>21459.615782325</v>
      </c>
      <c r="CK385">
        <v>12638.551511217374</v>
      </c>
      <c r="CL385">
        <v>8400</v>
      </c>
      <c r="CN385">
        <v>20300</v>
      </c>
      <c r="CP385">
        <v>10146.0977682841</v>
      </c>
      <c r="CS385">
        <v>18554.673200000001</v>
      </c>
      <c r="CT385">
        <v>12015.959850000001</v>
      </c>
      <c r="CV385">
        <v>36600.109526616994</v>
      </c>
      <c r="CW385">
        <v>10450</v>
      </c>
      <c r="CX385">
        <v>224938.46400000001</v>
      </c>
      <c r="CY385">
        <v>8924</v>
      </c>
      <c r="CZ385">
        <v>29333.321599999999</v>
      </c>
      <c r="DA385">
        <v>14658.1324</v>
      </c>
      <c r="DB385">
        <v>22678.567800000001</v>
      </c>
      <c r="DC385">
        <v>35600</v>
      </c>
      <c r="DD385">
        <v>12767.855100000001</v>
      </c>
      <c r="DE385">
        <v>7049.7860016822005</v>
      </c>
      <c r="DF385">
        <v>13403.276</v>
      </c>
      <c r="DG385">
        <v>27735.504000000001</v>
      </c>
      <c r="DH385">
        <v>19123.679491249499</v>
      </c>
      <c r="DI385">
        <v>6756.8252400000001</v>
      </c>
      <c r="DJ385">
        <v>7670</v>
      </c>
      <c r="DK385">
        <v>77151.511061682089</v>
      </c>
      <c r="DL385">
        <v>7200</v>
      </c>
      <c r="DN385">
        <v>26682.9372</v>
      </c>
      <c r="DO385">
        <v>55688.781538467323</v>
      </c>
      <c r="DQ385">
        <v>5500</v>
      </c>
      <c r="DR385">
        <v>12500</v>
      </c>
      <c r="DS385">
        <v>19404.832190428078</v>
      </c>
      <c r="DT385">
        <v>26619.04895</v>
      </c>
      <c r="DU385">
        <v>77391.285000000003</v>
      </c>
      <c r="DV385">
        <v>18815.0278412712</v>
      </c>
      <c r="DW385">
        <v>13025.64656153895</v>
      </c>
      <c r="DX385">
        <v>16000</v>
      </c>
      <c r="DY385">
        <v>23333.324000000001</v>
      </c>
      <c r="DZ385">
        <v>30235.180833476403</v>
      </c>
      <c r="EA385">
        <v>13838.715</v>
      </c>
      <c r="EB385">
        <v>5717.9480583424511</v>
      </c>
      <c r="EC385">
        <v>17000</v>
      </c>
      <c r="ED385">
        <v>26492.3099</v>
      </c>
      <c r="EE385">
        <v>18000</v>
      </c>
      <c r="EF385">
        <v>54686.272219873237</v>
      </c>
      <c r="EG385">
        <v>85858.378199999992</v>
      </c>
      <c r="EH385">
        <v>7900</v>
      </c>
      <c r="EJ385">
        <v>13300</v>
      </c>
      <c r="EK385">
        <v>13232.445063976</v>
      </c>
      <c r="EL385">
        <v>7700</v>
      </c>
      <c r="EM385">
        <v>17200</v>
      </c>
      <c r="EN385">
        <v>9100</v>
      </c>
      <c r="EO385">
        <v>12200</v>
      </c>
      <c r="EP385">
        <v>156532.91801241477</v>
      </c>
      <c r="EQ385">
        <v>24200</v>
      </c>
      <c r="ES385">
        <v>38650</v>
      </c>
      <c r="ET385">
        <v>5410</v>
      </c>
      <c r="EU385">
        <v>6862.49334312465</v>
      </c>
      <c r="EV385">
        <v>4800</v>
      </c>
      <c r="EW385">
        <v>36656.6345797986</v>
      </c>
      <c r="EX385">
        <v>9430.8743539098741</v>
      </c>
      <c r="EY385">
        <v>33429.780033408002</v>
      </c>
      <c r="EZ385">
        <v>6230.1648450988223</v>
      </c>
      <c r="FA385">
        <v>20948.799315183212</v>
      </c>
      <c r="FB385">
        <v>8021.875</v>
      </c>
      <c r="FC385">
        <v>8100</v>
      </c>
      <c r="FD385">
        <v>12477.093974981997</v>
      </c>
      <c r="FE385">
        <v>4800</v>
      </c>
      <c r="FG385">
        <v>14058.1947</v>
      </c>
      <c r="FH385">
        <v>31380.1766561283</v>
      </c>
      <c r="FJ385">
        <v>33500</v>
      </c>
      <c r="FK385">
        <v>35251.013200000001</v>
      </c>
      <c r="FL385">
        <v>15000</v>
      </c>
      <c r="FM385">
        <v>61499.878400000001</v>
      </c>
      <c r="FN385">
        <v>68604.143224602492</v>
      </c>
      <c r="FO385">
        <v>30000</v>
      </c>
      <c r="FP385">
        <v>18000</v>
      </c>
      <c r="FQ385">
        <v>9100</v>
      </c>
      <c r="FR385">
        <v>10500</v>
      </c>
      <c r="FS385">
        <v>25400</v>
      </c>
      <c r="FT385">
        <v>6329.11</v>
      </c>
      <c r="FU385">
        <v>4950</v>
      </c>
      <c r="FV385">
        <v>5120</v>
      </c>
      <c r="FW385">
        <v>11853.66</v>
      </c>
      <c r="FX385">
        <v>51260.865409744802</v>
      </c>
      <c r="FY385">
        <v>74346.472243123208</v>
      </c>
      <c r="FZ385">
        <v>5100</v>
      </c>
      <c r="GA385">
        <v>34128.447997378804</v>
      </c>
      <c r="GB385">
        <v>7890</v>
      </c>
      <c r="GC385">
        <v>10039.1824</v>
      </c>
      <c r="GD385">
        <v>48431.867944168</v>
      </c>
      <c r="GE385">
        <v>61204.542687854999</v>
      </c>
      <c r="GF385">
        <v>11689.893599999999</v>
      </c>
      <c r="GG385">
        <v>23310.625</v>
      </c>
      <c r="GH385">
        <v>6100</v>
      </c>
      <c r="GI385">
        <v>21920.548623598799</v>
      </c>
      <c r="GJ385">
        <v>6300</v>
      </c>
      <c r="GK385">
        <v>10960.183911481201</v>
      </c>
      <c r="GL385">
        <v>20735.860179957002</v>
      </c>
      <c r="GM385">
        <v>9555.9773999999998</v>
      </c>
      <c r="GN385">
        <v>103151.7515469924</v>
      </c>
      <c r="GP385">
        <v>12200</v>
      </c>
      <c r="GQ385">
        <v>8140</v>
      </c>
      <c r="GR385">
        <v>14201.6402338915</v>
      </c>
      <c r="GS385">
        <v>16369.129200000001</v>
      </c>
      <c r="GT385">
        <v>64549.839862052802</v>
      </c>
      <c r="GU385">
        <v>10763.1276</v>
      </c>
      <c r="GV385">
        <v>9661.3127682911982</v>
      </c>
      <c r="GW385">
        <v>6747.6603800000003</v>
      </c>
      <c r="GX385">
        <v>11053.994620428799</v>
      </c>
      <c r="GY385">
        <v>14692.8501</v>
      </c>
      <c r="GZ385">
        <v>29636.634078333896</v>
      </c>
      <c r="HA385">
        <v>23412.7</v>
      </c>
      <c r="HB385">
        <v>41737.468604535003</v>
      </c>
      <c r="HC385">
        <v>12692.9295</v>
      </c>
      <c r="HD385">
        <v>30950</v>
      </c>
      <c r="HE385">
        <v>11976.25</v>
      </c>
      <c r="HF385">
        <v>20321.629704678202</v>
      </c>
      <c r="HG385">
        <v>31519.593925270397</v>
      </c>
      <c r="HH385">
        <v>10926.5625</v>
      </c>
      <c r="HI385">
        <v>21376.575465046652</v>
      </c>
      <c r="HJ385">
        <v>12340.0749478256</v>
      </c>
      <c r="HK385">
        <v>8438.8850999999995</v>
      </c>
      <c r="HL385">
        <v>65793.792561916605</v>
      </c>
      <c r="HM385">
        <v>20149.54</v>
      </c>
      <c r="HN385">
        <v>23536.8498</v>
      </c>
      <c r="HO385">
        <v>13650</v>
      </c>
      <c r="HQ385">
        <v>15333.3341</v>
      </c>
      <c r="HS385">
        <v>26006.770097287801</v>
      </c>
      <c r="HT385">
        <v>7800</v>
      </c>
      <c r="HV385">
        <v>28670.981100000001</v>
      </c>
      <c r="HW385">
        <v>27981.055458030001</v>
      </c>
      <c r="HX385">
        <v>14720.8956</v>
      </c>
      <c r="HZ385">
        <v>16153.838400000001</v>
      </c>
      <c r="IA385">
        <v>34062.883013845421</v>
      </c>
      <c r="IB385">
        <v>26024.762818109848</v>
      </c>
      <c r="IC385">
        <v>22667.19571081204</v>
      </c>
      <c r="ID385">
        <v>25874.98965</v>
      </c>
      <c r="IE385">
        <v>8205.1296000000002</v>
      </c>
      <c r="IF385">
        <v>24363.322604820001</v>
      </c>
      <c r="IG385">
        <v>6900</v>
      </c>
      <c r="IH385">
        <v>6100</v>
      </c>
      <c r="II385">
        <v>44010.960399999996</v>
      </c>
      <c r="IJ385">
        <v>10100</v>
      </c>
      <c r="IK385">
        <v>13477.258436713922</v>
      </c>
      <c r="IL385">
        <v>25916.268</v>
      </c>
      <c r="IM385">
        <v>5500</v>
      </c>
      <c r="IN385">
        <v>21600</v>
      </c>
      <c r="IO385">
        <v>59935.154300000002</v>
      </c>
      <c r="IP385">
        <v>26086.93956522</v>
      </c>
      <c r="IQ385">
        <v>151589.33363508058</v>
      </c>
      <c r="IR385">
        <v>12876.921</v>
      </c>
      <c r="IS385">
        <v>17489.5497</v>
      </c>
      <c r="IT385">
        <v>78625.976999999999</v>
      </c>
      <c r="IU385">
        <v>27360.338322679134</v>
      </c>
      <c r="IV385">
        <v>15688.521799999999</v>
      </c>
      <c r="IW385">
        <v>44937.494400000003</v>
      </c>
      <c r="IX385">
        <v>50247.767638001154</v>
      </c>
      <c r="IY385">
        <v>19667.879700000001</v>
      </c>
      <c r="IZ385">
        <v>6200</v>
      </c>
      <c r="JA385">
        <v>34850.8046090844</v>
      </c>
      <c r="JC385">
        <v>123500</v>
      </c>
      <c r="JD385">
        <v>70044.541799999992</v>
      </c>
      <c r="JE385">
        <v>16839.618600000002</v>
      </c>
      <c r="JF385">
        <v>47578.948799999998</v>
      </c>
      <c r="JG385">
        <v>13500</v>
      </c>
      <c r="JH385">
        <v>22391.298750000002</v>
      </c>
      <c r="JI385">
        <v>14199.534696953799</v>
      </c>
      <c r="JJ385">
        <v>17826.452700000002</v>
      </c>
      <c r="JK385">
        <v>18059.295760107601</v>
      </c>
      <c r="JL385">
        <v>4360</v>
      </c>
      <c r="JN385">
        <v>9848.9395400660014</v>
      </c>
      <c r="JO385">
        <v>7072.7279799999997</v>
      </c>
      <c r="JP385">
        <v>13900</v>
      </c>
      <c r="JQ385">
        <v>26139.765780083999</v>
      </c>
      <c r="JR385">
        <v>14278.59</v>
      </c>
      <c r="JS385">
        <v>7320</v>
      </c>
      <c r="JT385">
        <v>22215.623767016699</v>
      </c>
      <c r="JU385">
        <v>46737.252994141694</v>
      </c>
      <c r="JV385">
        <v>27917.9352</v>
      </c>
      <c r="JW385">
        <v>70683.210334187126</v>
      </c>
      <c r="JX385">
        <v>37681.8966100701</v>
      </c>
      <c r="JY385">
        <v>8268.0884999999998</v>
      </c>
      <c r="JZ385">
        <v>23553.7237190085</v>
      </c>
      <c r="KA385">
        <v>19000</v>
      </c>
      <c r="KB385">
        <v>7000</v>
      </c>
      <c r="KC385">
        <v>10100</v>
      </c>
      <c r="KD385">
        <v>24778.059261054834</v>
      </c>
      <c r="KE385">
        <v>33537.254427869775</v>
      </c>
      <c r="KF385">
        <v>7400</v>
      </c>
      <c r="KG385">
        <v>28854.139499999997</v>
      </c>
      <c r="KH385">
        <v>15652.382599999999</v>
      </c>
      <c r="KI385">
        <v>17966.712073538252</v>
      </c>
      <c r="KJ385">
        <v>64757.022282498001</v>
      </c>
      <c r="KK385">
        <v>41222.844655792309</v>
      </c>
      <c r="KL385">
        <v>20512.818461536001</v>
      </c>
      <c r="KM385">
        <v>31900</v>
      </c>
      <c r="KN385">
        <v>20833.334999999999</v>
      </c>
      <c r="KO385">
        <v>11459.021549999999</v>
      </c>
      <c r="KP385">
        <v>25865.526061200002</v>
      </c>
      <c r="KQ385">
        <v>44509.827481574001</v>
      </c>
      <c r="KR385">
        <v>50400</v>
      </c>
      <c r="KS385">
        <v>35452.4352</v>
      </c>
      <c r="KT385">
        <v>27000</v>
      </c>
      <c r="KU385">
        <v>33000</v>
      </c>
      <c r="KV385">
        <v>11368.2644548878</v>
      </c>
      <c r="KW385">
        <v>24107.138999999999</v>
      </c>
      <c r="KX385">
        <v>22255.174074143997</v>
      </c>
      <c r="LG385">
        <v>72443.779953993915</v>
      </c>
      <c r="LH385">
        <v>10791.369260955</v>
      </c>
      <c r="LI385">
        <v>22529.650846243952</v>
      </c>
      <c r="LJ385">
        <v>52000</v>
      </c>
      <c r="LK385">
        <v>10656.603663554401</v>
      </c>
      <c r="LL385">
        <v>18367.901969897001</v>
      </c>
      <c r="LM385">
        <v>26272.45542039186</v>
      </c>
      <c r="LN385">
        <v>8624.245105481401</v>
      </c>
      <c r="LP385">
        <v>24350</v>
      </c>
      <c r="LQ385">
        <v>12900</v>
      </c>
      <c r="LR385">
        <v>34000</v>
      </c>
      <c r="LS385">
        <v>9569.1619546485508</v>
      </c>
      <c r="LT385">
        <v>17179.301610731873</v>
      </c>
      <c r="LU385">
        <v>16982.258710060702</v>
      </c>
      <c r="LV385">
        <v>50833.313000000002</v>
      </c>
      <c r="LW385">
        <v>21673.593000000001</v>
      </c>
      <c r="LX385">
        <v>25250.763879786413</v>
      </c>
      <c r="LY385">
        <v>29000</v>
      </c>
      <c r="LZ385">
        <v>14166.667800000001</v>
      </c>
      <c r="MA385">
        <v>35680</v>
      </c>
      <c r="MB385">
        <v>224800</v>
      </c>
      <c r="MC385">
        <v>16888.896000000001</v>
      </c>
      <c r="MD385">
        <v>22863.638650000001</v>
      </c>
      <c r="ME385">
        <v>17379.335999483999</v>
      </c>
      <c r="MF385">
        <v>32679.886849193073</v>
      </c>
      <c r="MG385">
        <v>29983.705170293855</v>
      </c>
      <c r="MH385">
        <v>39534.902499999997</v>
      </c>
      <c r="MI385">
        <v>29129.465625000001</v>
      </c>
      <c r="MJ385">
        <v>179351.86620000002</v>
      </c>
      <c r="MK385">
        <v>14157.0134491632</v>
      </c>
      <c r="MM385">
        <v>28963.228960000004</v>
      </c>
      <c r="MN385">
        <v>31091.0275</v>
      </c>
      <c r="MP385">
        <v>20541.654386324251</v>
      </c>
      <c r="MQ385">
        <v>22090.9113</v>
      </c>
      <c r="MR385">
        <v>12416.661700000001</v>
      </c>
      <c r="MS385">
        <v>9300</v>
      </c>
      <c r="MT385">
        <v>45465.766600000003</v>
      </c>
      <c r="MU385">
        <v>23421.5226</v>
      </c>
      <c r="MW385">
        <v>48810.051479840935</v>
      </c>
      <c r="MX385">
        <v>10700</v>
      </c>
      <c r="MY385">
        <v>24255.736904574002</v>
      </c>
      <c r="MZ385">
        <v>21730.651012791121</v>
      </c>
      <c r="NA385">
        <v>18110.549087009251</v>
      </c>
      <c r="NB385">
        <v>8537.0399999999991</v>
      </c>
      <c r="NC385">
        <v>10899.380324817601</v>
      </c>
      <c r="ND385">
        <v>12206.571</v>
      </c>
      <c r="NE385">
        <v>30550</v>
      </c>
      <c r="NF385">
        <v>11746.574997567344</v>
      </c>
      <c r="NG385">
        <v>15350</v>
      </c>
      <c r="NH385">
        <v>25217.402400000003</v>
      </c>
      <c r="NI385">
        <v>73800</v>
      </c>
      <c r="NJ385">
        <v>75301.402499999997</v>
      </c>
      <c r="NK385">
        <v>6914.2860600000004</v>
      </c>
      <c r="NL385">
        <v>30966.682150000001</v>
      </c>
      <c r="NM385">
        <v>26701.816753040002</v>
      </c>
      <c r="NN385">
        <v>17324.2647709751</v>
      </c>
      <c r="NO385">
        <v>16400</v>
      </c>
      <c r="NP385">
        <v>39117.377866860304</v>
      </c>
      <c r="NQ385">
        <v>8796.6697000000004</v>
      </c>
      <c r="NR385">
        <v>20440</v>
      </c>
      <c r="NS385">
        <v>53700</v>
      </c>
      <c r="NT385">
        <v>26928.568404902999</v>
      </c>
      <c r="NU385">
        <v>6560.7445800000005</v>
      </c>
      <c r="NV385">
        <v>32138.868000000002</v>
      </c>
      <c r="NW385">
        <v>13900</v>
      </c>
      <c r="NX385">
        <v>33237.656234307105</v>
      </c>
      <c r="NY385">
        <v>27136.058889013198</v>
      </c>
      <c r="NZ385">
        <v>28400</v>
      </c>
      <c r="OA385">
        <v>14437.5</v>
      </c>
      <c r="OB385">
        <v>37407.140630440495</v>
      </c>
      <c r="OC385">
        <v>6780.8976000000002</v>
      </c>
      <c r="OD385">
        <v>18028.830373307268</v>
      </c>
      <c r="OE385">
        <v>28000</v>
      </c>
      <c r="OF385">
        <v>23451.485000000001</v>
      </c>
      <c r="OG385">
        <v>30231.251557278574</v>
      </c>
      <c r="OH385">
        <v>13200</v>
      </c>
      <c r="OI385">
        <v>29451.795758304004</v>
      </c>
      <c r="OJ385">
        <v>31166.446110020999</v>
      </c>
      <c r="OK385">
        <v>54015.63867</v>
      </c>
      <c r="OL385">
        <v>63265.4118203998</v>
      </c>
      <c r="OM385">
        <v>6987.6544189591996</v>
      </c>
      <c r="ON385">
        <v>21500</v>
      </c>
      <c r="OO385">
        <v>9084.1432499999992</v>
      </c>
      <c r="OP385">
        <v>49311.444644272931</v>
      </c>
      <c r="OR385">
        <v>62000</v>
      </c>
      <c r="OS385">
        <v>15626.1832603236</v>
      </c>
      <c r="OT385">
        <v>12800</v>
      </c>
      <c r="OU385">
        <v>26829.513900000002</v>
      </c>
      <c r="OV385">
        <v>10315.233475999999</v>
      </c>
      <c r="OW385">
        <v>18425.9274</v>
      </c>
      <c r="OX385">
        <v>6117.458147237312</v>
      </c>
      <c r="OY385">
        <v>38884.932999999997</v>
      </c>
      <c r="OZ385">
        <v>14000</v>
      </c>
      <c r="PA385">
        <v>22700.863799999999</v>
      </c>
      <c r="PB385">
        <v>33853.105056578475</v>
      </c>
      <c r="PC385">
        <v>26800</v>
      </c>
      <c r="PD385">
        <v>42581.878193920398</v>
      </c>
      <c r="PE385">
        <v>28756.221578185599</v>
      </c>
      <c r="PF385">
        <v>60142.035000000003</v>
      </c>
      <c r="PG385">
        <v>12393.8892</v>
      </c>
      <c r="PH385">
        <v>21948.524999999998</v>
      </c>
      <c r="PI385">
        <v>48580.398000000001</v>
      </c>
      <c r="PJ385">
        <v>58938.045265485001</v>
      </c>
      <c r="PK385">
        <v>13597.917907588</v>
      </c>
      <c r="PL385">
        <v>11634.263256</v>
      </c>
      <c r="PM385">
        <v>33057.242399999996</v>
      </c>
      <c r="PN385">
        <v>10922.52975</v>
      </c>
      <c r="PO385">
        <v>11932.525501411599</v>
      </c>
      <c r="PP385">
        <v>17350</v>
      </c>
      <c r="PQ385">
        <v>52917.569702972432</v>
      </c>
      <c r="PR385">
        <v>15000</v>
      </c>
      <c r="PS385">
        <v>31526.874532649999</v>
      </c>
      <c r="PT385">
        <v>19262.060999999998</v>
      </c>
      <c r="PU385">
        <v>9730</v>
      </c>
      <c r="PV385">
        <v>55915.115941441873</v>
      </c>
      <c r="PW385">
        <v>11559.8235858974</v>
      </c>
      <c r="PZ385">
        <v>23858.915774400004</v>
      </c>
      <c r="QB385">
        <v>12250.0056795459</v>
      </c>
      <c r="QC385">
        <v>53279.942887428777</v>
      </c>
      <c r="QD385">
        <v>82953.597645696005</v>
      </c>
      <c r="QE385">
        <v>13477.012371199999</v>
      </c>
      <c r="QF385">
        <v>17566.6584</v>
      </c>
      <c r="QG385">
        <v>62500</v>
      </c>
      <c r="QH385">
        <v>41076.962464045901</v>
      </c>
      <c r="QI385">
        <v>25440</v>
      </c>
      <c r="QJ385">
        <v>18556.521566954798</v>
      </c>
      <c r="QK385">
        <v>70490.655899999998</v>
      </c>
      <c r="QL385">
        <v>46100.887499999997</v>
      </c>
      <c r="QM385">
        <v>149624.72317325545</v>
      </c>
      <c r="QN385">
        <v>10392.635</v>
      </c>
      <c r="QO385">
        <v>17419.095210442498</v>
      </c>
      <c r="QP385">
        <v>51575.056000000004</v>
      </c>
      <c r="QR385">
        <v>11118.698249999999</v>
      </c>
      <c r="QS385">
        <v>53019.25230588</v>
      </c>
      <c r="QT385">
        <v>16651.186249999999</v>
      </c>
      <c r="QU385">
        <v>8339.1283500000009</v>
      </c>
      <c r="QV385">
        <v>30324.640239715969</v>
      </c>
      <c r="QW385">
        <v>12073.901400000001</v>
      </c>
      <c r="QX385">
        <v>29876.258529221584</v>
      </c>
      <c r="QY385">
        <v>7900</v>
      </c>
      <c r="QZ385">
        <v>13845.0026</v>
      </c>
      <c r="RB385">
        <v>36643.891199999998</v>
      </c>
      <c r="RC385">
        <v>25338.17</v>
      </c>
      <c r="RD385">
        <v>15199.29659180508</v>
      </c>
      <c r="RE385">
        <v>19999.82</v>
      </c>
      <c r="RF385">
        <v>70703.272200891763</v>
      </c>
      <c r="RG385">
        <v>97821.024999999994</v>
      </c>
      <c r="RH385">
        <v>29564.449491596148</v>
      </c>
      <c r="RI385">
        <v>16439.389007575097</v>
      </c>
      <c r="RK385">
        <v>7600</v>
      </c>
      <c r="RL385">
        <v>35901.655500000001</v>
      </c>
      <c r="RM385">
        <v>6600</v>
      </c>
      <c r="RN385">
        <v>12009.881600000001</v>
      </c>
      <c r="RO385">
        <v>36773.434900670145</v>
      </c>
      <c r="RP385">
        <v>22238.101844484598</v>
      </c>
      <c r="RQ385">
        <v>77021.061691562994</v>
      </c>
      <c r="RR385">
        <v>26613.724784297698</v>
      </c>
      <c r="RT385">
        <v>19750</v>
      </c>
      <c r="RU385">
        <v>38573.129137539159</v>
      </c>
      <c r="RV385">
        <v>30477.805139404802</v>
      </c>
      <c r="RW385">
        <v>34916.896970680536</v>
      </c>
      <c r="RX385">
        <v>15964.1625</v>
      </c>
      <c r="RY385">
        <v>11700.110010355198</v>
      </c>
      <c r="RZ385">
        <v>13351.129238985002</v>
      </c>
      <c r="SA385">
        <v>9257.7430000000004</v>
      </c>
      <c r="SB385">
        <v>5900</v>
      </c>
      <c r="SC385">
        <v>24249.690164972999</v>
      </c>
      <c r="SD385">
        <v>57888.103300000002</v>
      </c>
      <c r="SE385">
        <v>9090</v>
      </c>
      <c r="SF385">
        <v>24545.456999999999</v>
      </c>
      <c r="SG385">
        <v>20590.223482072601</v>
      </c>
      <c r="SH385">
        <v>26566.297200000001</v>
      </c>
      <c r="SI385">
        <v>22308.018</v>
      </c>
      <c r="SJ385">
        <v>10344.9611172656</v>
      </c>
      <c r="SK385">
        <v>58320</v>
      </c>
      <c r="SL385">
        <v>12531.388500000001</v>
      </c>
      <c r="SM385">
        <v>85600</v>
      </c>
      <c r="SN385">
        <v>30311.763663227201</v>
      </c>
      <c r="SO385">
        <v>15877.82749224</v>
      </c>
      <c r="SP385">
        <v>38446.662918610804</v>
      </c>
      <c r="SQ385">
        <v>73800</v>
      </c>
      <c r="SR385">
        <v>14400</v>
      </c>
      <c r="ST385">
        <v>19801.385899999997</v>
      </c>
      <c r="SU385">
        <v>7130</v>
      </c>
      <c r="SV385">
        <v>10391.681136456</v>
      </c>
      <c r="SW385">
        <v>29375.507612475001</v>
      </c>
      <c r="SX385">
        <v>21714.457916105501</v>
      </c>
      <c r="SY385">
        <v>6180</v>
      </c>
      <c r="SZ385">
        <v>23634.457475138555</v>
      </c>
      <c r="TA385">
        <v>13793.364600000001</v>
      </c>
      <c r="TB385">
        <v>108939.95612733476</v>
      </c>
      <c r="TD385">
        <v>18766.50275</v>
      </c>
      <c r="TF385">
        <v>31875</v>
      </c>
      <c r="TG385">
        <v>20093.448500000002</v>
      </c>
      <c r="TH385">
        <v>4700</v>
      </c>
      <c r="TI385">
        <v>33493.73835</v>
      </c>
      <c r="TJ385">
        <v>16403.504000000001</v>
      </c>
      <c r="TK385">
        <v>11143.8105</v>
      </c>
      <c r="TL385">
        <v>48192.467843574006</v>
      </c>
      <c r="TM385">
        <v>12967.447200000001</v>
      </c>
      <c r="TN385">
        <v>26204.725762768798</v>
      </c>
      <c r="TO385">
        <v>40750.905500000001</v>
      </c>
      <c r="TP385">
        <v>9000</v>
      </c>
      <c r="TQ385">
        <v>28211.804861339999</v>
      </c>
      <c r="TR385">
        <v>14072.61539544</v>
      </c>
      <c r="TS385">
        <v>10899.996800000001</v>
      </c>
      <c r="TT385">
        <v>9600</v>
      </c>
      <c r="TU385">
        <v>5500</v>
      </c>
      <c r="TV385">
        <v>32683.516886286692</v>
      </c>
      <c r="TW385">
        <v>52000.025999999998</v>
      </c>
      <c r="TX385">
        <v>5600</v>
      </c>
      <c r="TY385">
        <v>19142.268410340002</v>
      </c>
      <c r="TZ385">
        <v>10875.8622</v>
      </c>
      <c r="UB385">
        <v>26264.475999999999</v>
      </c>
      <c r="UC385">
        <v>8288.8971487152994</v>
      </c>
      <c r="UD385">
        <v>20939.754000000001</v>
      </c>
      <c r="UE385">
        <v>4670</v>
      </c>
      <c r="UF385">
        <v>29746.502961916845</v>
      </c>
      <c r="UG385">
        <v>24541.552059994403</v>
      </c>
      <c r="UH385">
        <v>30423.742200000001</v>
      </c>
      <c r="UI385">
        <v>6400</v>
      </c>
      <c r="UK385">
        <v>4300</v>
      </c>
      <c r="UM385">
        <v>4680</v>
      </c>
      <c r="UN385">
        <v>24214.120599999998</v>
      </c>
      <c r="UO385">
        <v>43083.311923381094</v>
      </c>
      <c r="UP385">
        <v>7838.2323999999999</v>
      </c>
      <c r="UQ385">
        <v>7140.1587881508003</v>
      </c>
      <c r="UR385">
        <v>37085.349349999997</v>
      </c>
      <c r="US385">
        <v>16894.188380352</v>
      </c>
      <c r="UT385">
        <v>25905.393488942536</v>
      </c>
      <c r="UU385">
        <v>27700</v>
      </c>
      <c r="UW385">
        <v>36106.169675519996</v>
      </c>
      <c r="UX385">
        <v>14718.210000000001</v>
      </c>
      <c r="UZ385">
        <v>9300</v>
      </c>
      <c r="VA385">
        <v>17000</v>
      </c>
      <c r="VB385">
        <v>18364.2395</v>
      </c>
      <c r="VC385">
        <v>10473.487004616343</v>
      </c>
      <c r="VD385">
        <v>7000</v>
      </c>
      <c r="VE385">
        <v>5666.6712000000007</v>
      </c>
      <c r="VF385">
        <v>10732.958543821802</v>
      </c>
      <c r="VG385">
        <v>11073.8516</v>
      </c>
      <c r="VH385">
        <v>32371.416000000001</v>
      </c>
      <c r="VJ385">
        <v>5100</v>
      </c>
      <c r="VK385">
        <v>13250.9912341899</v>
      </c>
      <c r="VL385">
        <v>17314.816200000001</v>
      </c>
      <c r="VM385">
        <v>4900</v>
      </c>
      <c r="VN385">
        <v>7058.3359</v>
      </c>
      <c r="VO385">
        <v>5500</v>
      </c>
      <c r="VP385">
        <v>16831.0736</v>
      </c>
      <c r="VQ385">
        <v>8320</v>
      </c>
      <c r="VR385">
        <v>6800</v>
      </c>
      <c r="VS385">
        <v>12515.9398724493</v>
      </c>
      <c r="VT385">
        <v>10100</v>
      </c>
      <c r="VU385">
        <v>5100</v>
      </c>
      <c r="VV385">
        <v>35907.124681621201</v>
      </c>
      <c r="VW385">
        <v>47147.271456379502</v>
      </c>
      <c r="VX385">
        <v>37700</v>
      </c>
      <c r="VY385">
        <v>12178.364122555902</v>
      </c>
      <c r="WA385">
        <v>24183.569599999999</v>
      </c>
      <c r="WB385">
        <v>18638.187300000001</v>
      </c>
      <c r="WC385">
        <v>23236.524680495997</v>
      </c>
      <c r="WD385">
        <v>13904.7626</v>
      </c>
      <c r="WE385">
        <v>44960.908219079196</v>
      </c>
      <c r="WF385">
        <v>7100</v>
      </c>
      <c r="WH385">
        <v>15040.734999999999</v>
      </c>
      <c r="WI385">
        <v>15715.763014022146</v>
      </c>
      <c r="WJ385">
        <v>17835.362999999998</v>
      </c>
      <c r="WK385">
        <v>83581.83559542727</v>
      </c>
      <c r="WL385">
        <v>7100</v>
      </c>
      <c r="WN385">
        <v>38916.651100000003</v>
      </c>
      <c r="WO385">
        <v>31304.34</v>
      </c>
      <c r="WP385">
        <v>13689.375</v>
      </c>
      <c r="WQ385">
        <v>18234.922380871678</v>
      </c>
      <c r="WR385">
        <v>5130</v>
      </c>
      <c r="WS385">
        <v>13661.284</v>
      </c>
      <c r="WT385">
        <v>76717.560162131995</v>
      </c>
      <c r="WU385">
        <v>13296.912544401601</v>
      </c>
      <c r="WV385">
        <v>15560.328</v>
      </c>
      <c r="WW385">
        <v>34248.280543211236</v>
      </c>
      <c r="WY385">
        <v>23436</v>
      </c>
      <c r="WZ385">
        <v>26406.25</v>
      </c>
      <c r="XA385">
        <v>18605.5468</v>
      </c>
      <c r="XB385">
        <v>65475.612114337957</v>
      </c>
      <c r="XC385">
        <v>7295.4433221476002</v>
      </c>
      <c r="XD385">
        <v>18639.012590295253</v>
      </c>
      <c r="XF385">
        <v>39036.718104838706</v>
      </c>
      <c r="XG385">
        <v>12700</v>
      </c>
      <c r="XI385">
        <v>9600</v>
      </c>
      <c r="XJ385">
        <v>40838.459558108101</v>
      </c>
      <c r="XK385">
        <v>20368.438162108847</v>
      </c>
      <c r="XL385">
        <v>51505.5312947774</v>
      </c>
      <c r="XM385">
        <v>75870.657243234004</v>
      </c>
      <c r="XN385">
        <v>8600</v>
      </c>
      <c r="XO385">
        <v>30747.748499999998</v>
      </c>
      <c r="XP385">
        <v>10156.6008</v>
      </c>
      <c r="XQ385">
        <v>68954.847095926423</v>
      </c>
      <c r="XR385">
        <v>16268.327600000001</v>
      </c>
      <c r="XS385">
        <v>13181.8195</v>
      </c>
      <c r="XT385">
        <v>20626.886895291562</v>
      </c>
      <c r="XU385">
        <v>18631.077000000001</v>
      </c>
      <c r="XV385">
        <v>50613.965400000001</v>
      </c>
      <c r="XW385">
        <v>23750</v>
      </c>
      <c r="XX385">
        <v>68098.032000000007</v>
      </c>
      <c r="XY385">
        <v>8491.5673095219991</v>
      </c>
      <c r="XZ385">
        <v>19593.756000000001</v>
      </c>
      <c r="YA385">
        <v>46301.979617489771</v>
      </c>
      <c r="YB385">
        <v>25825.300550421802</v>
      </c>
      <c r="YC385">
        <v>8000</v>
      </c>
      <c r="YD385">
        <v>26311.469088333601</v>
      </c>
      <c r="YE385">
        <v>22427.816372401998</v>
      </c>
      <c r="YF385">
        <v>46500</v>
      </c>
      <c r="YG385">
        <v>20112.247162433821</v>
      </c>
      <c r="YH385">
        <v>6494.7596936399996</v>
      </c>
      <c r="YI385">
        <v>13400</v>
      </c>
      <c r="YJ385">
        <v>9900</v>
      </c>
      <c r="YK385">
        <v>6452.1582125000004</v>
      </c>
      <c r="YL385">
        <v>29704.010112</v>
      </c>
      <c r="YM385">
        <v>4000</v>
      </c>
      <c r="YN385">
        <v>7790</v>
      </c>
      <c r="YO385">
        <v>57907.636994455359</v>
      </c>
      <c r="YP385">
        <v>12975.2092066117</v>
      </c>
      <c r="YR385">
        <v>36199.985520000002</v>
      </c>
      <c r="YS385">
        <v>18821.067376113799</v>
      </c>
      <c r="YT385">
        <v>12500</v>
      </c>
      <c r="YU385">
        <v>16228.2516</v>
      </c>
      <c r="YV385">
        <v>14727.2742</v>
      </c>
      <c r="YW385">
        <v>18066.491024399998</v>
      </c>
      <c r="YX385">
        <v>20624.991750000001</v>
      </c>
      <c r="YY385">
        <v>55892.8482</v>
      </c>
      <c r="YZ385">
        <v>15161.6168</v>
      </c>
      <c r="ZA385">
        <v>38950</v>
      </c>
      <c r="ZC385">
        <v>12643.683121711236</v>
      </c>
      <c r="ZD385">
        <v>118709.610016137</v>
      </c>
      <c r="ZE385">
        <v>7900</v>
      </c>
      <c r="ZF385">
        <v>40114.736978462453</v>
      </c>
      <c r="ZG385">
        <v>15478.257000000001</v>
      </c>
      <c r="ZH385">
        <v>29758.886073097798</v>
      </c>
      <c r="ZJ385">
        <v>14676.4872</v>
      </c>
      <c r="ZK385">
        <v>4700</v>
      </c>
      <c r="ZL385">
        <v>26526.474290870734</v>
      </c>
      <c r="ZM385">
        <v>29808.223999999998</v>
      </c>
      <c r="ZN385">
        <v>50203.941106572704</v>
      </c>
      <c r="ZO385">
        <v>6928.5703093396996</v>
      </c>
      <c r="ZP385">
        <v>9200</v>
      </c>
      <c r="ZQ385">
        <v>51004.562791029995</v>
      </c>
      <c r="ZR385">
        <v>17167.20676217505</v>
      </c>
      <c r="ZS385">
        <v>16387.479449999999</v>
      </c>
      <c r="ZU385">
        <v>13350</v>
      </c>
      <c r="ZV385">
        <v>17200</v>
      </c>
      <c r="ZW385">
        <v>37980.805225918273</v>
      </c>
      <c r="ZZ385">
        <v>11800</v>
      </c>
      <c r="AAA385">
        <v>19050</v>
      </c>
      <c r="AAB385">
        <v>13400</v>
      </c>
      <c r="AAC385">
        <v>7300</v>
      </c>
      <c r="AAD385">
        <v>34820.982799999998</v>
      </c>
      <c r="AAE385">
        <v>7535.8532182049994</v>
      </c>
      <c r="AAF385">
        <v>14183.9581717536</v>
      </c>
      <c r="AAG385">
        <v>10321.268400000001</v>
      </c>
      <c r="AAH385">
        <v>12766.258954388437</v>
      </c>
      <c r="AAI385">
        <v>11898.302</v>
      </c>
      <c r="AAJ385">
        <v>66499.987500000003</v>
      </c>
      <c r="AAK385">
        <v>10904.3887328541</v>
      </c>
      <c r="AAL385">
        <v>41362.759349249412</v>
      </c>
      <c r="AAM385">
        <v>50065.479513348742</v>
      </c>
      <c r="AAN385">
        <v>34600</v>
      </c>
      <c r="AAO385">
        <v>11162.192850000001</v>
      </c>
      <c r="AAP385">
        <v>12600</v>
      </c>
      <c r="AAQ385">
        <v>18600.4637</v>
      </c>
      <c r="AAR385">
        <v>34157.851499999997</v>
      </c>
      <c r="AAS385">
        <v>9285.1859280000008</v>
      </c>
      <c r="AAT385">
        <v>40673.044961544503</v>
      </c>
      <c r="AAU385">
        <v>18368.652037986682</v>
      </c>
      <c r="AAV385">
        <v>20700</v>
      </c>
      <c r="AAW385">
        <v>37954.549249999996</v>
      </c>
      <c r="AAX385">
        <v>30870.591999999997</v>
      </c>
      <c r="AAY385">
        <v>38242.564168114775</v>
      </c>
      <c r="AAZ385">
        <v>19825.133900000001</v>
      </c>
      <c r="ABA385">
        <v>26100</v>
      </c>
      <c r="ABB385">
        <v>10666.6672</v>
      </c>
      <c r="ABC385">
        <v>15650</v>
      </c>
      <c r="ABD385">
        <v>21900</v>
      </c>
      <c r="ABE385">
        <v>13270.138000000001</v>
      </c>
      <c r="ABF385">
        <v>20984.0736</v>
      </c>
      <c r="ABH385">
        <v>5000</v>
      </c>
      <c r="ABI385">
        <v>21030.617497300038</v>
      </c>
      <c r="ABJ385">
        <v>45088.975200000001</v>
      </c>
      <c r="ABL385">
        <v>18405.654500000001</v>
      </c>
      <c r="ABM385">
        <v>6500</v>
      </c>
      <c r="ABN385">
        <v>4600</v>
      </c>
      <c r="ABO385">
        <v>18246.955990282499</v>
      </c>
      <c r="ABP385">
        <v>13456.637204302453</v>
      </c>
      <c r="ABQ385">
        <v>24568.966499999999</v>
      </c>
    </row>
    <row r="386" spans="2:745" x14ac:dyDescent="0.25">
      <c r="B386" s="3">
        <v>44459</v>
      </c>
      <c r="C386" s="4">
        <v>17211.060382381249</v>
      </c>
      <c r="D386">
        <v>16950</v>
      </c>
      <c r="E386">
        <v>10100</v>
      </c>
      <c r="F386">
        <v>10285.7148</v>
      </c>
      <c r="I386">
        <v>4200</v>
      </c>
      <c r="K386">
        <v>20558.206200000001</v>
      </c>
      <c r="L386">
        <v>6800</v>
      </c>
      <c r="M386">
        <v>20088.879217505724</v>
      </c>
      <c r="N386">
        <v>10050</v>
      </c>
      <c r="O386">
        <v>14523.3567</v>
      </c>
      <c r="P386">
        <v>21895.855706958799</v>
      </c>
      <c r="Q386">
        <v>6400</v>
      </c>
      <c r="R386">
        <v>9820</v>
      </c>
      <c r="S386">
        <v>11000</v>
      </c>
      <c r="T386">
        <v>14823.860229819531</v>
      </c>
      <c r="U386">
        <v>38545.274266756947</v>
      </c>
      <c r="V386">
        <v>9000</v>
      </c>
      <c r="W386">
        <v>37000</v>
      </c>
      <c r="X386">
        <v>24303.625</v>
      </c>
      <c r="Z386">
        <v>28600</v>
      </c>
      <c r="AA386">
        <v>3630</v>
      </c>
      <c r="AB386">
        <v>12432.477299999999</v>
      </c>
      <c r="AC386">
        <v>8200</v>
      </c>
      <c r="AD386">
        <v>13618.30305</v>
      </c>
      <c r="AE386">
        <v>7740</v>
      </c>
      <c r="AF386">
        <v>11909.0921</v>
      </c>
      <c r="AG386">
        <v>4100</v>
      </c>
      <c r="AH386">
        <v>26900</v>
      </c>
      <c r="AI386">
        <v>18300</v>
      </c>
      <c r="AJ386">
        <v>22537.336499999998</v>
      </c>
      <c r="AK386">
        <v>16200</v>
      </c>
      <c r="AL386">
        <v>12800</v>
      </c>
      <c r="AM386">
        <v>14300</v>
      </c>
      <c r="AN386">
        <v>9859.4560000000001</v>
      </c>
      <c r="AO386">
        <v>13200</v>
      </c>
      <c r="AP386">
        <v>43000</v>
      </c>
      <c r="AQ386">
        <v>4400</v>
      </c>
      <c r="AR386">
        <v>9660</v>
      </c>
      <c r="AS386">
        <v>13500</v>
      </c>
      <c r="AT386">
        <v>13421.477380688</v>
      </c>
      <c r="AU386">
        <v>60821.740400000002</v>
      </c>
      <c r="AV386">
        <v>8902.4631363996687</v>
      </c>
      <c r="AW386">
        <v>6666.6639999999998</v>
      </c>
      <c r="AX386">
        <v>8900</v>
      </c>
      <c r="AY386">
        <v>7200</v>
      </c>
      <c r="AZ386">
        <v>10100</v>
      </c>
      <c r="BA386">
        <v>187777.75999999998</v>
      </c>
      <c r="BB386">
        <v>34710.579421286697</v>
      </c>
      <c r="BC386">
        <v>56702.176579307998</v>
      </c>
      <c r="BD386">
        <v>15764.837688489597</v>
      </c>
      <c r="BE386">
        <v>24000</v>
      </c>
      <c r="BF386">
        <v>21750.743462621111</v>
      </c>
      <c r="BG386">
        <v>19147.402431640643</v>
      </c>
      <c r="BH386">
        <v>24603.2248</v>
      </c>
      <c r="BI386">
        <v>7240</v>
      </c>
      <c r="BJ386">
        <v>7970</v>
      </c>
      <c r="BK386">
        <v>55807.538999999997</v>
      </c>
      <c r="BL386">
        <v>8200</v>
      </c>
      <c r="BM386">
        <v>18958.329000000002</v>
      </c>
      <c r="BN386">
        <v>12136.14666816</v>
      </c>
      <c r="BO386">
        <v>29136.033091367997</v>
      </c>
      <c r="BQ386">
        <v>20771.561154934501</v>
      </c>
      <c r="BR386">
        <v>42182.149513683202</v>
      </c>
      <c r="BS386">
        <v>3840</v>
      </c>
      <c r="BT386">
        <v>33637.5</v>
      </c>
      <c r="BV386">
        <v>7500</v>
      </c>
      <c r="BW386">
        <v>4800</v>
      </c>
      <c r="BX386">
        <v>11574.075000000001</v>
      </c>
      <c r="BY386">
        <v>12363.6376</v>
      </c>
      <c r="BZ386">
        <v>10369.06515</v>
      </c>
      <c r="CC386">
        <v>4900</v>
      </c>
      <c r="CD386">
        <v>15979.704407101182</v>
      </c>
      <c r="CE386">
        <v>24700</v>
      </c>
      <c r="CF386">
        <v>15248.298997641599</v>
      </c>
      <c r="CG386">
        <v>4700</v>
      </c>
      <c r="CH386">
        <v>14352.5279899008</v>
      </c>
      <c r="CI386">
        <v>17027.681179415202</v>
      </c>
      <c r="CJ386">
        <v>22747.192729264498</v>
      </c>
      <c r="CK386">
        <v>12585.890879920637</v>
      </c>
      <c r="CL386">
        <v>8400</v>
      </c>
      <c r="CM386">
        <v>14710.9105</v>
      </c>
      <c r="CN386">
        <v>20800</v>
      </c>
      <c r="CP386">
        <v>10231.359094068001</v>
      </c>
      <c r="CQ386">
        <v>18570.130130455203</v>
      </c>
      <c r="CS386">
        <v>16945.3393</v>
      </c>
      <c r="CT386">
        <v>12446.811000000002</v>
      </c>
      <c r="CV386">
        <v>35031.533404047696</v>
      </c>
      <c r="CY386">
        <v>9292</v>
      </c>
      <c r="CZ386">
        <v>29166.654999999999</v>
      </c>
      <c r="DA386">
        <v>14785.96495</v>
      </c>
      <c r="DC386">
        <v>35500</v>
      </c>
      <c r="DD386">
        <v>12857.140800000001</v>
      </c>
      <c r="DE386">
        <v>6793.0967844558008</v>
      </c>
      <c r="DF386">
        <v>12543.4432</v>
      </c>
      <c r="DG386">
        <v>25241.304</v>
      </c>
      <c r="DH386">
        <v>19031.294566171</v>
      </c>
      <c r="DI386">
        <v>6784.7075999999997</v>
      </c>
      <c r="DJ386">
        <v>7170</v>
      </c>
      <c r="DK386">
        <v>74023.747099721993</v>
      </c>
      <c r="DL386">
        <v>7060</v>
      </c>
      <c r="DM386">
        <v>9570.2151999999987</v>
      </c>
      <c r="DN386">
        <v>26731.54</v>
      </c>
      <c r="DO386">
        <v>55614.628700200396</v>
      </c>
      <c r="DP386">
        <v>34000</v>
      </c>
      <c r="DQ386">
        <v>5300</v>
      </c>
      <c r="DR386">
        <v>12600</v>
      </c>
      <c r="DS386">
        <v>19702.224254649202</v>
      </c>
      <c r="DT386">
        <v>25571.42985</v>
      </c>
      <c r="DU386">
        <v>78086.937000000005</v>
      </c>
      <c r="DV386">
        <v>18815.0278412712</v>
      </c>
      <c r="DW386">
        <v>12205.133392308149</v>
      </c>
      <c r="DX386">
        <v>14600</v>
      </c>
      <c r="DY386">
        <v>23541.65725</v>
      </c>
      <c r="DZ386">
        <v>29790.545821219395</v>
      </c>
      <c r="EA386">
        <v>12962.26305</v>
      </c>
      <c r="EB386">
        <v>5735.0420734645495</v>
      </c>
      <c r="EC386">
        <v>16300</v>
      </c>
      <c r="ED386">
        <v>26492.3099</v>
      </c>
      <c r="EE386">
        <v>18400</v>
      </c>
      <c r="EF386">
        <v>54595.581884516891</v>
      </c>
      <c r="EG386">
        <v>86442.448799999998</v>
      </c>
      <c r="EJ386">
        <v>12900</v>
      </c>
      <c r="EK386">
        <v>13377.325849348001</v>
      </c>
      <c r="EL386">
        <v>7900</v>
      </c>
      <c r="EM386">
        <v>16100</v>
      </c>
      <c r="EN386">
        <v>8800</v>
      </c>
      <c r="EO386">
        <v>12800</v>
      </c>
      <c r="EP386">
        <v>155911.05057422697</v>
      </c>
      <c r="EQ386">
        <v>25700</v>
      </c>
      <c r="ES386">
        <v>41550</v>
      </c>
      <c r="ET386">
        <v>5550</v>
      </c>
      <c r="EU386">
        <v>6413.62585401461</v>
      </c>
      <c r="EV386">
        <v>4400</v>
      </c>
      <c r="EW386">
        <v>37137.807587409319</v>
      </c>
      <c r="EX386">
        <v>9697.7858922280793</v>
      </c>
      <c r="EY386">
        <v>33429.780033408002</v>
      </c>
      <c r="EZ386">
        <v>6247.1639306243305</v>
      </c>
      <c r="FA386">
        <v>20455.056570380908</v>
      </c>
      <c r="FB386">
        <v>8021.875</v>
      </c>
      <c r="FC386">
        <v>7400</v>
      </c>
      <c r="FD386">
        <v>13216.477321647599</v>
      </c>
      <c r="FE386">
        <v>4600</v>
      </c>
      <c r="FG386">
        <v>13963.8444</v>
      </c>
      <c r="FH386">
        <v>31578.034012093798</v>
      </c>
      <c r="FJ386">
        <v>34000</v>
      </c>
      <c r="FK386">
        <v>35342.932399999998</v>
      </c>
      <c r="FL386">
        <v>15350</v>
      </c>
      <c r="FM386">
        <v>61102.464</v>
      </c>
      <c r="FN386">
        <v>64576.331369680069</v>
      </c>
      <c r="FO386">
        <v>30800</v>
      </c>
      <c r="FP386">
        <v>17000</v>
      </c>
      <c r="FQ386">
        <v>8300</v>
      </c>
      <c r="FR386">
        <v>10700</v>
      </c>
      <c r="FS386">
        <v>26150</v>
      </c>
      <c r="FU386">
        <v>4630</v>
      </c>
      <c r="FV386">
        <v>5120</v>
      </c>
      <c r="FW386">
        <v>11853.66</v>
      </c>
      <c r="FX386">
        <v>52029.77839089097</v>
      </c>
      <c r="FY386">
        <v>74077.100966879996</v>
      </c>
      <c r="FZ386">
        <v>5200</v>
      </c>
      <c r="GA386">
        <v>34770.649975824097</v>
      </c>
      <c r="GB386">
        <v>8120</v>
      </c>
      <c r="GC386">
        <v>10907.9578</v>
      </c>
      <c r="GD386">
        <v>47159.205720817605</v>
      </c>
      <c r="GE386">
        <v>57255.862514444998</v>
      </c>
      <c r="GF386">
        <v>11947.758899999999</v>
      </c>
      <c r="GG386">
        <v>23357.8125</v>
      </c>
      <c r="GH386">
        <v>6400</v>
      </c>
      <c r="GI386">
        <v>21967.287533243998</v>
      </c>
      <c r="GJ386">
        <v>5800</v>
      </c>
      <c r="GL386">
        <v>20916.172007608802</v>
      </c>
      <c r="GM386">
        <v>9645.2856000000011</v>
      </c>
      <c r="GN386">
        <v>103239.24243040801</v>
      </c>
      <c r="GO386">
        <v>10600.545986477999</v>
      </c>
      <c r="GP386">
        <v>12200</v>
      </c>
      <c r="GQ386">
        <v>8080</v>
      </c>
      <c r="GR386">
        <v>14048.108988119699</v>
      </c>
      <c r="GS386">
        <v>16553.052</v>
      </c>
      <c r="GT386">
        <v>64439.686551708008</v>
      </c>
      <c r="GU386">
        <v>10763.1276</v>
      </c>
      <c r="GV386">
        <v>9749.9486652479991</v>
      </c>
      <c r="GW386">
        <v>6794.38933</v>
      </c>
      <c r="GX386">
        <v>10881.275954484599</v>
      </c>
      <c r="GY386">
        <v>14932.92935</v>
      </c>
      <c r="GZ386">
        <v>29681.743110416599</v>
      </c>
      <c r="HA386">
        <v>24161.9064</v>
      </c>
      <c r="HB386">
        <v>43423.830972395001</v>
      </c>
      <c r="HC386">
        <v>13163.038</v>
      </c>
      <c r="HD386">
        <v>30950</v>
      </c>
      <c r="HE386">
        <v>12244.375</v>
      </c>
      <c r="HF386">
        <v>19078.940118420902</v>
      </c>
      <c r="HG386">
        <v>32034.7730236032</v>
      </c>
      <c r="HI386">
        <v>21511.019335895999</v>
      </c>
      <c r="HJ386">
        <v>11251.244805370399</v>
      </c>
      <c r="HK386">
        <v>8257.4036999999989</v>
      </c>
      <c r="HL386">
        <v>65793.792561916605</v>
      </c>
      <c r="HM386">
        <v>20244.584999999999</v>
      </c>
      <c r="HN386">
        <v>23536.8498</v>
      </c>
      <c r="HO386">
        <v>14550</v>
      </c>
      <c r="HP386">
        <v>11013.458000000001</v>
      </c>
      <c r="HQ386">
        <v>15238.096000000001</v>
      </c>
      <c r="HR386">
        <v>13148.1492</v>
      </c>
      <c r="HS386">
        <v>26467.066913169001</v>
      </c>
      <c r="HT386">
        <v>8000</v>
      </c>
      <c r="HV386">
        <v>28954.852200000001</v>
      </c>
      <c r="HW386">
        <v>28307.501105040348</v>
      </c>
      <c r="HX386">
        <v>14912.6988</v>
      </c>
      <c r="HZ386">
        <v>15769.2232</v>
      </c>
      <c r="IA386">
        <v>34864.362614171201</v>
      </c>
      <c r="IB386">
        <v>25887.549657381678</v>
      </c>
      <c r="IC386">
        <v>22926.743753302253</v>
      </c>
      <c r="ID386">
        <v>24624.990150000001</v>
      </c>
      <c r="IE386">
        <v>8213.6766100000004</v>
      </c>
      <c r="IF386">
        <v>24258.308283247501</v>
      </c>
      <c r="IG386">
        <v>6800</v>
      </c>
      <c r="IH386">
        <v>6000</v>
      </c>
      <c r="II386">
        <v>46893.774399999995</v>
      </c>
      <c r="IJ386">
        <v>10100</v>
      </c>
      <c r="IK386">
        <v>13516.436513564835</v>
      </c>
      <c r="IL386">
        <v>26841.848999999998</v>
      </c>
      <c r="IM386">
        <v>5000</v>
      </c>
      <c r="IN386">
        <v>21750</v>
      </c>
      <c r="IO386">
        <v>60993.399400000002</v>
      </c>
      <c r="IP386">
        <v>26268.098867756249</v>
      </c>
      <c r="IQ386">
        <v>151877.16148375481</v>
      </c>
      <c r="IR386">
        <v>12495.382599999999</v>
      </c>
      <c r="IS386">
        <v>17674.624299999999</v>
      </c>
      <c r="IT386">
        <v>78625.976999999999</v>
      </c>
      <c r="IU386">
        <v>26667.671529699917</v>
      </c>
      <c r="IW386">
        <v>44790.319200000005</v>
      </c>
      <c r="IX386">
        <v>49936.153575129829</v>
      </c>
      <c r="IY386">
        <v>18642.54</v>
      </c>
      <c r="IZ386">
        <v>6100</v>
      </c>
      <c r="JA386">
        <v>35873.679377485205</v>
      </c>
      <c r="JC386">
        <v>124200</v>
      </c>
      <c r="JD386">
        <v>70233.087</v>
      </c>
      <c r="JE386">
        <v>17216.976999999999</v>
      </c>
      <c r="JF386">
        <v>47962.65</v>
      </c>
      <c r="JG386">
        <v>13700</v>
      </c>
      <c r="JH386">
        <v>20956.516500000002</v>
      </c>
      <c r="JI386">
        <v>14413.383111064551</v>
      </c>
      <c r="JJ386">
        <v>17052.791099999999</v>
      </c>
      <c r="JK386">
        <v>18104.219381401403</v>
      </c>
      <c r="JL386">
        <v>4470</v>
      </c>
      <c r="JM386">
        <v>41936.766346076001</v>
      </c>
      <c r="JN386">
        <v>10011.731929157999</v>
      </c>
      <c r="JO386">
        <v>6863.6370500000003</v>
      </c>
      <c r="JP386">
        <v>14900</v>
      </c>
      <c r="JQ386">
        <v>26320.040026843202</v>
      </c>
      <c r="JR386">
        <v>14595.892000000002</v>
      </c>
      <c r="JS386">
        <v>6850</v>
      </c>
      <c r="JT386">
        <v>22304.843139574998</v>
      </c>
      <c r="JU386">
        <v>47030.736529426729</v>
      </c>
      <c r="JV386">
        <v>27503.312399999999</v>
      </c>
      <c r="JW386">
        <v>70631.916277340846</v>
      </c>
      <c r="JX386">
        <v>37823.735618639999</v>
      </c>
      <c r="JY386">
        <v>8648.2304999999997</v>
      </c>
      <c r="JZ386">
        <v>22975.211206611799</v>
      </c>
      <c r="KA386">
        <v>17300</v>
      </c>
      <c r="KB386">
        <v>7300</v>
      </c>
      <c r="KC386">
        <v>10000</v>
      </c>
      <c r="KD386">
        <v>25000.284007790749</v>
      </c>
      <c r="KE386">
        <v>34294.403598220095</v>
      </c>
      <c r="KF386">
        <v>6800</v>
      </c>
      <c r="KG386">
        <v>29088.725999999999</v>
      </c>
      <c r="KH386">
        <v>15290.477799999999</v>
      </c>
      <c r="KI386">
        <v>18438.485694725248</v>
      </c>
      <c r="KJ386">
        <v>65639.707840251998</v>
      </c>
      <c r="KK386">
        <v>39950.534635551812</v>
      </c>
      <c r="KM386">
        <v>32200</v>
      </c>
      <c r="KN386">
        <v>21203.705399999999</v>
      </c>
      <c r="KO386">
        <v>11557.382250000001</v>
      </c>
      <c r="KP386">
        <v>27066.425485470001</v>
      </c>
      <c r="KQ386">
        <v>45986.923526316503</v>
      </c>
      <c r="KR386">
        <v>50700</v>
      </c>
      <c r="KS386">
        <v>36426.403200000001</v>
      </c>
      <c r="KT386">
        <v>25000</v>
      </c>
      <c r="KU386">
        <v>34500</v>
      </c>
      <c r="KV386">
        <v>11368.2644548878</v>
      </c>
      <c r="KW386">
        <v>24196.4247</v>
      </c>
      <c r="KX386">
        <v>22944.900543383999</v>
      </c>
      <c r="LG386">
        <v>70809.709729467737</v>
      </c>
      <c r="LH386">
        <v>10935.2541844344</v>
      </c>
      <c r="LI386">
        <v>22687.753659200051</v>
      </c>
      <c r="LJ386">
        <v>52000</v>
      </c>
      <c r="LK386">
        <v>11133.765021624</v>
      </c>
      <c r="LL386">
        <v>18952.335214393723</v>
      </c>
      <c r="LM386">
        <v>26493.232356697677</v>
      </c>
      <c r="LN386">
        <v>8615.2050162723008</v>
      </c>
      <c r="LP386">
        <v>23750</v>
      </c>
      <c r="LQ386">
        <v>13700</v>
      </c>
      <c r="LR386">
        <v>34480</v>
      </c>
      <c r="LS386">
        <v>9387.7560408163499</v>
      </c>
      <c r="LT386">
        <v>17179.301610731873</v>
      </c>
      <c r="LU386">
        <v>17426.04595858145</v>
      </c>
      <c r="LV386">
        <v>50833.313000000002</v>
      </c>
      <c r="LW386">
        <v>21576.402000000002</v>
      </c>
      <c r="LX386">
        <v>25811.891966003885</v>
      </c>
      <c r="LY386">
        <v>29500</v>
      </c>
      <c r="LZ386">
        <v>14444.445600000001</v>
      </c>
      <c r="MA386">
        <v>35520</v>
      </c>
      <c r="MB386">
        <v>224800</v>
      </c>
      <c r="MC386">
        <v>17311.118399999999</v>
      </c>
      <c r="MD386">
        <v>22636.365900000001</v>
      </c>
      <c r="ME386">
        <v>17933.995659041997</v>
      </c>
      <c r="MF386">
        <v>32679.886849193073</v>
      </c>
      <c r="MG386">
        <v>30333.982099853365</v>
      </c>
      <c r="MH386">
        <v>40651.182099999998</v>
      </c>
      <c r="MI386">
        <v>30294.644249999998</v>
      </c>
      <c r="MJ386">
        <v>179629.644</v>
      </c>
      <c r="MK386">
        <v>14398.3261784103</v>
      </c>
      <c r="MM386">
        <v>28963.228960000004</v>
      </c>
      <c r="MN386">
        <v>31712.848050000001</v>
      </c>
      <c r="MP386">
        <v>20083.321326994501</v>
      </c>
      <c r="MQ386">
        <v>21181.820299999999</v>
      </c>
      <c r="MR386">
        <v>12499.994999999999</v>
      </c>
      <c r="MS386">
        <v>9300</v>
      </c>
      <c r="MT386">
        <v>45465.766600000003</v>
      </c>
      <c r="MU386">
        <v>23607.4077</v>
      </c>
      <c r="MW386">
        <v>49404.570986294537</v>
      </c>
      <c r="MX386">
        <v>11050</v>
      </c>
      <c r="MY386">
        <v>24620.877030019201</v>
      </c>
      <c r="MZ386">
        <v>22188.138402534092</v>
      </c>
      <c r="NA386">
        <v>18699.51003292825</v>
      </c>
      <c r="NB386">
        <v>8537.0399999999991</v>
      </c>
      <c r="NC386">
        <v>10899.380324817601</v>
      </c>
      <c r="ND386">
        <v>12582.157799999999</v>
      </c>
      <c r="NE386">
        <v>32000</v>
      </c>
      <c r="NF386">
        <v>10737.666715567695</v>
      </c>
      <c r="NG386">
        <v>15650</v>
      </c>
      <c r="NH386">
        <v>25700.4944</v>
      </c>
      <c r="NI386">
        <v>69000</v>
      </c>
      <c r="NJ386">
        <v>77633.316900000005</v>
      </c>
      <c r="NK386">
        <v>6857.1432000000004</v>
      </c>
      <c r="NL386">
        <v>30000.014999999999</v>
      </c>
      <c r="NM386">
        <v>26768.571294922604</v>
      </c>
      <c r="NN386">
        <v>17414.967727891202</v>
      </c>
      <c r="NO386">
        <v>16600</v>
      </c>
      <c r="NP386">
        <v>38716.858639554572</v>
      </c>
      <c r="NQ386">
        <v>8603.3363000000008</v>
      </c>
      <c r="NR386">
        <v>20560</v>
      </c>
      <c r="NS386">
        <v>54300</v>
      </c>
      <c r="NT386">
        <v>26928.568404902999</v>
      </c>
      <c r="NU386">
        <v>6738.31459</v>
      </c>
      <c r="NV386">
        <v>30074.904000000002</v>
      </c>
      <c r="NW386">
        <v>14000</v>
      </c>
      <c r="NX386">
        <v>32832.31896315702</v>
      </c>
      <c r="NY386">
        <v>26351.779730371203</v>
      </c>
      <c r="NZ386">
        <v>29300</v>
      </c>
      <c r="OA386">
        <v>13518.75</v>
      </c>
      <c r="OB386">
        <v>38029.112089853996</v>
      </c>
      <c r="OC386">
        <v>6398.8752000000004</v>
      </c>
      <c r="OD386">
        <v>18028.830373307268</v>
      </c>
      <c r="OE386">
        <v>29800</v>
      </c>
      <c r="OF386">
        <v>23210.71</v>
      </c>
      <c r="OG386">
        <v>30508.602488996727</v>
      </c>
      <c r="OH386">
        <v>12350</v>
      </c>
      <c r="OI386">
        <v>29911.9800670275</v>
      </c>
      <c r="OJ386">
        <v>30422.1727700802</v>
      </c>
      <c r="OK386">
        <v>54701.551542000001</v>
      </c>
      <c r="OL386">
        <v>63640.8742050906</v>
      </c>
      <c r="OM386">
        <v>7477.443280101199</v>
      </c>
      <c r="OO386">
        <v>9112.0944600000003</v>
      </c>
      <c r="OP386">
        <v>48767.568416578739</v>
      </c>
      <c r="OQ386">
        <v>42291.26</v>
      </c>
      <c r="OR386">
        <v>62000</v>
      </c>
      <c r="OS386">
        <v>15805.7945621664</v>
      </c>
      <c r="OU386">
        <v>27169.128000000001</v>
      </c>
      <c r="OV386">
        <v>10315.233475999999</v>
      </c>
      <c r="OW386">
        <v>18611.1126</v>
      </c>
      <c r="OX386">
        <v>6212.6378355253028</v>
      </c>
      <c r="OY386">
        <v>39643.663399999998</v>
      </c>
      <c r="PA386">
        <v>22311.145502856001</v>
      </c>
      <c r="PB386">
        <v>31332.853774700397</v>
      </c>
      <c r="PC386">
        <v>27100</v>
      </c>
      <c r="PD386">
        <v>42905.694758132726</v>
      </c>
      <c r="PE386">
        <v>29484.842057362603</v>
      </c>
      <c r="PF386">
        <v>64184.368499999997</v>
      </c>
      <c r="PG386">
        <v>11736.637499999999</v>
      </c>
      <c r="PH386">
        <v>23997.054</v>
      </c>
      <c r="PI386">
        <v>49653.459000000003</v>
      </c>
      <c r="PJ386">
        <v>59450.550006924001</v>
      </c>
      <c r="PK386">
        <v>13861.1034154768</v>
      </c>
      <c r="PL386">
        <v>11441.961384</v>
      </c>
      <c r="PM386">
        <v>30069.561599999997</v>
      </c>
      <c r="PN386">
        <v>11201.40285</v>
      </c>
      <c r="PO386">
        <v>12275.907530229199</v>
      </c>
      <c r="PP386">
        <v>17550</v>
      </c>
      <c r="PQ386">
        <v>53006.656520654207</v>
      </c>
      <c r="PR386">
        <v>15000</v>
      </c>
      <c r="PS386">
        <v>29004.724570037997</v>
      </c>
      <c r="PT386">
        <v>19537.2333</v>
      </c>
      <c r="PV386">
        <v>55576.236450887671</v>
      </c>
      <c r="PW386">
        <v>10822.942401139</v>
      </c>
      <c r="PX386">
        <v>22523.817652187499</v>
      </c>
      <c r="PY386">
        <v>34300</v>
      </c>
      <c r="PZ386">
        <v>24327.573048540002</v>
      </c>
      <c r="QA386">
        <v>40772.898450000001</v>
      </c>
      <c r="QB386">
        <v>12250.0056795459</v>
      </c>
      <c r="QC386">
        <v>53355.090902784817</v>
      </c>
      <c r="QD386">
        <v>82860.181432131023</v>
      </c>
      <c r="QE386">
        <v>14387.621315199998</v>
      </c>
      <c r="QF386">
        <v>17283.325199999999</v>
      </c>
      <c r="QH386">
        <v>40825.470857123168</v>
      </c>
      <c r="QI386">
        <v>25680</v>
      </c>
      <c r="QJ386">
        <v>19140.468049830997</v>
      </c>
      <c r="QK386">
        <v>70392.887999999992</v>
      </c>
      <c r="QL386">
        <v>46246.469250000002</v>
      </c>
      <c r="QM386">
        <v>151018.97022587532</v>
      </c>
      <c r="QO386">
        <v>17886.436789259249</v>
      </c>
      <c r="QP386">
        <v>51575.056000000004</v>
      </c>
      <c r="QQ386">
        <v>21350.895585503247</v>
      </c>
      <c r="QR386">
        <v>11118.698249999999</v>
      </c>
      <c r="QS386">
        <v>51650.424793680002</v>
      </c>
      <c r="QT386">
        <v>16557.376749999999</v>
      </c>
      <c r="QU386">
        <v>8434.7805000000008</v>
      </c>
      <c r="QV386">
        <v>30324.640239715969</v>
      </c>
      <c r="QW386">
        <v>12172.063200000001</v>
      </c>
      <c r="QX386">
        <v>29963.616010301183</v>
      </c>
      <c r="QY386">
        <v>7610</v>
      </c>
      <c r="QZ386">
        <v>13748.182463636</v>
      </c>
      <c r="RB386">
        <v>35164.775800000003</v>
      </c>
      <c r="RD386">
        <v>14437.326577967884</v>
      </c>
      <c r="RE386">
        <v>20299.817299999999</v>
      </c>
      <c r="RF386">
        <v>70703.272200891763</v>
      </c>
      <c r="RG386">
        <v>97821.024999999994</v>
      </c>
      <c r="RH386">
        <v>30422.769214641979</v>
      </c>
      <c r="RI386">
        <v>15454.5408181812</v>
      </c>
      <c r="RK386">
        <v>7600</v>
      </c>
      <c r="RM386">
        <v>6400</v>
      </c>
      <c r="RN386">
        <v>11259.263999999999</v>
      </c>
      <c r="RO386">
        <v>36309.123853944504</v>
      </c>
      <c r="RP386">
        <v>22850.962918938898</v>
      </c>
      <c r="RQ386">
        <v>77762.440895011197</v>
      </c>
      <c r="RR386">
        <v>25648.460154815399</v>
      </c>
      <c r="RT386">
        <v>19600</v>
      </c>
      <c r="RU386">
        <v>39032.333055843192</v>
      </c>
      <c r="RV386">
        <v>30943.826624716799</v>
      </c>
      <c r="RW386">
        <v>35371.544066652939</v>
      </c>
      <c r="RX386">
        <v>16153.087500000001</v>
      </c>
      <c r="RY386">
        <v>11837.220674539049</v>
      </c>
      <c r="RZ386">
        <v>13573.648059634752</v>
      </c>
      <c r="SA386">
        <v>9257.7430000000004</v>
      </c>
      <c r="SB386">
        <v>5600</v>
      </c>
      <c r="SC386">
        <v>22675.587470053702</v>
      </c>
      <c r="SD386">
        <v>58454.707900000001</v>
      </c>
      <c r="SE386">
        <v>9100</v>
      </c>
      <c r="SF386">
        <v>25000.002499999999</v>
      </c>
      <c r="SG386">
        <v>20727.7973583448</v>
      </c>
      <c r="SH386">
        <v>26470.0425</v>
      </c>
      <c r="SI386">
        <v>21929.915999999997</v>
      </c>
      <c r="SJ386">
        <v>10060.2374167904</v>
      </c>
      <c r="SK386">
        <v>54560</v>
      </c>
      <c r="SL386">
        <v>11835.20025</v>
      </c>
      <c r="SM386">
        <v>86700</v>
      </c>
      <c r="SN386">
        <v>28371.0714774718</v>
      </c>
      <c r="SP386">
        <v>38825.074955211305</v>
      </c>
      <c r="SQ386">
        <v>79800</v>
      </c>
      <c r="SR386">
        <v>14650</v>
      </c>
      <c r="SS386">
        <v>8181.8189999999995</v>
      </c>
      <c r="ST386">
        <v>19874.996999999999</v>
      </c>
      <c r="SU386">
        <v>7200</v>
      </c>
      <c r="SV386">
        <v>9728.3823405120002</v>
      </c>
      <c r="SW386">
        <v>29668.009110750001</v>
      </c>
      <c r="SX386">
        <v>22000.802416098097</v>
      </c>
      <c r="SY386">
        <v>6190</v>
      </c>
      <c r="SZ386">
        <v>24586.180594942794</v>
      </c>
      <c r="TA386">
        <v>13982.3148</v>
      </c>
      <c r="TB386">
        <v>107591.68934358063</v>
      </c>
      <c r="TC386">
        <v>14191.265957891999</v>
      </c>
      <c r="TD386">
        <v>18422.163250000001</v>
      </c>
      <c r="TF386">
        <v>30750</v>
      </c>
      <c r="TG386">
        <v>20233.63535</v>
      </c>
      <c r="TH386">
        <v>4710</v>
      </c>
      <c r="TI386">
        <v>33541.654999999999</v>
      </c>
      <c r="TJ386">
        <v>17030.696800000002</v>
      </c>
      <c r="TK386">
        <v>11240.7132</v>
      </c>
      <c r="TL386">
        <v>47153.022458712599</v>
      </c>
      <c r="TM386">
        <v>12730.237800000001</v>
      </c>
      <c r="TN386">
        <v>25178.917992695999</v>
      </c>
      <c r="TO386">
        <v>39165.629999999997</v>
      </c>
      <c r="TP386">
        <v>9100</v>
      </c>
      <c r="TQ386">
        <v>27835.647463188801</v>
      </c>
      <c r="TR386">
        <v>13931.8892414856</v>
      </c>
      <c r="TS386">
        <v>10705.353999999999</v>
      </c>
      <c r="TT386">
        <v>9200</v>
      </c>
      <c r="TU386">
        <v>5300</v>
      </c>
      <c r="TV386">
        <v>33431.994372232184</v>
      </c>
      <c r="TW386">
        <v>52000.025999999998</v>
      </c>
      <c r="TX386">
        <v>5800</v>
      </c>
      <c r="TY386">
        <v>18759.423042133199</v>
      </c>
      <c r="TZ386">
        <v>9921.8392000000003</v>
      </c>
      <c r="UA386">
        <v>16200</v>
      </c>
      <c r="UC386">
        <v>8117.9920528654993</v>
      </c>
      <c r="UD386">
        <v>21415.657499999998</v>
      </c>
      <c r="UE386">
        <v>4480</v>
      </c>
      <c r="UF386">
        <v>29746.502961916845</v>
      </c>
      <c r="UG386">
        <v>24297.761807742801</v>
      </c>
      <c r="UH386">
        <v>30000.013200000001</v>
      </c>
      <c r="UI386">
        <v>6300</v>
      </c>
      <c r="UK386">
        <v>4400</v>
      </c>
      <c r="UM386">
        <v>4700</v>
      </c>
      <c r="UN386">
        <v>22091.767400000001</v>
      </c>
      <c r="UO386">
        <v>43083.311923381094</v>
      </c>
      <c r="UP386">
        <v>7933.8206</v>
      </c>
      <c r="UQ386">
        <v>7140.1550949652192</v>
      </c>
      <c r="US386">
        <v>18038.065718605001</v>
      </c>
      <c r="UT386">
        <v>25729.763702576827</v>
      </c>
      <c r="UU386">
        <v>28300</v>
      </c>
      <c r="UV386">
        <v>9545.0555000000004</v>
      </c>
      <c r="UW386">
        <v>35745.107978764805</v>
      </c>
      <c r="UX386">
        <v>13736.996000000001</v>
      </c>
      <c r="UZ386">
        <v>9400</v>
      </c>
      <c r="VA386">
        <v>17000</v>
      </c>
      <c r="VB386">
        <v>17603.0275</v>
      </c>
      <c r="VC386">
        <v>9628.8509558569622</v>
      </c>
      <c r="VD386">
        <v>7100</v>
      </c>
      <c r="VE386">
        <v>5944.4492000000009</v>
      </c>
      <c r="VF386">
        <v>10821.6606805476</v>
      </c>
      <c r="VG386">
        <v>11261.544</v>
      </c>
      <c r="VH386">
        <v>31488.5592</v>
      </c>
      <c r="VI386">
        <v>41481.954791822522</v>
      </c>
      <c r="VJ386">
        <v>5000</v>
      </c>
      <c r="VK386">
        <v>14140.319504940901</v>
      </c>
      <c r="VL386">
        <v>17685.186600000001</v>
      </c>
      <c r="VM386">
        <v>4500</v>
      </c>
      <c r="VN386">
        <v>6691.6691000000001</v>
      </c>
      <c r="VO386">
        <v>5500</v>
      </c>
      <c r="VP386">
        <v>15300.976000000001</v>
      </c>
      <c r="VQ386">
        <v>8630</v>
      </c>
      <c r="VR386">
        <v>6800</v>
      </c>
      <c r="VS386">
        <v>12515.9398724493</v>
      </c>
      <c r="VT386">
        <v>10100</v>
      </c>
      <c r="VU386">
        <v>5200</v>
      </c>
      <c r="VV386">
        <v>35827.560261038954</v>
      </c>
      <c r="VW386">
        <v>47605.011955955997</v>
      </c>
      <c r="VX386">
        <v>38450</v>
      </c>
      <c r="VY386">
        <v>12003.135861799701</v>
      </c>
      <c r="WA386">
        <v>24093.332399999999</v>
      </c>
      <c r="WB386">
        <v>16969.0959</v>
      </c>
      <c r="WC386">
        <v>23236.524680495997</v>
      </c>
      <c r="WD386">
        <v>13571.429250000001</v>
      </c>
      <c r="WE386">
        <v>44960.908219079196</v>
      </c>
      <c r="WF386">
        <v>6900</v>
      </c>
      <c r="WH386">
        <v>14458.512999999999</v>
      </c>
      <c r="WI386">
        <v>15127.472419914362</v>
      </c>
      <c r="WJ386">
        <v>16280.485199999999</v>
      </c>
      <c r="WK386">
        <v>85001.685577229568</v>
      </c>
      <c r="WL386">
        <v>7500</v>
      </c>
      <c r="WN386">
        <v>37499.985000000001</v>
      </c>
      <c r="WO386">
        <v>31043.470499999999</v>
      </c>
      <c r="WP386">
        <v>13782.5</v>
      </c>
      <c r="WQ386">
        <v>18649.3524349824</v>
      </c>
      <c r="WR386">
        <v>5200</v>
      </c>
      <c r="WS386">
        <v>12880.6392</v>
      </c>
      <c r="WV386">
        <v>15656.976000000001</v>
      </c>
      <c r="WY386">
        <v>25296</v>
      </c>
      <c r="WZ386">
        <v>26406.25</v>
      </c>
      <c r="XA386">
        <v>16999.991999999998</v>
      </c>
      <c r="XB386">
        <v>66129.641536123803</v>
      </c>
      <c r="XC386">
        <v>7384.4121431493995</v>
      </c>
      <c r="XD386">
        <v>18990.692073131013</v>
      </c>
      <c r="XE386">
        <v>39736.075061469637</v>
      </c>
      <c r="XF386">
        <v>39922.239120449412</v>
      </c>
      <c r="XG386">
        <v>12700</v>
      </c>
      <c r="XI386">
        <v>8800</v>
      </c>
      <c r="XJ386">
        <v>40838.459558108101</v>
      </c>
      <c r="XK386">
        <v>20684.227901056271</v>
      </c>
      <c r="XL386">
        <v>49841.079655089801</v>
      </c>
      <c r="XM386">
        <v>77109.361851286812</v>
      </c>
      <c r="XN386">
        <v>8100</v>
      </c>
      <c r="XO386">
        <v>31089.390149999999</v>
      </c>
      <c r="XP386">
        <v>10156.6008</v>
      </c>
      <c r="XQ386">
        <v>70083.932311532233</v>
      </c>
      <c r="XR386">
        <v>14849.578100000001</v>
      </c>
      <c r="XS386">
        <v>13272.7286</v>
      </c>
      <c r="XT386">
        <v>21216.226520871322</v>
      </c>
      <c r="XU386">
        <v>18729.135299999998</v>
      </c>
      <c r="XV386">
        <v>52201.488300000005</v>
      </c>
      <c r="XW386">
        <v>23750</v>
      </c>
      <c r="XY386">
        <v>8044.6427142839993</v>
      </c>
      <c r="XZ386">
        <v>19780.3632</v>
      </c>
      <c r="YA386">
        <v>47199.304803875239</v>
      </c>
      <c r="YB386">
        <v>25996.329030888177</v>
      </c>
      <c r="YC386">
        <v>7300</v>
      </c>
      <c r="YD386">
        <v>26229.501894911999</v>
      </c>
      <c r="YE386">
        <v>22340.548604415999</v>
      </c>
      <c r="YF386">
        <v>46500</v>
      </c>
      <c r="YG386">
        <v>20200.717457869749</v>
      </c>
      <c r="YH386">
        <v>6719.9113630195197</v>
      </c>
      <c r="YI386">
        <v>13600</v>
      </c>
      <c r="YK386">
        <v>6369.7267768196571</v>
      </c>
      <c r="YL386">
        <v>29375.010000000002</v>
      </c>
      <c r="YM386">
        <v>3740</v>
      </c>
      <c r="YN386">
        <v>7800</v>
      </c>
      <c r="YO386">
        <v>57628.78802016424</v>
      </c>
      <c r="YP386">
        <v>13223.143140496</v>
      </c>
      <c r="YR386">
        <v>36866.651919999997</v>
      </c>
      <c r="YS386">
        <v>18959.119215058399</v>
      </c>
      <c r="YT386">
        <v>12400</v>
      </c>
      <c r="YU386">
        <v>15756.500099999999</v>
      </c>
      <c r="YV386">
        <v>14818.183300000001</v>
      </c>
      <c r="YW386">
        <v>17298.665155863</v>
      </c>
      <c r="YX386">
        <v>21083.3249</v>
      </c>
      <c r="YY386">
        <v>57321.419399999999</v>
      </c>
      <c r="YZ386">
        <v>15065.6572</v>
      </c>
      <c r="ZA386">
        <v>39000</v>
      </c>
      <c r="ZB386">
        <v>11624.8663757992</v>
      </c>
      <c r="ZC386">
        <v>13424.6164909934</v>
      </c>
      <c r="ZD386">
        <v>118295.987681586</v>
      </c>
      <c r="ZE386">
        <v>8100</v>
      </c>
      <c r="ZF386">
        <v>41124.82028367553</v>
      </c>
      <c r="ZG386">
        <v>15826.083000000001</v>
      </c>
      <c r="ZH386">
        <v>29937.618121584874</v>
      </c>
      <c r="ZJ386">
        <v>14948.273999999999</v>
      </c>
      <c r="ZK386">
        <v>4700</v>
      </c>
      <c r="ZL386">
        <v>26142.032634481304</v>
      </c>
      <c r="ZM386">
        <v>29808.223999999998</v>
      </c>
      <c r="ZN386">
        <v>49576.391842740552</v>
      </c>
      <c r="ZO386">
        <v>6928.5703093396996</v>
      </c>
      <c r="ZP386">
        <v>8400</v>
      </c>
      <c r="ZQ386">
        <v>51185.109915953995</v>
      </c>
      <c r="ZR386">
        <v>17207.791175324397</v>
      </c>
      <c r="ZS386">
        <v>16731.960999999999</v>
      </c>
      <c r="ZT386">
        <v>44823.065606627861</v>
      </c>
      <c r="ZU386">
        <v>13500</v>
      </c>
      <c r="ZV386">
        <v>16600</v>
      </c>
      <c r="ZW386">
        <v>35974.272119643349</v>
      </c>
      <c r="ZZ386">
        <v>12100</v>
      </c>
      <c r="AAA386">
        <v>19200</v>
      </c>
      <c r="AAB386">
        <v>13700</v>
      </c>
      <c r="AAC386">
        <v>7800</v>
      </c>
      <c r="AAD386">
        <v>35362.241600000001</v>
      </c>
      <c r="AAE386">
        <v>7201.4218623674997</v>
      </c>
      <c r="AAF386">
        <v>14539.544866867202</v>
      </c>
      <c r="AAG386">
        <v>10799.1049</v>
      </c>
      <c r="AAH386">
        <v>13040.80215770862</v>
      </c>
      <c r="AAI386">
        <v>11715.251200000001</v>
      </c>
      <c r="AAJ386">
        <v>66499.987500000003</v>
      </c>
      <c r="AAK386">
        <v>11041.9835433633</v>
      </c>
      <c r="AAL386">
        <v>40389.53498452092</v>
      </c>
      <c r="AAM386">
        <v>50956.612643845241</v>
      </c>
      <c r="AAN386">
        <v>33700</v>
      </c>
      <c r="AAO386">
        <v>11345.932650000001</v>
      </c>
      <c r="AAP386">
        <v>13000</v>
      </c>
      <c r="AAQ386">
        <v>18600.4637</v>
      </c>
      <c r="AAR386">
        <v>34157.851499999997</v>
      </c>
      <c r="AAS386">
        <v>10137.037848000002</v>
      </c>
      <c r="AAT386">
        <v>38071.065654240309</v>
      </c>
      <c r="AAU386">
        <v>17680.365310567977</v>
      </c>
      <c r="AAV386">
        <v>20000</v>
      </c>
      <c r="AAW386">
        <v>38363.640200000002</v>
      </c>
      <c r="AAX386">
        <v>29905.885999999999</v>
      </c>
      <c r="AAY386">
        <v>39029.638733318097</v>
      </c>
      <c r="AAZ386">
        <v>19825.133900000001</v>
      </c>
      <c r="ABA386">
        <v>26500</v>
      </c>
      <c r="ABB386">
        <v>9714.2862000000005</v>
      </c>
      <c r="ABC386">
        <v>16000</v>
      </c>
      <c r="ABD386">
        <v>22350</v>
      </c>
      <c r="ABF386">
        <v>20796.715799999998</v>
      </c>
      <c r="ABH386">
        <v>4900</v>
      </c>
      <c r="ABI386">
        <v>21308.905441498719</v>
      </c>
      <c r="ABJ386">
        <v>45466.288800000002</v>
      </c>
      <c r="ABL386">
        <v>18405.654500000001</v>
      </c>
      <c r="ABM386">
        <v>6170</v>
      </c>
      <c r="ABN386">
        <v>4300</v>
      </c>
      <c r="ABO386">
        <v>19333.623344542502</v>
      </c>
      <c r="ABP386">
        <v>13630.271232745066</v>
      </c>
      <c r="ABQ386">
        <v>24396.5527</v>
      </c>
    </row>
    <row r="387" spans="2:745" x14ac:dyDescent="0.25">
      <c r="B387" s="3">
        <v>44456</v>
      </c>
      <c r="C387" s="4">
        <v>17166.356329440001</v>
      </c>
      <c r="D387">
        <v>17250</v>
      </c>
      <c r="E387">
        <v>9200</v>
      </c>
      <c r="F387">
        <v>9904.7623999999996</v>
      </c>
      <c r="I387">
        <v>4000</v>
      </c>
      <c r="K387">
        <v>20896.017100000001</v>
      </c>
      <c r="L387">
        <v>6520</v>
      </c>
      <c r="M387">
        <v>20088.879217505724</v>
      </c>
      <c r="N387">
        <v>9980</v>
      </c>
      <c r="O387">
        <v>15282.7479</v>
      </c>
      <c r="P387">
        <v>23211.4865219692</v>
      </c>
      <c r="R387">
        <v>9890</v>
      </c>
      <c r="S387">
        <v>10700</v>
      </c>
      <c r="T387">
        <v>14823.860229819531</v>
      </c>
      <c r="U387">
        <v>38276.666083713346</v>
      </c>
      <c r="V387">
        <v>9400</v>
      </c>
      <c r="W387">
        <v>36500</v>
      </c>
      <c r="Z387">
        <v>28000</v>
      </c>
      <c r="AA387">
        <v>3400</v>
      </c>
      <c r="AB387">
        <v>12432.477299999999</v>
      </c>
      <c r="AC387">
        <v>7900</v>
      </c>
      <c r="AD387">
        <v>12735.204900000001</v>
      </c>
      <c r="AE387">
        <v>7640</v>
      </c>
      <c r="AF387">
        <v>11636.364799999999</v>
      </c>
      <c r="AG387">
        <v>3900</v>
      </c>
      <c r="AH387">
        <v>27100</v>
      </c>
      <c r="AI387">
        <v>18800</v>
      </c>
      <c r="AJ387">
        <v>21249.488699999998</v>
      </c>
      <c r="AK387">
        <v>16550</v>
      </c>
      <c r="AL387">
        <v>11700</v>
      </c>
      <c r="AM387">
        <v>14400</v>
      </c>
      <c r="AN387">
        <v>9243.24</v>
      </c>
      <c r="AO387">
        <v>12900</v>
      </c>
      <c r="AP387">
        <v>39500</v>
      </c>
      <c r="AQ387">
        <v>4100</v>
      </c>
      <c r="AR387">
        <v>9030</v>
      </c>
      <c r="AT387">
        <v>13840.898548834499</v>
      </c>
      <c r="AU387">
        <v>58694.080000000002</v>
      </c>
      <c r="AW387">
        <v>6083.3308999999999</v>
      </c>
      <c r="AX387">
        <v>9000</v>
      </c>
      <c r="AY387">
        <v>6900</v>
      </c>
      <c r="AZ387">
        <v>9200</v>
      </c>
      <c r="BA387">
        <v>185801.152</v>
      </c>
      <c r="BB387">
        <v>34710.579421286697</v>
      </c>
      <c r="BC387">
        <v>53783.682196549496</v>
      </c>
      <c r="BD387">
        <v>15934.352072236799</v>
      </c>
      <c r="BE387">
        <v>23800</v>
      </c>
      <c r="BF387">
        <v>19314.660194807548</v>
      </c>
      <c r="BG387">
        <v>19065.9241234209</v>
      </c>
      <c r="BH387">
        <v>24044.060600000001</v>
      </c>
      <c r="BI387">
        <v>7720</v>
      </c>
      <c r="BJ387">
        <v>7450</v>
      </c>
      <c r="BK387">
        <v>55618.680999999997</v>
      </c>
      <c r="BL387">
        <v>8400</v>
      </c>
      <c r="BM387">
        <v>19347.217800000002</v>
      </c>
      <c r="BN387">
        <v>13026.130757158398</v>
      </c>
      <c r="BO387">
        <v>27424.8692431448</v>
      </c>
      <c r="BP387">
        <v>10000</v>
      </c>
      <c r="BQ387">
        <v>20728.909078641002</v>
      </c>
      <c r="BR387">
        <v>41712.415109299196</v>
      </c>
      <c r="BS387">
        <v>3610</v>
      </c>
      <c r="BU387">
        <v>48461</v>
      </c>
      <c r="BV387">
        <v>6900</v>
      </c>
      <c r="BW387">
        <v>4400</v>
      </c>
      <c r="BX387">
        <v>11435.186100000001</v>
      </c>
      <c r="BY387">
        <v>12681.819449999999</v>
      </c>
      <c r="BZ387">
        <v>10183.07295</v>
      </c>
      <c r="CB387">
        <v>9886.7642149727999</v>
      </c>
      <c r="CC387">
        <v>4700</v>
      </c>
      <c r="CD387">
        <v>16597.277524283836</v>
      </c>
      <c r="CE387">
        <v>22500</v>
      </c>
      <c r="CF387">
        <v>15248.298997641599</v>
      </c>
      <c r="CG387">
        <v>4300</v>
      </c>
      <c r="CH387">
        <v>14694.2548468032</v>
      </c>
      <c r="CI387">
        <v>18140.870990176001</v>
      </c>
      <c r="CJ387">
        <v>22747.192729264498</v>
      </c>
      <c r="CK387">
        <v>12691.212142514114</v>
      </c>
      <c r="CL387">
        <v>8500</v>
      </c>
      <c r="CM387">
        <v>14710.9105</v>
      </c>
      <c r="CN387">
        <v>20100</v>
      </c>
      <c r="CP387">
        <v>10146.0977682841</v>
      </c>
      <c r="CQ387">
        <v>18570.130130455203</v>
      </c>
      <c r="CS387">
        <v>18176.006400000002</v>
      </c>
      <c r="CT387">
        <v>12255.321600000001</v>
      </c>
      <c r="CV387">
        <v>36278.350321987396</v>
      </c>
      <c r="CW387">
        <v>10450</v>
      </c>
      <c r="CY387">
        <v>8464</v>
      </c>
      <c r="CZ387">
        <v>29166.654999999999</v>
      </c>
      <c r="DA387">
        <v>14913.797500000001</v>
      </c>
      <c r="DB387">
        <v>22678.567800000001</v>
      </c>
      <c r="DC387">
        <v>35000</v>
      </c>
      <c r="DD387">
        <v>12991.06935</v>
      </c>
      <c r="DE387">
        <v>6939.7763371566007</v>
      </c>
      <c r="DF387">
        <v>12442.286400000001</v>
      </c>
      <c r="DG387">
        <v>22946.639999999999</v>
      </c>
      <c r="DH387">
        <v>19770.373966799001</v>
      </c>
      <c r="DI387">
        <v>6701.06052</v>
      </c>
      <c r="DJ387">
        <v>6710</v>
      </c>
      <c r="DK387">
        <v>73606.711904793978</v>
      </c>
      <c r="DL387">
        <v>7490</v>
      </c>
      <c r="DM387">
        <v>9662.2364999999991</v>
      </c>
      <c r="DN387">
        <v>27314.7736</v>
      </c>
      <c r="DO387">
        <v>56726.921274204404</v>
      </c>
      <c r="DP387">
        <v>35000</v>
      </c>
      <c r="DQ387">
        <v>4900</v>
      </c>
      <c r="DR387">
        <v>12500</v>
      </c>
      <c r="DS387">
        <v>18587.004013819998</v>
      </c>
      <c r="DT387">
        <v>26285.7156</v>
      </c>
      <c r="DU387">
        <v>77826.067500000005</v>
      </c>
      <c r="DV387">
        <v>18544.955671300799</v>
      </c>
      <c r="DW387">
        <v>11418.8082717953</v>
      </c>
      <c r="DX387">
        <v>16000</v>
      </c>
      <c r="DY387">
        <v>23208.324049999999</v>
      </c>
      <c r="DZ387">
        <v>30768.742848184815</v>
      </c>
      <c r="EA387">
        <v>13746.456899999999</v>
      </c>
      <c r="EB387">
        <v>5700.8540432203508</v>
      </c>
      <c r="EC387">
        <v>15400</v>
      </c>
      <c r="ED387">
        <v>29353.848600000001</v>
      </c>
      <c r="EE387">
        <v>18800</v>
      </c>
      <c r="EF387">
        <v>54595.581884516891</v>
      </c>
      <c r="EG387">
        <v>89460.146899999992</v>
      </c>
      <c r="EH387">
        <v>8200</v>
      </c>
      <c r="EI387">
        <v>26944.745161354131</v>
      </c>
      <c r="EJ387">
        <v>13350</v>
      </c>
      <c r="EK387">
        <v>13908.555395712001</v>
      </c>
      <c r="EL387">
        <v>7700</v>
      </c>
      <c r="EM387">
        <v>16100</v>
      </c>
      <c r="EN387">
        <v>8600</v>
      </c>
      <c r="EO387">
        <v>12700</v>
      </c>
      <c r="EP387">
        <v>154134.28646511899</v>
      </c>
      <c r="EQ387">
        <v>28300</v>
      </c>
      <c r="ES387">
        <v>39500</v>
      </c>
      <c r="ET387">
        <v>5300</v>
      </c>
      <c r="EU387">
        <v>5999.28663329765</v>
      </c>
      <c r="EV387">
        <v>4200</v>
      </c>
      <c r="EW387">
        <v>38187.639604014541</v>
      </c>
      <c r="EX387">
        <v>9519.8448666826098</v>
      </c>
      <c r="EY387">
        <v>33787.317787776003</v>
      </c>
      <c r="EZ387">
        <v>6519.149299032465</v>
      </c>
      <c r="FA387">
        <v>21795.215449130006</v>
      </c>
      <c r="FB387">
        <v>8116.25</v>
      </c>
      <c r="FC387">
        <v>6800</v>
      </c>
      <c r="FD387">
        <v>13678.591913313598</v>
      </c>
      <c r="FE387">
        <v>4400</v>
      </c>
      <c r="FG387">
        <v>14246.8953</v>
      </c>
      <c r="FH387">
        <v>31657.176954479997</v>
      </c>
      <c r="FJ387">
        <v>34000</v>
      </c>
      <c r="FK387">
        <v>35159.093999999997</v>
      </c>
      <c r="FL387">
        <v>15550</v>
      </c>
      <c r="FM387">
        <v>61102.464</v>
      </c>
      <c r="FN387">
        <v>62124.619805814255</v>
      </c>
      <c r="FO387">
        <v>28000</v>
      </c>
      <c r="FP387">
        <v>16500</v>
      </c>
      <c r="FQ387">
        <v>7600</v>
      </c>
      <c r="FR387">
        <v>11000</v>
      </c>
      <c r="FS387">
        <v>26750</v>
      </c>
      <c r="FU387">
        <v>4330</v>
      </c>
      <c r="FV387">
        <v>5070</v>
      </c>
      <c r="FW387">
        <v>11754.879500000001</v>
      </c>
      <c r="FX387">
        <v>52286.082717939695</v>
      </c>
      <c r="FY387">
        <v>72820.035011078406</v>
      </c>
      <c r="FZ387">
        <v>5000</v>
      </c>
      <c r="GA387">
        <v>34862.393115601997</v>
      </c>
      <c r="GB387">
        <v>8000</v>
      </c>
      <c r="GC387">
        <v>10618.366</v>
      </c>
      <c r="GD387">
        <v>49351.012883254392</v>
      </c>
      <c r="GE387">
        <v>53589.230924850002</v>
      </c>
      <c r="GF387">
        <v>12033.714</v>
      </c>
      <c r="GG387">
        <v>23640.9375</v>
      </c>
      <c r="GH387">
        <v>6000</v>
      </c>
      <c r="GI387">
        <v>23369.454822600001</v>
      </c>
      <c r="GJ387">
        <v>6000</v>
      </c>
      <c r="GK387">
        <v>11537.035696296</v>
      </c>
      <c r="GL387">
        <v>21457.107490564202</v>
      </c>
      <c r="GM387">
        <v>9645.2856000000011</v>
      </c>
      <c r="GN387">
        <v>102801.78801333001</v>
      </c>
      <c r="GO387">
        <v>10600.545986477999</v>
      </c>
      <c r="GP387">
        <v>11600</v>
      </c>
      <c r="GQ387">
        <v>7560</v>
      </c>
      <c r="GR387">
        <v>14278.405856777399</v>
      </c>
      <c r="GS387">
        <v>16553.052</v>
      </c>
      <c r="GT387">
        <v>63338.153448260011</v>
      </c>
      <c r="GU387">
        <v>11046.3678</v>
      </c>
      <c r="GV387">
        <v>9572.676871334399</v>
      </c>
      <c r="GW387">
        <v>6672.8940600000005</v>
      </c>
      <c r="GX387">
        <v>10881.275954484599</v>
      </c>
      <c r="GY387">
        <v>14788.881799999999</v>
      </c>
      <c r="GZ387">
        <v>29817.070206664699</v>
      </c>
      <c r="HA387">
        <v>23600.0016</v>
      </c>
      <c r="HB387">
        <v>42917.922262036998</v>
      </c>
      <c r="HC387">
        <v>12692.9295</v>
      </c>
      <c r="HD387">
        <v>31200</v>
      </c>
      <c r="HE387">
        <v>12065.625</v>
      </c>
      <c r="HF387">
        <v>20248.530317251301</v>
      </c>
      <c r="HG387">
        <v>32128.4419505728</v>
      </c>
      <c r="HI387">
        <v>21959.165572060501</v>
      </c>
      <c r="HJ387">
        <v>10253.150508119801</v>
      </c>
      <c r="HK387">
        <v>8438.8850999999995</v>
      </c>
      <c r="HL387">
        <v>66555.515196497407</v>
      </c>
      <c r="HM387">
        <v>20244.584999999999</v>
      </c>
      <c r="HN387">
        <v>23536.8498</v>
      </c>
      <c r="HO387">
        <v>15400</v>
      </c>
      <c r="HP387">
        <v>10630.3812</v>
      </c>
      <c r="HQ387">
        <v>15904.762700000001</v>
      </c>
      <c r="HR387">
        <v>13055.5566</v>
      </c>
      <c r="HS387">
        <v>27004.079865030402</v>
      </c>
      <c r="HT387">
        <v>7800</v>
      </c>
      <c r="HV387">
        <v>28860.228500000001</v>
      </c>
      <c r="HW387">
        <v>28820.487121770901</v>
      </c>
      <c r="HX387">
        <v>14864.748</v>
      </c>
      <c r="HZ387">
        <v>16057.684600000001</v>
      </c>
      <c r="IA387">
        <v>36387.17385479017</v>
      </c>
      <c r="IB387">
        <v>26024.762818109848</v>
      </c>
      <c r="IC387">
        <v>22926.743753302253</v>
      </c>
      <c r="ID387">
        <v>23874.990450000001</v>
      </c>
      <c r="IE387">
        <v>8273.5056800000002</v>
      </c>
      <c r="IF387">
        <v>24468.336926392501</v>
      </c>
      <c r="IG387">
        <v>6730</v>
      </c>
      <c r="IH387">
        <v>5500</v>
      </c>
      <c r="II387">
        <v>46797.6806</v>
      </c>
      <c r="IJ387">
        <v>10350</v>
      </c>
      <c r="IK387">
        <v>13477.258436713922</v>
      </c>
      <c r="IL387">
        <v>28785.569100000001</v>
      </c>
      <c r="IM387">
        <v>4600</v>
      </c>
      <c r="IN387">
        <v>21800</v>
      </c>
      <c r="IO387">
        <v>62532.665000000001</v>
      </c>
      <c r="IP387">
        <v>26775.344914857753</v>
      </c>
      <c r="IQ387">
        <v>154467.61212182263</v>
      </c>
      <c r="IR387">
        <v>12495.382599999999</v>
      </c>
      <c r="IS387">
        <v>17674.624299999999</v>
      </c>
      <c r="IT387">
        <v>78778.648799999995</v>
      </c>
      <c r="IU387">
        <v>24936.004547251869</v>
      </c>
      <c r="IV387">
        <v>15977.267599999999</v>
      </c>
      <c r="IW387">
        <v>44054.443200000002</v>
      </c>
      <c r="IX387">
        <v>48689.697323644534</v>
      </c>
      <c r="IY387">
        <v>19201.816200000001</v>
      </c>
      <c r="IZ387">
        <v>6200</v>
      </c>
      <c r="JA387">
        <v>37115.741596257598</v>
      </c>
      <c r="JC387">
        <v>124900</v>
      </c>
      <c r="JD387">
        <v>69855.996599999999</v>
      </c>
      <c r="JE387">
        <v>17641.5052</v>
      </c>
      <c r="JF387">
        <v>48634.127099999998</v>
      </c>
      <c r="JG387">
        <v>13000</v>
      </c>
      <c r="JH387">
        <v>20999.994750000002</v>
      </c>
      <c r="JI387">
        <v>14456.1527938867</v>
      </c>
      <c r="JJ387">
        <v>17665.2732</v>
      </c>
      <c r="JK387">
        <v>18059.295760107601</v>
      </c>
      <c r="JL387">
        <v>4400</v>
      </c>
      <c r="JN387">
        <v>9360.5623727900002</v>
      </c>
      <c r="JO387">
        <v>6418.18246</v>
      </c>
      <c r="JP387">
        <v>13950</v>
      </c>
      <c r="JQ387">
        <v>25689.080163186001</v>
      </c>
      <c r="JR387">
        <v>14318.252750000001</v>
      </c>
      <c r="JS387">
        <v>6410</v>
      </c>
      <c r="JT387">
        <v>23018.598120041399</v>
      </c>
      <c r="JU387">
        <v>46590.511226499177</v>
      </c>
      <c r="JV387">
        <v>28102.212</v>
      </c>
      <c r="JW387">
        <v>72273.326096422126</v>
      </c>
      <c r="JX387">
        <v>37965.574627209906</v>
      </c>
      <c r="JY387">
        <v>8838.3014999999996</v>
      </c>
      <c r="JZ387">
        <v>23801.657652892798</v>
      </c>
      <c r="KA387">
        <v>17000</v>
      </c>
      <c r="KB387">
        <v>7300</v>
      </c>
      <c r="KC387">
        <v>9700</v>
      </c>
      <c r="KD387">
        <v>24815.09671884415</v>
      </c>
      <c r="KE387">
        <v>35363.320074008778</v>
      </c>
      <c r="KF387">
        <v>6800</v>
      </c>
      <c r="KG387">
        <v>28932.334999999999</v>
      </c>
      <c r="KH387">
        <v>15380.954</v>
      </c>
      <c r="KI387">
        <v>17612.881857648001</v>
      </c>
      <c r="KJ387">
        <v>65639.707840251998</v>
      </c>
      <c r="KK387">
        <v>39017.507287375432</v>
      </c>
      <c r="KL387">
        <v>20512.818461536001</v>
      </c>
      <c r="KM387">
        <v>31800</v>
      </c>
      <c r="KN387">
        <v>21018.520199999999</v>
      </c>
      <c r="KO387">
        <v>11557.382250000001</v>
      </c>
      <c r="KP387">
        <v>28174.948030950003</v>
      </c>
      <c r="KQ387">
        <v>47020.890757636254</v>
      </c>
      <c r="KR387">
        <v>49750</v>
      </c>
      <c r="KS387">
        <v>37546.466399999998</v>
      </c>
      <c r="KT387">
        <v>25000</v>
      </c>
      <c r="KU387">
        <v>35700</v>
      </c>
      <c r="KV387">
        <v>10760.799942031201</v>
      </c>
      <c r="KW387">
        <v>24955.353149999999</v>
      </c>
      <c r="KX387">
        <v>22301.155838759998</v>
      </c>
      <c r="LG387">
        <v>72322.737715140131</v>
      </c>
      <c r="LH387">
        <v>10863.311722694702</v>
      </c>
      <c r="LI387">
        <v>22924.907878634192</v>
      </c>
      <c r="LJ387">
        <v>51800</v>
      </c>
      <c r="LK387">
        <v>10338.496091508001</v>
      </c>
      <c r="LL387">
        <v>19202.806604892317</v>
      </c>
      <c r="LM387">
        <v>26456.436200646705</v>
      </c>
      <c r="LN387">
        <v>8362.082518417501</v>
      </c>
      <c r="LP387">
        <v>22850</v>
      </c>
      <c r="LQ387">
        <v>13300</v>
      </c>
      <c r="LR387">
        <v>33240</v>
      </c>
      <c r="LS387">
        <v>9750.5678684807499</v>
      </c>
      <c r="LT387">
        <v>17777.585746429006</v>
      </c>
      <c r="LU387">
        <v>17307.702692309249</v>
      </c>
      <c r="LV387">
        <v>50833.313000000002</v>
      </c>
      <c r="LW387">
        <v>21965.166000000001</v>
      </c>
      <c r="LX387">
        <v>26894.067560851872</v>
      </c>
      <c r="LY387">
        <v>29000</v>
      </c>
      <c r="LZ387">
        <v>15138.890100000001</v>
      </c>
      <c r="MA387">
        <v>34560</v>
      </c>
      <c r="MB387">
        <v>224400</v>
      </c>
      <c r="MC387">
        <v>16560.500800000002</v>
      </c>
      <c r="MD387">
        <v>22909.093199999999</v>
      </c>
      <c r="ME387">
        <v>18581.098595192998</v>
      </c>
      <c r="MG387">
        <v>30789.342108280722</v>
      </c>
      <c r="MH387">
        <v>40558.158799999997</v>
      </c>
      <c r="MI387">
        <v>30294.644249999998</v>
      </c>
      <c r="MJ387">
        <v>179814.82920000001</v>
      </c>
      <c r="MK387">
        <v>14639.6389076574</v>
      </c>
      <c r="ML387">
        <v>31213.044175331837</v>
      </c>
      <c r="MM387">
        <v>28963.228960000004</v>
      </c>
      <c r="MN387">
        <v>32621.662700000001</v>
      </c>
      <c r="MO387">
        <v>33664.333374850568</v>
      </c>
      <c r="MP387">
        <v>20833.320878625</v>
      </c>
      <c r="MQ387">
        <v>20909.093000000001</v>
      </c>
      <c r="MR387">
        <v>12499.994999999999</v>
      </c>
      <c r="MS387">
        <v>9100</v>
      </c>
      <c r="MT387">
        <v>45465.766600000003</v>
      </c>
      <c r="MU387">
        <v>23545.446</v>
      </c>
      <c r="MW387">
        <v>51128.677555009999</v>
      </c>
      <c r="MX387">
        <v>10700</v>
      </c>
      <c r="MY387">
        <v>24516.551279892003</v>
      </c>
      <c r="MZ387">
        <v>22073.766555098347</v>
      </c>
      <c r="NA387">
        <v>18905.646363999902</v>
      </c>
      <c r="NB387">
        <v>8916.4639999999999</v>
      </c>
      <c r="NC387">
        <v>11034.496609836002</v>
      </c>
      <c r="ND387">
        <v>12065.72595</v>
      </c>
      <c r="NE387">
        <v>33650</v>
      </c>
      <c r="NF387">
        <v>10881.796470139072</v>
      </c>
      <c r="NG387">
        <v>15600</v>
      </c>
      <c r="NH387">
        <v>26086.968000000001</v>
      </c>
      <c r="NI387">
        <v>64500</v>
      </c>
      <c r="NJ387">
        <v>78896.4372</v>
      </c>
      <c r="NK387">
        <v>6942.8574900000003</v>
      </c>
      <c r="NL387">
        <v>31333.349000000002</v>
      </c>
      <c r="NM387">
        <v>27235.853088100801</v>
      </c>
      <c r="NN387">
        <v>17687.076598639502</v>
      </c>
      <c r="NO387">
        <v>16600</v>
      </c>
      <c r="NP387">
        <v>39117.387212308939</v>
      </c>
      <c r="NQ387">
        <v>9473.3366000000005</v>
      </c>
      <c r="NR387">
        <v>20360</v>
      </c>
      <c r="NS387">
        <v>54500</v>
      </c>
      <c r="NU387">
        <v>6299.0624600000001</v>
      </c>
      <c r="NV387">
        <v>27421.236000000001</v>
      </c>
      <c r="NW387">
        <v>13900</v>
      </c>
      <c r="NX387">
        <v>33642.993505457198</v>
      </c>
      <c r="NY387">
        <v>25724.356403457597</v>
      </c>
      <c r="NZ387">
        <v>29200</v>
      </c>
      <c r="OA387">
        <v>12643.75</v>
      </c>
      <c r="OB387">
        <v>38206.818221114998</v>
      </c>
      <c r="OC387">
        <v>6016.8527999999997</v>
      </c>
      <c r="OD387">
        <v>17566.552671427591</v>
      </c>
      <c r="OE387">
        <v>30000</v>
      </c>
      <c r="OF387">
        <v>23884.879999999997</v>
      </c>
      <c r="OG387">
        <v>32357.608700451074</v>
      </c>
      <c r="OH387">
        <v>11550</v>
      </c>
      <c r="OI387">
        <v>29773.92477441045</v>
      </c>
      <c r="OJ387">
        <v>31631.616947484003</v>
      </c>
      <c r="OK387">
        <v>56587.81194</v>
      </c>
      <c r="OL387">
        <v>65330.454936199203</v>
      </c>
      <c r="OM387">
        <v>7510.0958708439994</v>
      </c>
      <c r="ON387">
        <v>21800</v>
      </c>
      <c r="OO387">
        <v>8907.118919999999</v>
      </c>
      <c r="OP387">
        <v>48858.21445452777</v>
      </c>
      <c r="OQ387">
        <v>39888.347500000003</v>
      </c>
      <c r="OR387">
        <v>60000</v>
      </c>
      <c r="OS387">
        <v>15895.600213087802</v>
      </c>
      <c r="OT387">
        <v>13000</v>
      </c>
      <c r="OU387">
        <v>27363.193200000002</v>
      </c>
      <c r="OV387">
        <v>9866.7450640000006</v>
      </c>
      <c r="OW387">
        <v>19259.2608</v>
      </c>
      <c r="OX387">
        <v>6160.7216419136703</v>
      </c>
      <c r="OY387">
        <v>40307.552499999998</v>
      </c>
      <c r="OZ387">
        <v>14100</v>
      </c>
      <c r="PA387">
        <v>22172.56695936</v>
      </c>
      <c r="PB387">
        <v>32490.807066374105</v>
      </c>
      <c r="PC387">
        <v>26800</v>
      </c>
      <c r="PD387">
        <v>43553.327886557374</v>
      </c>
      <c r="PE387">
        <v>29436.267358750803</v>
      </c>
      <c r="PF387">
        <v>62804.059500000003</v>
      </c>
      <c r="PG387">
        <v>10891.5996</v>
      </c>
      <c r="PH387">
        <v>24387.25</v>
      </c>
      <c r="PI387">
        <v>51311.826000000001</v>
      </c>
      <c r="PJ387">
        <v>61329.734058866998</v>
      </c>
      <c r="PK387">
        <v>14080.4246720508</v>
      </c>
      <c r="PL387">
        <v>11538.11232</v>
      </c>
      <c r="PN387">
        <v>11154.923999999999</v>
      </c>
      <c r="PO387">
        <v>11932.525501411599</v>
      </c>
      <c r="PP387">
        <v>17900</v>
      </c>
      <c r="PQ387">
        <v>53006.656520654207</v>
      </c>
      <c r="PR387">
        <v>15700</v>
      </c>
      <c r="PS387">
        <v>29094.801354416999</v>
      </c>
      <c r="PT387">
        <v>19812.405599999998</v>
      </c>
      <c r="PV387">
        <v>56677.594795188801</v>
      </c>
      <c r="PW387">
        <v>10132.116290427999</v>
      </c>
      <c r="PY387">
        <v>37900</v>
      </c>
      <c r="PZ387">
        <v>23432.863707</v>
      </c>
      <c r="QA387">
        <v>39103.018649999998</v>
      </c>
      <c r="QB387">
        <v>11458.33864583375</v>
      </c>
      <c r="QC387">
        <v>56361.011517026207</v>
      </c>
      <c r="QD387">
        <v>80805.024733701619</v>
      </c>
      <c r="QE387">
        <v>14296.560420799999</v>
      </c>
      <c r="QF387">
        <v>17188.880799999999</v>
      </c>
      <c r="QH387">
        <v>41663.776213532277</v>
      </c>
      <c r="QI387">
        <v>25280</v>
      </c>
      <c r="QJ387">
        <v>19919.063360332599</v>
      </c>
      <c r="QK387">
        <v>70588.423800000004</v>
      </c>
      <c r="QL387">
        <v>46683.214500000002</v>
      </c>
      <c r="QM387">
        <v>146762.84764419368</v>
      </c>
      <c r="QN387">
        <v>10392.635</v>
      </c>
      <c r="QO387">
        <v>18098.864779630498</v>
      </c>
      <c r="QR387">
        <v>11165.22</v>
      </c>
      <c r="QS387">
        <v>53110.507473359998</v>
      </c>
      <c r="QT387">
        <v>16979.519499999999</v>
      </c>
      <c r="QU387">
        <v>8417.3891999999996</v>
      </c>
      <c r="QV387">
        <v>30559.714970256406</v>
      </c>
      <c r="QW387">
        <v>12122.9823</v>
      </c>
      <c r="QX387">
        <v>29701.543567062396</v>
      </c>
      <c r="QY387">
        <v>7120</v>
      </c>
      <c r="RB387">
        <v>35164.775800000003</v>
      </c>
      <c r="RD387">
        <v>14276.911838212685</v>
      </c>
      <c r="RE387">
        <v>20499.815500000001</v>
      </c>
      <c r="RF387">
        <v>71598.250330016992</v>
      </c>
      <c r="RG387">
        <v>98983.25499999999</v>
      </c>
      <c r="RH387">
        <v>31028.429244948784</v>
      </c>
      <c r="RI387">
        <v>15416.66204166605</v>
      </c>
      <c r="RK387">
        <v>7600</v>
      </c>
      <c r="RL387">
        <v>35901.655500000001</v>
      </c>
      <c r="RM387">
        <v>6100</v>
      </c>
      <c r="RN387">
        <v>11400.004800000001</v>
      </c>
      <c r="RO387">
        <v>36309.123853944504</v>
      </c>
      <c r="RP387">
        <v>21362.5860238356</v>
      </c>
      <c r="RQ387">
        <v>78833.321966658594</v>
      </c>
      <c r="RR387">
        <v>24913.020437114599</v>
      </c>
      <c r="RT387">
        <v>19150</v>
      </c>
      <c r="RU387">
        <v>38113.92521923512</v>
      </c>
      <c r="RV387">
        <v>31503.0524070912</v>
      </c>
      <c r="RW387">
        <v>35007.826389875023</v>
      </c>
      <c r="RX387">
        <v>16153.087500000001</v>
      </c>
      <c r="RY387">
        <v>11791.517119811098</v>
      </c>
      <c r="RZ387">
        <v>13573.648059634752</v>
      </c>
      <c r="SA387">
        <v>9527.3860000000004</v>
      </c>
      <c r="SB387">
        <v>5100</v>
      </c>
      <c r="SC387">
        <v>21229.114723371102</v>
      </c>
      <c r="SD387">
        <v>60248.955799999996</v>
      </c>
      <c r="SE387">
        <v>8960</v>
      </c>
      <c r="SF387">
        <v>25681.820749999999</v>
      </c>
      <c r="SG387">
        <v>21369.808780948399</v>
      </c>
      <c r="SI387">
        <v>23064.221999999998</v>
      </c>
      <c r="SJ387">
        <v>10439.869017424</v>
      </c>
      <c r="SK387">
        <v>53600</v>
      </c>
      <c r="SL387">
        <v>11092.59945</v>
      </c>
      <c r="SM387">
        <v>86800</v>
      </c>
      <c r="SN387">
        <v>26522.793205323804</v>
      </c>
      <c r="SO387">
        <v>17510.975462870399</v>
      </c>
      <c r="SP387">
        <v>39203.486991811798</v>
      </c>
      <c r="SR387">
        <v>14600</v>
      </c>
      <c r="SS387">
        <v>8181.8189999999995</v>
      </c>
      <c r="ST387">
        <v>19874.996999999999</v>
      </c>
      <c r="SU387">
        <v>7180</v>
      </c>
      <c r="SV387">
        <v>9241.9632234864002</v>
      </c>
      <c r="SW387">
        <v>29835.152824049997</v>
      </c>
      <c r="SX387">
        <v>22525.767332751198</v>
      </c>
      <c r="SY387">
        <v>6200</v>
      </c>
      <c r="SZ387">
        <v>25696.524234714401</v>
      </c>
      <c r="TA387">
        <v>14265.740100000001</v>
      </c>
      <c r="TB387">
        <v>108760.18722283423</v>
      </c>
      <c r="TD387">
        <v>18594.333000000002</v>
      </c>
      <c r="TE387">
        <v>12100.000000000002</v>
      </c>
      <c r="TF387">
        <v>31687.5</v>
      </c>
      <c r="TG387">
        <v>20186.9064</v>
      </c>
      <c r="TH387">
        <v>4850</v>
      </c>
      <c r="TI387">
        <v>34499.987999999998</v>
      </c>
      <c r="TJ387">
        <v>17030.696800000002</v>
      </c>
      <c r="TK387">
        <v>11337.615899999999</v>
      </c>
      <c r="TL387">
        <v>48948.428123473197</v>
      </c>
      <c r="TM387">
        <v>11623.2606</v>
      </c>
      <c r="TN387">
        <v>26297.981014593599</v>
      </c>
      <c r="TO387">
        <v>40004.893499999998</v>
      </c>
      <c r="TP387">
        <v>9300</v>
      </c>
      <c r="TQ387">
        <v>28776.040958566799</v>
      </c>
      <c r="TR387">
        <v>13744.254369546399</v>
      </c>
      <c r="TS387">
        <v>10899.996800000001</v>
      </c>
      <c r="TT387">
        <v>9200</v>
      </c>
      <c r="TU387">
        <v>4900</v>
      </c>
      <c r="TV387">
        <v>33930.979362862519</v>
      </c>
      <c r="TW387">
        <v>50333.358500000002</v>
      </c>
      <c r="TX387">
        <v>5800</v>
      </c>
      <c r="TY387">
        <v>19429.4024364951</v>
      </c>
      <c r="TZ387">
        <v>10303.448399999999</v>
      </c>
      <c r="UC387">
        <v>8459.8022445650986</v>
      </c>
      <c r="UD387">
        <v>22653.006600000001</v>
      </c>
      <c r="UE387">
        <v>4360</v>
      </c>
      <c r="UG387">
        <v>23810.181303239602</v>
      </c>
      <c r="UH387">
        <v>30423.742200000001</v>
      </c>
      <c r="UI387">
        <v>6400</v>
      </c>
      <c r="UJ387">
        <v>10156.992810047999</v>
      </c>
      <c r="UK387">
        <v>4000</v>
      </c>
      <c r="UL387">
        <v>25408.9696</v>
      </c>
      <c r="UM387">
        <v>4400</v>
      </c>
      <c r="UN387">
        <v>22960.002799999998</v>
      </c>
      <c r="UO387">
        <v>43083.311923381094</v>
      </c>
      <c r="UP387">
        <v>7551.4678000000004</v>
      </c>
      <c r="UQ387">
        <v>7064.9955676497966</v>
      </c>
      <c r="UR387">
        <v>34659.205000000002</v>
      </c>
      <c r="US387">
        <v>17598.1128962</v>
      </c>
      <c r="UT387">
        <v>26168.838168491107</v>
      </c>
      <c r="UU387">
        <v>29200</v>
      </c>
      <c r="UW387">
        <v>37550.416462540801</v>
      </c>
      <c r="UX387">
        <v>14227.603000000001</v>
      </c>
      <c r="UZ387">
        <v>9400</v>
      </c>
      <c r="VB387">
        <v>17127.27</v>
      </c>
      <c r="VC387">
        <v>9713.3145607329006</v>
      </c>
      <c r="VD387">
        <v>7200</v>
      </c>
      <c r="VE387">
        <v>5722.2268000000004</v>
      </c>
      <c r="VF387">
        <v>10910.362817273401</v>
      </c>
      <c r="VG387">
        <v>11261.544</v>
      </c>
      <c r="VH387">
        <v>32861.892</v>
      </c>
      <c r="VJ387">
        <v>5000</v>
      </c>
      <c r="VK387">
        <v>14051.386677865801</v>
      </c>
      <c r="VL387">
        <v>17592.594000000001</v>
      </c>
      <c r="VM387">
        <v>4600</v>
      </c>
      <c r="VN387">
        <v>7058.3359</v>
      </c>
      <c r="VO387">
        <v>5500</v>
      </c>
      <c r="VP387">
        <v>16066.024800000001</v>
      </c>
      <c r="VQ387">
        <v>8850</v>
      </c>
      <c r="VR387">
        <v>6400</v>
      </c>
      <c r="VS387">
        <v>12276.781785714602</v>
      </c>
      <c r="VT387">
        <v>10200</v>
      </c>
      <c r="VU387">
        <v>5000</v>
      </c>
      <c r="VV387">
        <v>35531.813890959616</v>
      </c>
      <c r="VW387">
        <v>48154.3005554478</v>
      </c>
      <c r="VX387">
        <v>39000</v>
      </c>
      <c r="VY387">
        <v>10951.7662972625</v>
      </c>
      <c r="VZ387">
        <v>3400</v>
      </c>
      <c r="WA387">
        <v>23461.671999999999</v>
      </c>
      <c r="WB387">
        <v>18545.46</v>
      </c>
      <c r="WC387">
        <v>23236.524680495997</v>
      </c>
      <c r="WD387">
        <v>13857.143550000001</v>
      </c>
      <c r="WE387">
        <v>44960.908219079196</v>
      </c>
      <c r="WH387">
        <v>14361.475999999999</v>
      </c>
      <c r="WI387">
        <v>15673.742257300157</v>
      </c>
      <c r="WJ387">
        <v>17743.899600000001</v>
      </c>
      <c r="WK387">
        <v>84717.715580869117</v>
      </c>
      <c r="WL387">
        <v>7200</v>
      </c>
      <c r="WN387">
        <v>39166.650999999998</v>
      </c>
      <c r="WO387">
        <v>31304.34</v>
      </c>
      <c r="WP387">
        <v>14620.625</v>
      </c>
      <c r="WQ387">
        <v>17820.492326760959</v>
      </c>
      <c r="WR387">
        <v>5150</v>
      </c>
      <c r="WS387">
        <v>12880.6392</v>
      </c>
      <c r="WU387">
        <v>13129.6557828368</v>
      </c>
      <c r="WV387">
        <v>15656.976000000001</v>
      </c>
      <c r="WY387">
        <v>25296</v>
      </c>
      <c r="WZ387">
        <v>27500</v>
      </c>
      <c r="XA387">
        <v>17944.435999999998</v>
      </c>
      <c r="XB387">
        <v>67219.690572433523</v>
      </c>
      <c r="XC387">
        <v>7117.5056801440005</v>
      </c>
      <c r="XD387">
        <v>18850.020279996708</v>
      </c>
      <c r="XF387">
        <v>39627.065448579175</v>
      </c>
      <c r="XG387">
        <v>12900</v>
      </c>
      <c r="XI387">
        <v>8000</v>
      </c>
      <c r="XJ387">
        <v>40838.459558108101</v>
      </c>
      <c r="XK387">
        <v>21052.649263161602</v>
      </c>
      <c r="XL387">
        <v>49563.671048475197</v>
      </c>
      <c r="XM387">
        <v>75251.304939207606</v>
      </c>
      <c r="XN387">
        <v>8300</v>
      </c>
      <c r="XO387">
        <v>31040.584199999998</v>
      </c>
      <c r="XP387">
        <v>10156.6008</v>
      </c>
      <c r="XQ387">
        <v>70890.421751250688</v>
      </c>
      <c r="XR387">
        <v>16079.161</v>
      </c>
      <c r="XS387">
        <v>12090.9103</v>
      </c>
      <c r="XT387">
        <v>21805.566146451078</v>
      </c>
      <c r="XU387">
        <v>19072.339349999998</v>
      </c>
      <c r="XV387">
        <v>53135.325300000004</v>
      </c>
      <c r="XW387">
        <v>23750</v>
      </c>
      <c r="XX387">
        <v>62176.464</v>
      </c>
      <c r="XY387">
        <v>8491.5673095219991</v>
      </c>
      <c r="XZ387">
        <v>20060.274000000001</v>
      </c>
      <c r="YA387">
        <v>48276.095027537791</v>
      </c>
      <c r="YB387">
        <v>26936.985673453208</v>
      </c>
      <c r="YC387">
        <v>6700</v>
      </c>
      <c r="YD387">
        <v>27909.829360054802</v>
      </c>
      <c r="YE387">
        <v>23562.297356219999</v>
      </c>
      <c r="YF387">
        <v>42500</v>
      </c>
      <c r="YG387">
        <v>19876.326374604683</v>
      </c>
      <c r="YH387">
        <v>6451.4612956823994</v>
      </c>
      <c r="YI387">
        <v>12750</v>
      </c>
      <c r="YK387">
        <v>6219.8508526591932</v>
      </c>
      <c r="YL387">
        <v>31020.010559999999</v>
      </c>
      <c r="YM387">
        <v>3500</v>
      </c>
      <c r="YN387">
        <v>7730</v>
      </c>
      <c r="YO387">
        <v>58465.334943037589</v>
      </c>
      <c r="YP387">
        <v>12644.630628099299</v>
      </c>
      <c r="YQ387">
        <v>44004.841999999997</v>
      </c>
      <c r="YR387">
        <v>38199.98472</v>
      </c>
      <c r="YS387">
        <v>19511.326570836802</v>
      </c>
      <c r="YT387">
        <v>12250</v>
      </c>
      <c r="YU387">
        <v>15850.850399999999</v>
      </c>
      <c r="YV387">
        <v>15318.183349999999</v>
      </c>
      <c r="YW387">
        <v>18292.322162205</v>
      </c>
      <c r="YX387">
        <v>21666.657999999999</v>
      </c>
      <c r="YY387">
        <v>57410.705099999999</v>
      </c>
      <c r="YZ387">
        <v>15161.6168</v>
      </c>
      <c r="ZA387">
        <v>38900</v>
      </c>
      <c r="ZC387">
        <v>14019.613343779811</v>
      </c>
      <c r="ZD387">
        <v>120777.72168889199</v>
      </c>
      <c r="ZE387">
        <v>8000</v>
      </c>
      <c r="ZF387">
        <v>41990.605973858175</v>
      </c>
      <c r="ZG387">
        <v>15652.17</v>
      </c>
      <c r="ZH387">
        <v>29133.323903393044</v>
      </c>
      <c r="ZJ387">
        <v>14902.976199999999</v>
      </c>
      <c r="ZK387">
        <v>4700</v>
      </c>
      <c r="ZL387">
        <v>26065.144303203419</v>
      </c>
      <c r="ZM387">
        <v>29901.3747</v>
      </c>
      <c r="ZN387">
        <v>50383.24089623904</v>
      </c>
      <c r="ZO387">
        <v>6928.5703093396996</v>
      </c>
      <c r="ZP387">
        <v>7800</v>
      </c>
      <c r="ZQ387">
        <v>51185.109915953995</v>
      </c>
      <c r="ZR387">
        <v>17126.6223490257</v>
      </c>
      <c r="ZS387">
        <v>16830.384300000002</v>
      </c>
      <c r="ZU387">
        <v>13400</v>
      </c>
      <c r="ZV387">
        <v>16500</v>
      </c>
      <c r="ZZ387">
        <v>12000</v>
      </c>
      <c r="AAA387">
        <v>19250</v>
      </c>
      <c r="AAB387">
        <v>13000</v>
      </c>
      <c r="AAC387">
        <v>8100</v>
      </c>
      <c r="AAD387">
        <v>35632.870999999999</v>
      </c>
      <c r="AAE387">
        <v>7000.7630488650002</v>
      </c>
      <c r="AAF387">
        <v>15013.660460352003</v>
      </c>
      <c r="AAG387">
        <v>10894.672199999999</v>
      </c>
      <c r="AAH387">
        <v>13349.663261443824</v>
      </c>
      <c r="AAI387">
        <v>11532.2004</v>
      </c>
      <c r="AAJ387">
        <v>67288.135500000004</v>
      </c>
      <c r="AAK387">
        <v>11282.774461754399</v>
      </c>
      <c r="AAL387">
        <v>40389.53498452092</v>
      </c>
      <c r="AAM387">
        <v>48931.310074535017</v>
      </c>
      <c r="AAN387">
        <v>35200</v>
      </c>
      <c r="AAO387">
        <v>11943.087000000001</v>
      </c>
      <c r="AAP387">
        <v>13650</v>
      </c>
      <c r="AAQ387">
        <v>18508.835800000001</v>
      </c>
      <c r="AAR387">
        <v>34831.386599999998</v>
      </c>
      <c r="AAS387">
        <v>11244.445344000002</v>
      </c>
      <c r="AAT387">
        <v>38961.216469897008</v>
      </c>
      <c r="AAU387">
        <v>18196.580356132006</v>
      </c>
      <c r="AAV387">
        <v>18900</v>
      </c>
      <c r="AAW387">
        <v>38181.822</v>
      </c>
      <c r="AAX387">
        <v>29037.650599999997</v>
      </c>
      <c r="AAY387">
        <v>39261.131252495557</v>
      </c>
      <c r="AAZ387">
        <v>19919.991000000002</v>
      </c>
      <c r="ABA387">
        <v>26800</v>
      </c>
      <c r="ABB387">
        <v>8857.1432999999997</v>
      </c>
      <c r="ABC387">
        <v>16400</v>
      </c>
      <c r="ABD387">
        <v>22800</v>
      </c>
      <c r="ABF387">
        <v>21874.023150000001</v>
      </c>
      <c r="ABH387">
        <v>5000</v>
      </c>
      <c r="ABI387">
        <v>21587.193385697396</v>
      </c>
      <c r="ABJ387">
        <v>46409.572800000002</v>
      </c>
      <c r="ABK387">
        <v>48567.606897149999</v>
      </c>
      <c r="ABL387">
        <v>17224.914399999998</v>
      </c>
      <c r="ABM387">
        <v>5770</v>
      </c>
      <c r="ABN387">
        <v>4300</v>
      </c>
      <c r="ABO387">
        <v>18111.122571</v>
      </c>
      <c r="ABP387">
        <v>13890.722275408985</v>
      </c>
      <c r="ABQ387">
        <v>25086.207899999998</v>
      </c>
    </row>
    <row r="388" spans="2:745" x14ac:dyDescent="0.25">
      <c r="B388" s="3">
        <v>44455</v>
      </c>
      <c r="C388" s="4">
        <v>17166.356329440001</v>
      </c>
      <c r="D388">
        <v>17250</v>
      </c>
      <c r="E388">
        <v>8400</v>
      </c>
      <c r="F388">
        <v>9809.5243000000009</v>
      </c>
      <c r="I388">
        <v>4100</v>
      </c>
      <c r="K388">
        <v>20461.6888</v>
      </c>
      <c r="L388">
        <v>6520</v>
      </c>
      <c r="M388">
        <v>19586.657237068084</v>
      </c>
      <c r="N388">
        <v>10000</v>
      </c>
      <c r="O388">
        <v>15187.824000000001</v>
      </c>
      <c r="P388">
        <v>24949.9986703758</v>
      </c>
      <c r="R388">
        <v>9650</v>
      </c>
      <c r="S388">
        <v>11100</v>
      </c>
      <c r="T388">
        <v>14738.173176467973</v>
      </c>
      <c r="U388">
        <v>37940.905854908837</v>
      </c>
      <c r="V388">
        <v>9500</v>
      </c>
      <c r="W388">
        <v>36000</v>
      </c>
      <c r="X388">
        <v>24303.625</v>
      </c>
      <c r="Y388">
        <v>85336.981692844143</v>
      </c>
      <c r="Z388">
        <v>27350</v>
      </c>
      <c r="AA388">
        <v>3430</v>
      </c>
      <c r="AB388">
        <v>12661.8588</v>
      </c>
      <c r="AC388">
        <v>7800</v>
      </c>
      <c r="AD388">
        <v>12038.022150000001</v>
      </c>
      <c r="AE388">
        <v>7690</v>
      </c>
      <c r="AF388">
        <v>11636.364799999999</v>
      </c>
      <c r="AG388">
        <v>4000</v>
      </c>
      <c r="AH388">
        <v>26000</v>
      </c>
      <c r="AI388">
        <v>18300</v>
      </c>
      <c r="AJ388">
        <v>21321.035799999998</v>
      </c>
      <c r="AK388">
        <v>16000</v>
      </c>
      <c r="AL388">
        <v>10700</v>
      </c>
      <c r="AM388">
        <v>14400</v>
      </c>
      <c r="AN388">
        <v>8665.5375000000004</v>
      </c>
      <c r="AO388">
        <v>11800</v>
      </c>
      <c r="AP388">
        <v>37700</v>
      </c>
      <c r="AQ388">
        <v>4100</v>
      </c>
      <c r="AR388">
        <v>9060</v>
      </c>
      <c r="AT388">
        <v>13924.782782463799</v>
      </c>
      <c r="AU388">
        <v>60014.696799999998</v>
      </c>
      <c r="AW388">
        <v>6083.3308999999999</v>
      </c>
      <c r="AX388">
        <v>9100</v>
      </c>
      <c r="AY388">
        <v>6950</v>
      </c>
      <c r="AZ388">
        <v>9300</v>
      </c>
      <c r="BA388">
        <v>182836.24</v>
      </c>
      <c r="BB388">
        <v>34795.446363637027</v>
      </c>
      <c r="BC388">
        <v>54200.609965515003</v>
      </c>
      <c r="BD388">
        <v>15030.275358918398</v>
      </c>
      <c r="BE388">
        <v>23100</v>
      </c>
      <c r="BF388">
        <v>18444.630456302701</v>
      </c>
      <c r="BG388">
        <v>19065.9241234209</v>
      </c>
      <c r="BH388">
        <v>23964.18</v>
      </c>
      <c r="BI388">
        <v>8300</v>
      </c>
      <c r="BJ388">
        <v>6970</v>
      </c>
      <c r="BK388">
        <v>59773.557000000001</v>
      </c>
      <c r="BL388">
        <v>8500</v>
      </c>
      <c r="BM388">
        <v>19930.550999999999</v>
      </c>
      <c r="BN388">
        <v>12055.239023705599</v>
      </c>
      <c r="BO388">
        <v>26823.649512688</v>
      </c>
      <c r="BP388">
        <v>9400</v>
      </c>
      <c r="BQ388">
        <v>20046.475857945003</v>
      </c>
      <c r="BR388">
        <v>40960.840062284798</v>
      </c>
      <c r="BS388">
        <v>3600</v>
      </c>
      <c r="BU388">
        <v>48461</v>
      </c>
      <c r="BV388">
        <v>7000</v>
      </c>
      <c r="BW388">
        <v>4700</v>
      </c>
      <c r="BX388">
        <v>10694.445299999999</v>
      </c>
      <c r="BY388">
        <v>12636.3649</v>
      </c>
      <c r="BZ388">
        <v>9997.080750000001</v>
      </c>
      <c r="CA388">
        <v>6800</v>
      </c>
      <c r="CC388">
        <v>4700</v>
      </c>
      <c r="CD388">
        <v>16211.294326044675</v>
      </c>
      <c r="CE388">
        <v>20500</v>
      </c>
      <c r="CF388">
        <v>14641.832560235402</v>
      </c>
      <c r="CG388">
        <v>4100</v>
      </c>
      <c r="CH388">
        <v>14694.2548468032</v>
      </c>
      <c r="CI388">
        <v>17769.807719922399</v>
      </c>
      <c r="CJ388">
        <v>22747.192729264498</v>
      </c>
      <c r="CK388">
        <v>12691.212142514114</v>
      </c>
      <c r="CL388">
        <v>8800</v>
      </c>
      <c r="CN388">
        <v>20800</v>
      </c>
      <c r="CP388">
        <v>10060.8364425002</v>
      </c>
      <c r="CQ388">
        <v>18570.130130455203</v>
      </c>
      <c r="CR388">
        <v>28019.713</v>
      </c>
      <c r="CS388">
        <v>18554.673200000001</v>
      </c>
      <c r="CV388">
        <v>35111.973205205097</v>
      </c>
      <c r="CW388">
        <v>11400</v>
      </c>
      <c r="CX388">
        <v>219452.16</v>
      </c>
      <c r="CY388">
        <v>8464</v>
      </c>
      <c r="CZ388">
        <v>28999.988399999998</v>
      </c>
      <c r="DA388">
        <v>14743.3541</v>
      </c>
      <c r="DB388">
        <v>21785.710800000001</v>
      </c>
      <c r="DC388">
        <v>34000</v>
      </c>
      <c r="DD388">
        <v>12723.21225</v>
      </c>
      <c r="DE388">
        <v>6838.9341446748012</v>
      </c>
      <c r="DF388">
        <v>12391.708000000001</v>
      </c>
      <c r="DG388">
        <v>22946.639999999999</v>
      </c>
      <c r="DH388">
        <v>19400.834266484999</v>
      </c>
      <c r="DI388">
        <v>6691.7664000000004</v>
      </c>
      <c r="DJ388">
        <v>6280</v>
      </c>
      <c r="DK388">
        <v>68810.807163121863</v>
      </c>
      <c r="DL388">
        <v>7400</v>
      </c>
      <c r="DM388">
        <v>9754.2577999999994</v>
      </c>
      <c r="DN388">
        <v>26439.923200000001</v>
      </c>
      <c r="DO388">
        <v>56133.698568068932</v>
      </c>
      <c r="DQ388">
        <v>4800</v>
      </c>
      <c r="DR388">
        <v>11400</v>
      </c>
      <c r="DS388">
        <v>18587.004013819998</v>
      </c>
      <c r="DT388">
        <v>26095.239400000002</v>
      </c>
      <c r="DU388">
        <v>75826.067999999999</v>
      </c>
      <c r="DV388">
        <v>18815.0278412712</v>
      </c>
      <c r="DW388">
        <v>11282.0560769235</v>
      </c>
      <c r="DX388">
        <v>15800</v>
      </c>
      <c r="DY388">
        <v>23166.6574</v>
      </c>
      <c r="DZ388">
        <v>29345.910808962388</v>
      </c>
      <c r="EA388">
        <v>13561.940699999999</v>
      </c>
      <c r="EB388">
        <v>5700.8540432203508</v>
      </c>
      <c r="EC388">
        <v>14400</v>
      </c>
      <c r="ED388">
        <v>32584.6181</v>
      </c>
      <c r="EE388">
        <v>18300</v>
      </c>
      <c r="EF388">
        <v>54414.201213804205</v>
      </c>
      <c r="EG388">
        <v>90141.56259999999</v>
      </c>
      <c r="EH388">
        <v>7900</v>
      </c>
      <c r="EJ388">
        <v>12550</v>
      </c>
      <c r="EK388">
        <v>13860.261800588001</v>
      </c>
      <c r="EL388">
        <v>8000</v>
      </c>
      <c r="EM388">
        <v>16600</v>
      </c>
      <c r="EN388">
        <v>7900</v>
      </c>
      <c r="EO388">
        <v>13000</v>
      </c>
      <c r="EP388">
        <v>144450.92207048039</v>
      </c>
      <c r="EQ388">
        <v>28300</v>
      </c>
      <c r="ES388">
        <v>38900</v>
      </c>
      <c r="ET388">
        <v>5150</v>
      </c>
      <c r="EU388">
        <v>5783.4849558409005</v>
      </c>
      <c r="EV388">
        <v>4100</v>
      </c>
      <c r="EW388">
        <v>37618.980595020053</v>
      </c>
      <c r="EX388">
        <v>9608.8153794553455</v>
      </c>
      <c r="EY388">
        <v>33876.702226368005</v>
      </c>
      <c r="EZ388">
        <v>6629.643354948269</v>
      </c>
      <c r="FA388">
        <v>20596.125926038709</v>
      </c>
      <c r="FB388">
        <v>8116.25</v>
      </c>
      <c r="FC388">
        <v>7500</v>
      </c>
      <c r="FD388">
        <v>14094.495045812997</v>
      </c>
      <c r="FE388">
        <v>4200</v>
      </c>
      <c r="FG388">
        <v>14246.8953</v>
      </c>
      <c r="FH388">
        <v>31182.319300162795</v>
      </c>
      <c r="FI388">
        <v>10482.351000000001</v>
      </c>
      <c r="FJ388">
        <v>33800</v>
      </c>
      <c r="FK388">
        <v>34745.457600000002</v>
      </c>
      <c r="FL388">
        <v>15300</v>
      </c>
      <c r="FM388">
        <v>61400.524799999999</v>
      </c>
      <c r="FN388">
        <v>58096.807950891831</v>
      </c>
      <c r="FO388">
        <v>27900</v>
      </c>
      <c r="FP388">
        <v>16000</v>
      </c>
      <c r="FR388">
        <v>10700</v>
      </c>
      <c r="FS388">
        <v>25500</v>
      </c>
      <c r="FU388">
        <v>4620</v>
      </c>
      <c r="FV388">
        <v>5260</v>
      </c>
      <c r="FW388">
        <v>11853.66</v>
      </c>
      <c r="FX388">
        <v>51773.474063842245</v>
      </c>
      <c r="FY388">
        <v>72730.244585664012</v>
      </c>
      <c r="FZ388">
        <v>4600</v>
      </c>
      <c r="GA388">
        <v>33853.218578045104</v>
      </c>
      <c r="GB388">
        <v>8280</v>
      </c>
      <c r="GC388">
        <v>10425.3048</v>
      </c>
      <c r="GD388">
        <v>48997.49559899039</v>
      </c>
      <c r="GE388">
        <v>50110.631724465005</v>
      </c>
      <c r="GF388">
        <v>12033.714</v>
      </c>
      <c r="GG388">
        <v>23405</v>
      </c>
      <c r="GH388">
        <v>5900</v>
      </c>
      <c r="GI388">
        <v>24023.799557632799</v>
      </c>
      <c r="GJ388">
        <v>5500</v>
      </c>
      <c r="GK388">
        <v>11633.1776604318</v>
      </c>
      <c r="GL388">
        <v>20285.080610827499</v>
      </c>
      <c r="GM388">
        <v>9109.4364000000005</v>
      </c>
      <c r="GO388">
        <v>10344.081164224501</v>
      </c>
      <c r="GP388">
        <v>12500</v>
      </c>
      <c r="GQ388">
        <v>7070</v>
      </c>
      <c r="GR388">
        <v>14163.257422448549</v>
      </c>
      <c r="GS388">
        <v>17104.820400000001</v>
      </c>
      <c r="GT388">
        <v>60419.090724122805</v>
      </c>
      <c r="GU388">
        <v>10951.954400000001</v>
      </c>
      <c r="GV388">
        <v>9661.3127682911982</v>
      </c>
      <c r="GW388">
        <v>6710.2772199999999</v>
      </c>
      <c r="GX388">
        <v>10967.6352874567</v>
      </c>
      <c r="GY388">
        <v>14740.865949999999</v>
      </c>
      <c r="GZ388">
        <v>28508.9082762664</v>
      </c>
      <c r="HA388">
        <v>24255.557199999999</v>
      </c>
      <c r="HB388">
        <v>43845.421564360004</v>
      </c>
      <c r="HD388">
        <v>31600</v>
      </c>
      <c r="HE388">
        <v>11618.75</v>
      </c>
      <c r="HF388">
        <v>20175.430929824401</v>
      </c>
      <c r="HG388">
        <v>31941.104096633604</v>
      </c>
      <c r="HI388">
        <v>21824.721701211151</v>
      </c>
      <c r="HJ388">
        <v>9345.7920560738003</v>
      </c>
      <c r="HK388">
        <v>7803.7001999999993</v>
      </c>
      <c r="HL388">
        <v>65032.069927335804</v>
      </c>
      <c r="HM388">
        <v>19864.404999999999</v>
      </c>
      <c r="HN388">
        <v>23263.165499999999</v>
      </c>
      <c r="HO388">
        <v>14850</v>
      </c>
      <c r="HP388">
        <v>11396.534799999999</v>
      </c>
      <c r="HQ388">
        <v>16095.2389</v>
      </c>
      <c r="HR388">
        <v>13796.297400000001</v>
      </c>
      <c r="HS388">
        <v>26313.634641208602</v>
      </c>
      <c r="HT388">
        <v>7800</v>
      </c>
      <c r="HV388">
        <v>29144.099600000001</v>
      </c>
      <c r="HW388">
        <v>28354.136197470398</v>
      </c>
      <c r="HX388">
        <v>14720.8956</v>
      </c>
      <c r="HZ388">
        <v>16153.838400000001</v>
      </c>
      <c r="IA388">
        <v>35745.99017452955</v>
      </c>
      <c r="IB388">
        <v>26024.762818109848</v>
      </c>
      <c r="IC388">
        <v>22667.19571081204</v>
      </c>
      <c r="ID388">
        <v>23416.657299999999</v>
      </c>
      <c r="IE388">
        <v>8119.6595000000007</v>
      </c>
      <c r="IF388">
        <v>24643.360795680001</v>
      </c>
      <c r="IG388">
        <v>6720</v>
      </c>
      <c r="IH388">
        <v>5800</v>
      </c>
      <c r="II388">
        <v>44971.898399999998</v>
      </c>
      <c r="IJ388">
        <v>11100</v>
      </c>
      <c r="IK388">
        <v>13398.902283012099</v>
      </c>
      <c r="IL388">
        <v>30451.6149</v>
      </c>
      <c r="IM388">
        <v>4200</v>
      </c>
      <c r="IN388">
        <v>21800</v>
      </c>
      <c r="IO388">
        <v>61666.828099999999</v>
      </c>
      <c r="IP388">
        <v>26775.344914857753</v>
      </c>
      <c r="IQ388">
        <v>154467.61212182263</v>
      </c>
      <c r="IR388">
        <v>11923.074999999999</v>
      </c>
      <c r="IS388">
        <v>16934.334320894301</v>
      </c>
      <c r="IT388">
        <v>78702.312900000004</v>
      </c>
      <c r="IU388">
        <v>24381.871112868495</v>
      </c>
      <c r="IV388">
        <v>15496.024599999999</v>
      </c>
      <c r="IW388">
        <v>43367.625599999999</v>
      </c>
      <c r="IX388">
        <v>46742.109430698743</v>
      </c>
      <c r="IY388">
        <v>19388.241600000001</v>
      </c>
      <c r="IZ388">
        <v>6200</v>
      </c>
      <c r="JA388">
        <v>37261.866563172</v>
      </c>
      <c r="JC388">
        <v>126000</v>
      </c>
      <c r="JD388">
        <v>70421.632199999993</v>
      </c>
      <c r="JE388">
        <v>17547.1656</v>
      </c>
      <c r="JF388">
        <v>48921.902999999998</v>
      </c>
      <c r="JG388">
        <v>13500</v>
      </c>
      <c r="JH388">
        <v>20739.125250000001</v>
      </c>
      <c r="JI388">
        <v>14370.613428242399</v>
      </c>
      <c r="JJ388">
        <v>16537.0167</v>
      </c>
      <c r="JK388">
        <v>18059.295760107601</v>
      </c>
      <c r="JL388">
        <v>4290</v>
      </c>
      <c r="JN388">
        <v>9116.3737891519995</v>
      </c>
      <c r="JO388">
        <v>6900.0006899999998</v>
      </c>
      <c r="JP388">
        <v>13050</v>
      </c>
      <c r="JQ388">
        <v>26094.697218394198</v>
      </c>
      <c r="JR388">
        <v>13406.0095</v>
      </c>
      <c r="JS388">
        <v>6770</v>
      </c>
      <c r="JT388">
        <v>22750.940002366497</v>
      </c>
      <c r="JU388">
        <v>46076.915039750369</v>
      </c>
      <c r="JV388">
        <v>27595.450799999999</v>
      </c>
      <c r="JW388">
        <v>72170.737982729523</v>
      </c>
      <c r="JX388">
        <v>38201.972974826407</v>
      </c>
      <c r="JY388">
        <v>9218.4434999999994</v>
      </c>
      <c r="JZ388">
        <v>25289.261256198599</v>
      </c>
      <c r="KA388">
        <v>17900</v>
      </c>
      <c r="KB388">
        <v>7600</v>
      </c>
      <c r="KC388">
        <v>9600</v>
      </c>
      <c r="KD388">
        <v>24074.34756305776</v>
      </c>
      <c r="KE388">
        <v>34561.632717167267</v>
      </c>
      <c r="KF388">
        <v>6700</v>
      </c>
      <c r="KG388">
        <v>28932.334999999999</v>
      </c>
      <c r="KH388">
        <v>15380.954</v>
      </c>
      <c r="KI388">
        <v>17376.995047054501</v>
      </c>
      <c r="KJ388">
        <v>63553.360158288</v>
      </c>
      <c r="KK388">
        <v>38847.865951343374</v>
      </c>
      <c r="KL388">
        <v>20512.818461536001</v>
      </c>
      <c r="KM388">
        <v>30700</v>
      </c>
      <c r="KN388">
        <v>20555.557199999999</v>
      </c>
      <c r="KO388">
        <v>11606.562599999999</v>
      </c>
      <c r="KP388">
        <v>27713.063636999999</v>
      </c>
      <c r="KQ388">
        <v>47267.073431759993</v>
      </c>
      <c r="KR388">
        <v>49100</v>
      </c>
      <c r="KS388">
        <v>37400.371200000001</v>
      </c>
      <c r="KT388">
        <v>25900</v>
      </c>
      <c r="KU388">
        <v>35700</v>
      </c>
      <c r="KV388">
        <v>10587.2386526436</v>
      </c>
      <c r="KW388">
        <v>24419.63895</v>
      </c>
      <c r="KX388">
        <v>20875.721135663996</v>
      </c>
      <c r="LG388">
        <v>70386.061893479477</v>
      </c>
      <c r="LH388">
        <v>10611.513106605751</v>
      </c>
      <c r="LI388">
        <v>22292.496626809803</v>
      </c>
      <c r="LJ388">
        <v>51000</v>
      </c>
      <c r="LK388">
        <v>10258.969198496399</v>
      </c>
      <c r="LL388">
        <v>18827.099519144424</v>
      </c>
      <c r="LM388">
        <v>26309.251576442832</v>
      </c>
      <c r="LN388">
        <v>7928.1582363807001</v>
      </c>
      <c r="LP388">
        <v>22400</v>
      </c>
      <c r="LQ388">
        <v>12400</v>
      </c>
      <c r="LR388">
        <v>33440</v>
      </c>
      <c r="LS388">
        <v>9523.8104761904997</v>
      </c>
      <c r="LT388">
        <v>18375.869882126135</v>
      </c>
      <c r="LU388">
        <v>16952.67289349265</v>
      </c>
      <c r="LV388">
        <v>50833.313000000002</v>
      </c>
      <c r="LW388">
        <v>22159.548000000003</v>
      </c>
      <c r="LX388">
        <v>26853.986983264916</v>
      </c>
      <c r="LY388">
        <v>29200</v>
      </c>
      <c r="LZ388">
        <v>14212.964100000001</v>
      </c>
      <c r="MA388">
        <v>37040</v>
      </c>
      <c r="MB388">
        <v>224200</v>
      </c>
      <c r="MC388">
        <v>16607.414400000001</v>
      </c>
      <c r="MD388">
        <v>22181.820400000001</v>
      </c>
      <c r="ME388">
        <v>18303.768765413999</v>
      </c>
      <c r="MG388">
        <v>30719.286722368823</v>
      </c>
      <c r="MH388">
        <v>40465.135499999997</v>
      </c>
      <c r="MI388">
        <v>30205.015124999998</v>
      </c>
      <c r="MJ388">
        <v>180092.60700000002</v>
      </c>
      <c r="MK388">
        <v>14237.451025578899</v>
      </c>
      <c r="ML388">
        <v>32495.772018153693</v>
      </c>
      <c r="MM388">
        <v>29081.607279999997</v>
      </c>
      <c r="MN388">
        <v>31186.692200000001</v>
      </c>
      <c r="MO388">
        <v>35288.88565567445</v>
      </c>
      <c r="MP388">
        <v>20333.321177538</v>
      </c>
      <c r="MQ388">
        <v>20818.1839</v>
      </c>
      <c r="MR388">
        <v>12499.994999999999</v>
      </c>
      <c r="MS388">
        <v>9300</v>
      </c>
      <c r="MT388">
        <v>45563.966960360398</v>
      </c>
      <c r="MU388">
        <v>23297.599200000001</v>
      </c>
      <c r="MV388">
        <v>10000</v>
      </c>
      <c r="MW388">
        <v>51188.129505655357</v>
      </c>
      <c r="MX388">
        <v>10500</v>
      </c>
      <c r="MY388">
        <v>24464.388404828402</v>
      </c>
      <c r="MZ388">
        <v>21902.208783944734</v>
      </c>
      <c r="NA388">
        <v>18905.646363999902</v>
      </c>
      <c r="NB388">
        <v>8574.982399999999</v>
      </c>
      <c r="NC388">
        <v>10854.341563144801</v>
      </c>
      <c r="ND388">
        <v>11314.55235</v>
      </c>
      <c r="NE388">
        <v>34000</v>
      </c>
      <c r="NF388">
        <v>9944.9530654251139</v>
      </c>
      <c r="NG388">
        <v>15300</v>
      </c>
      <c r="NH388">
        <v>24830.928800000002</v>
      </c>
      <c r="NI388">
        <v>60300</v>
      </c>
      <c r="NJ388">
        <v>77827.643100000001</v>
      </c>
      <c r="NK388">
        <v>6952.3813</v>
      </c>
      <c r="NL388">
        <v>30533.348600000001</v>
      </c>
      <c r="NM388">
        <v>25800.630437624903</v>
      </c>
      <c r="NN388">
        <v>17505.670684807301</v>
      </c>
      <c r="NO388">
        <v>16700</v>
      </c>
      <c r="NP388">
        <v>38587.879432785303</v>
      </c>
      <c r="NQ388">
        <v>9376.6699000000008</v>
      </c>
      <c r="NR388">
        <v>20080</v>
      </c>
      <c r="NS388">
        <v>54100</v>
      </c>
      <c r="NT388">
        <v>24607.140094135502</v>
      </c>
      <c r="NU388">
        <v>6261.6793000000007</v>
      </c>
      <c r="NV388">
        <v>30468.04</v>
      </c>
      <c r="NW388">
        <v>14500</v>
      </c>
      <c r="NX388">
        <v>32589.116600466965</v>
      </c>
      <c r="NY388">
        <v>26038.068066914402</v>
      </c>
      <c r="NZ388">
        <v>30000</v>
      </c>
      <c r="OA388">
        <v>11856.25</v>
      </c>
      <c r="OB388">
        <v>37762.552892962492</v>
      </c>
      <c r="OC388">
        <v>6112.3584000000001</v>
      </c>
      <c r="OD388">
        <v>17566.552671427591</v>
      </c>
      <c r="OE388">
        <v>30100</v>
      </c>
      <c r="OF388">
        <v>23307.02</v>
      </c>
      <c r="OG388">
        <v>32357.608700451074</v>
      </c>
      <c r="OH388">
        <v>10800</v>
      </c>
      <c r="OI388">
        <v>28761.51929521875</v>
      </c>
      <c r="OJ388">
        <v>31259.480277513601</v>
      </c>
      <c r="OK388">
        <v>55730.420850000002</v>
      </c>
      <c r="OL388">
        <v>65705.917320890003</v>
      </c>
      <c r="OM388">
        <v>7281.5277356443994</v>
      </c>
      <c r="ON388">
        <v>21800</v>
      </c>
      <c r="OO388">
        <v>8813.9482200000002</v>
      </c>
      <c r="OP388">
        <v>49130.152568374862</v>
      </c>
      <c r="OR388">
        <v>61200</v>
      </c>
      <c r="OS388">
        <v>15895.600213087802</v>
      </c>
      <c r="OU388">
        <v>26926.5465</v>
      </c>
      <c r="OV388">
        <v>9507.9543343999994</v>
      </c>
      <c r="OW388">
        <v>19444.446</v>
      </c>
      <c r="OX388">
        <v>6100.1527493667663</v>
      </c>
      <c r="OY388">
        <v>37936.519999999997</v>
      </c>
      <c r="OZ388">
        <v>14000</v>
      </c>
      <c r="PA388">
        <v>22172.56695936</v>
      </c>
      <c r="PB388">
        <v>34329.909353149997</v>
      </c>
      <c r="PC388">
        <v>26750</v>
      </c>
      <c r="PD388">
        <v>42500.924052867325</v>
      </c>
      <c r="PE388">
        <v>29436.267358750803</v>
      </c>
      <c r="PF388">
        <v>62606.872499999998</v>
      </c>
      <c r="PG388">
        <v>11924.423699999999</v>
      </c>
      <c r="PI388">
        <v>51604.478999999999</v>
      </c>
      <c r="PJ388">
        <v>60048.4722052695</v>
      </c>
      <c r="PK388">
        <v>14299.745928624801</v>
      </c>
      <c r="PL388">
        <v>11586.187787999999</v>
      </c>
      <c r="PN388">
        <v>11015.487450000001</v>
      </c>
      <c r="PO388">
        <v>11932.525501411599</v>
      </c>
      <c r="PP388">
        <v>17900</v>
      </c>
      <c r="PQ388">
        <v>53006.656520654207</v>
      </c>
      <c r="PR388">
        <v>15700</v>
      </c>
      <c r="PS388">
        <v>26662.728176183999</v>
      </c>
      <c r="PT388">
        <v>19078.612799999999</v>
      </c>
      <c r="PU388">
        <v>9600</v>
      </c>
      <c r="PV388">
        <v>55067.917215056383</v>
      </c>
      <c r="PW388">
        <v>9487.3452537643989</v>
      </c>
      <c r="PX388">
        <v>21086.127163749999</v>
      </c>
      <c r="PZ388">
        <v>23006.8116396</v>
      </c>
      <c r="QA388">
        <v>40680.127349999995</v>
      </c>
      <c r="QB388">
        <v>10916.6717280307</v>
      </c>
      <c r="QC388">
        <v>57037.343655230521</v>
      </c>
      <c r="QD388">
        <v>80711.608520136651</v>
      </c>
      <c r="QE388">
        <v>14114.438631999999</v>
      </c>
      <c r="QF388">
        <v>16763.880999999998</v>
      </c>
      <c r="QH388">
        <v>40993.13192840499</v>
      </c>
      <c r="QI388">
        <v>25040</v>
      </c>
      <c r="QJ388">
        <v>19691.973061436296</v>
      </c>
      <c r="QK388">
        <v>70001.816399999996</v>
      </c>
      <c r="QL388">
        <v>46294.996500000001</v>
      </c>
      <c r="QM388">
        <v>143827.5906913098</v>
      </c>
      <c r="QN388">
        <v>10392.635</v>
      </c>
      <c r="QO388">
        <v>17716.494396962251</v>
      </c>
      <c r="QP388">
        <v>54947.271200000003</v>
      </c>
      <c r="QQ388">
        <v>22087.133364313704</v>
      </c>
      <c r="QR388">
        <v>11072.1765</v>
      </c>
      <c r="QS388">
        <v>52927.997138400002</v>
      </c>
      <c r="QT388">
        <v>16932.614750000001</v>
      </c>
      <c r="QU388">
        <v>9043.4760000000006</v>
      </c>
      <c r="QV388">
        <v>30500.946287621293</v>
      </c>
      <c r="QW388">
        <v>12073.901400000001</v>
      </c>
      <c r="QX388">
        <v>29614.186085982801</v>
      </c>
      <c r="QY388">
        <v>7120</v>
      </c>
      <c r="QZ388">
        <v>13379.103739779999</v>
      </c>
      <c r="RB388">
        <v>34162.794399999999</v>
      </c>
      <c r="RD388">
        <v>14437.326577967884</v>
      </c>
      <c r="RE388">
        <v>20499.815500000001</v>
      </c>
      <c r="RF388">
        <v>72403.730646229669</v>
      </c>
      <c r="RG388">
        <v>95883.974999999991</v>
      </c>
      <c r="RH388">
        <v>29630.752251933071</v>
      </c>
      <c r="RI388">
        <v>15113.631829544851</v>
      </c>
      <c r="RK388">
        <v>7100</v>
      </c>
      <c r="RL388">
        <v>35901.655500000001</v>
      </c>
      <c r="RN388">
        <v>10696.300799999999</v>
      </c>
      <c r="RO388">
        <v>35751.950597873758</v>
      </c>
      <c r="RP388">
        <v>20005.536501829651</v>
      </c>
      <c r="RQ388">
        <v>78009.567296160603</v>
      </c>
      <c r="RR388">
        <v>25096.880366539797</v>
      </c>
      <c r="RT388">
        <v>19100</v>
      </c>
      <c r="RU388">
        <v>38113.92521923512</v>
      </c>
      <c r="RV388">
        <v>31037.030921779198</v>
      </c>
      <c r="RW388">
        <v>34644.108713097099</v>
      </c>
      <c r="RX388">
        <v>15586.3125</v>
      </c>
      <c r="RY388">
        <v>11745.813565083148</v>
      </c>
      <c r="RZ388">
        <v>13484.640531374851</v>
      </c>
      <c r="SA388">
        <v>9797.0290000000005</v>
      </c>
      <c r="SB388">
        <v>5000</v>
      </c>
      <c r="SC388">
        <v>19867.728608846297</v>
      </c>
      <c r="SD388">
        <v>58454.707900000001</v>
      </c>
      <c r="SE388">
        <v>8700</v>
      </c>
      <c r="SF388">
        <v>26000.0026</v>
      </c>
      <c r="SG388">
        <v>21278.092863433598</v>
      </c>
      <c r="SI388">
        <v>22118.967000000001</v>
      </c>
      <c r="SJ388">
        <v>10344.9611172656</v>
      </c>
      <c r="SK388">
        <v>52000</v>
      </c>
      <c r="SL388">
        <v>10396.4112</v>
      </c>
      <c r="SM388">
        <v>87800</v>
      </c>
      <c r="SN388">
        <v>24813.135803586902</v>
      </c>
      <c r="SP388">
        <v>38825.074955211305</v>
      </c>
      <c r="SR388">
        <v>14450</v>
      </c>
      <c r="SS388">
        <v>8181.8189999999995</v>
      </c>
      <c r="ST388">
        <v>19654.163699999997</v>
      </c>
      <c r="SU388">
        <v>6970</v>
      </c>
      <c r="SV388">
        <v>8658.2602830556807</v>
      </c>
      <c r="SW388">
        <v>29208.363899174998</v>
      </c>
      <c r="SX388">
        <v>22525.767332751198</v>
      </c>
      <c r="SY388">
        <v>6200</v>
      </c>
      <c r="SZ388">
        <v>26172.385794616519</v>
      </c>
      <c r="TA388">
        <v>14832.590700000001</v>
      </c>
      <c r="TB388">
        <v>105883.88475082538</v>
      </c>
      <c r="TD388">
        <v>18938.672500000001</v>
      </c>
      <c r="TF388">
        <v>32025</v>
      </c>
      <c r="TG388">
        <v>20140.177450000003</v>
      </c>
      <c r="TH388">
        <v>4850</v>
      </c>
      <c r="TI388">
        <v>34499.987999999998</v>
      </c>
      <c r="TJ388">
        <v>15921.048000000001</v>
      </c>
      <c r="TK388">
        <v>11143.8105</v>
      </c>
      <c r="TL388">
        <v>49515.398333397599</v>
      </c>
      <c r="TM388">
        <v>11544.1908</v>
      </c>
      <c r="TN388">
        <v>26297.981014593599</v>
      </c>
      <c r="TO388">
        <v>37860.108999999997</v>
      </c>
      <c r="TP388">
        <v>9300</v>
      </c>
      <c r="TQ388">
        <v>28587.9622594912</v>
      </c>
      <c r="TR388">
        <v>13181.3497537288</v>
      </c>
      <c r="TS388">
        <v>10705.353999999999</v>
      </c>
      <c r="TT388">
        <v>9500</v>
      </c>
      <c r="TU388">
        <v>5000</v>
      </c>
      <c r="TV388">
        <v>33930.979362862519</v>
      </c>
      <c r="TW388">
        <v>50666.692000000003</v>
      </c>
      <c r="TX388">
        <v>5700</v>
      </c>
      <c r="TY388">
        <v>19046.557068288297</v>
      </c>
      <c r="TZ388">
        <v>9444.8276999999998</v>
      </c>
      <c r="UB388">
        <v>26264.475999999999</v>
      </c>
      <c r="UC388">
        <v>8032.5395049405997</v>
      </c>
      <c r="UD388">
        <v>21891.560999999998</v>
      </c>
      <c r="UE388">
        <v>4350</v>
      </c>
      <c r="UF388">
        <v>27090.565197459982</v>
      </c>
      <c r="UG388">
        <v>23972.708138074002</v>
      </c>
      <c r="UH388">
        <v>29322.0468</v>
      </c>
      <c r="UI388">
        <v>6300</v>
      </c>
      <c r="UK388">
        <v>4000</v>
      </c>
      <c r="UM388">
        <v>4390</v>
      </c>
      <c r="UN388">
        <v>24696.473599999998</v>
      </c>
      <c r="UO388">
        <v>43000.459400451517</v>
      </c>
      <c r="UP388">
        <v>7838.2323999999999</v>
      </c>
      <c r="UQ388">
        <v>7064.9955676497966</v>
      </c>
      <c r="US388">
        <v>16806.197815871001</v>
      </c>
      <c r="UT388">
        <v>26344.467954856817</v>
      </c>
      <c r="UU388">
        <v>28750</v>
      </c>
      <c r="UV388">
        <v>9545.0555000000004</v>
      </c>
      <c r="UW388">
        <v>37821.212735107205</v>
      </c>
      <c r="UX388">
        <v>13736.996000000001</v>
      </c>
      <c r="UZ388">
        <v>9100</v>
      </c>
      <c r="VA388">
        <v>17400</v>
      </c>
      <c r="VB388">
        <v>15795.148999999999</v>
      </c>
      <c r="VC388">
        <v>10051.168980236655</v>
      </c>
      <c r="VD388">
        <v>7300</v>
      </c>
      <c r="VE388">
        <v>5722.2268000000004</v>
      </c>
      <c r="VF388">
        <v>9934.6393132895992</v>
      </c>
      <c r="VG388">
        <v>11167.6978</v>
      </c>
      <c r="VH388">
        <v>32861.892</v>
      </c>
      <c r="VJ388">
        <v>5000</v>
      </c>
      <c r="VK388">
        <v>14051.386677865801</v>
      </c>
      <c r="VL388">
        <v>17407.408800000001</v>
      </c>
      <c r="VM388">
        <v>4700</v>
      </c>
      <c r="VN388">
        <v>7516.6693999999998</v>
      </c>
      <c r="VO388">
        <v>5900</v>
      </c>
      <c r="VP388">
        <v>15492.2382</v>
      </c>
      <c r="VQ388">
        <v>8920</v>
      </c>
      <c r="VR388">
        <v>6100</v>
      </c>
      <c r="VS388">
        <v>12197.062423469701</v>
      </c>
      <c r="VT388">
        <v>10200</v>
      </c>
      <c r="VU388">
        <v>5100</v>
      </c>
      <c r="VV388">
        <v>35574.063372399527</v>
      </c>
      <c r="VW388">
        <v>48428.944855193702</v>
      </c>
      <c r="VX388">
        <v>39500</v>
      </c>
      <c r="VY388">
        <v>9988.0108631034</v>
      </c>
      <c r="WA388">
        <v>23912.858</v>
      </c>
      <c r="WB388">
        <v>18545.46</v>
      </c>
      <c r="WC388">
        <v>23236.524680495997</v>
      </c>
      <c r="WD388">
        <v>14000.000700000001</v>
      </c>
      <c r="WE388">
        <v>44960.908219079196</v>
      </c>
      <c r="WH388">
        <v>14070.365</v>
      </c>
      <c r="WI388">
        <v>15715.763014022146</v>
      </c>
      <c r="WJ388">
        <v>18201.2166</v>
      </c>
      <c r="WK388">
        <v>83297.865599066834</v>
      </c>
      <c r="WL388">
        <v>7200</v>
      </c>
      <c r="WN388">
        <v>39166.650999999998</v>
      </c>
      <c r="WO388">
        <v>30173.905500000001</v>
      </c>
      <c r="WQ388">
        <v>17820.492326760959</v>
      </c>
      <c r="WR388">
        <v>5000</v>
      </c>
      <c r="WS388">
        <v>12392.736199999999</v>
      </c>
      <c r="WV388">
        <v>15753.624</v>
      </c>
      <c r="WY388">
        <v>24366</v>
      </c>
      <c r="WZ388">
        <v>27500</v>
      </c>
      <c r="XA388">
        <v>18133.324799999999</v>
      </c>
      <c r="XB388">
        <v>67583.040251203449</v>
      </c>
      <c r="XC388">
        <v>6672.661575135</v>
      </c>
      <c r="XD388">
        <v>18357.669004026648</v>
      </c>
      <c r="XF388">
        <v>38520.164179065789</v>
      </c>
      <c r="XG388">
        <v>12900</v>
      </c>
      <c r="XI388">
        <v>7300</v>
      </c>
      <c r="XJ388">
        <v>40384.698896351343</v>
      </c>
      <c r="XK388">
        <v>20315.806538950947</v>
      </c>
      <c r="XL388">
        <v>50395.896868318996</v>
      </c>
      <c r="XM388">
        <v>75948.076281237314</v>
      </c>
      <c r="XN388">
        <v>8800</v>
      </c>
      <c r="XO388">
        <v>30894.16635</v>
      </c>
      <c r="XP388">
        <v>10344.686</v>
      </c>
      <c r="XQ388">
        <v>70729.123863306988</v>
      </c>
      <c r="XR388">
        <v>17024.994000000002</v>
      </c>
      <c r="XS388">
        <v>12000.001200000001</v>
      </c>
      <c r="XT388">
        <v>20921.55670808144</v>
      </c>
      <c r="XU388">
        <v>18974.281050000001</v>
      </c>
      <c r="XV388">
        <v>52388.255700000002</v>
      </c>
      <c r="XW388">
        <v>24225</v>
      </c>
      <c r="XY388">
        <v>8223.412552379199</v>
      </c>
      <c r="XZ388">
        <v>21459.827999999998</v>
      </c>
      <c r="YA388">
        <v>48276.095027537791</v>
      </c>
      <c r="YB388">
        <v>27022.499913686388</v>
      </c>
      <c r="YC388">
        <v>6100</v>
      </c>
      <c r="YD388">
        <v>27131.1410225496</v>
      </c>
      <c r="YE388">
        <v>23998.636196150001</v>
      </c>
      <c r="YG388">
        <v>18873.663026330858</v>
      </c>
      <c r="YH388">
        <v>6641.9742466958405</v>
      </c>
      <c r="YI388">
        <v>13700</v>
      </c>
      <c r="YK388">
        <v>6219.8508526591932</v>
      </c>
      <c r="YL388">
        <v>29375.010000000002</v>
      </c>
      <c r="YM388">
        <v>3530</v>
      </c>
      <c r="YN388">
        <v>7230</v>
      </c>
      <c r="YO388">
        <v>60324.328104978384</v>
      </c>
      <c r="YP388">
        <v>12148.762760330699</v>
      </c>
      <c r="YQ388">
        <v>48309.663500000002</v>
      </c>
      <c r="YR388">
        <v>38599.984560000004</v>
      </c>
      <c r="YS388">
        <v>18314.8772999836</v>
      </c>
      <c r="YT388">
        <v>12250</v>
      </c>
      <c r="YU388">
        <v>15850.850399999999</v>
      </c>
      <c r="YV388">
        <v>15636.3652</v>
      </c>
      <c r="YW388">
        <v>16666.337970008997</v>
      </c>
      <c r="YX388">
        <v>20999.991600000001</v>
      </c>
      <c r="YY388">
        <v>57499.9908</v>
      </c>
      <c r="YZ388">
        <v>15353.536</v>
      </c>
      <c r="ZA388">
        <v>39000</v>
      </c>
      <c r="ZC388">
        <v>14131.175253677264</v>
      </c>
      <c r="ZD388">
        <v>123921.2514314796</v>
      </c>
      <c r="ZE388">
        <v>8300</v>
      </c>
      <c r="ZF388">
        <v>41413.415513736421</v>
      </c>
      <c r="ZH388">
        <v>27346.003418522305</v>
      </c>
      <c r="ZJ388">
        <v>14902.977196551599</v>
      </c>
      <c r="ZK388">
        <v>4700</v>
      </c>
      <c r="ZM388">
        <v>30460.278899999998</v>
      </c>
      <c r="ZN388">
        <v>50114.291211739546</v>
      </c>
      <c r="ZO388">
        <v>6928.5703093396996</v>
      </c>
      <c r="ZP388">
        <v>7100</v>
      </c>
      <c r="ZQ388">
        <v>50824.015666105995</v>
      </c>
      <c r="ZR388">
        <v>16883.115870129597</v>
      </c>
      <c r="ZS388">
        <v>16190.63285</v>
      </c>
      <c r="ZU388">
        <v>13400</v>
      </c>
      <c r="ZV388">
        <v>16500</v>
      </c>
      <c r="ZW388">
        <v>33681.09142675771</v>
      </c>
      <c r="ZZ388">
        <v>11500</v>
      </c>
      <c r="AAA388">
        <v>18700</v>
      </c>
      <c r="AAB388">
        <v>14400</v>
      </c>
      <c r="AAC388">
        <v>7900</v>
      </c>
      <c r="AAD388">
        <v>35136.717100000002</v>
      </c>
      <c r="AAE388">
        <v>6956.1722014199995</v>
      </c>
      <c r="AAF388">
        <v>15013.660460352003</v>
      </c>
      <c r="AAG388">
        <v>10894.672199999999</v>
      </c>
      <c r="AAH388">
        <v>12937.848456463551</v>
      </c>
      <c r="AAI388">
        <v>11440.674999999999</v>
      </c>
      <c r="AAJ388">
        <v>67189.616999999998</v>
      </c>
      <c r="AAK388">
        <v>11179.578353872501</v>
      </c>
      <c r="AAL388">
        <v>40056.915284648399</v>
      </c>
      <c r="AAM388">
        <v>48931.310074535017</v>
      </c>
      <c r="AAN388">
        <v>34200</v>
      </c>
      <c r="AAO388">
        <v>11208.1278</v>
      </c>
      <c r="AAP388">
        <v>14650</v>
      </c>
      <c r="AAQ388">
        <v>18142.324199999999</v>
      </c>
      <c r="AAR388">
        <v>34831.386599999998</v>
      </c>
      <c r="AAT388">
        <v>36427.710302258718</v>
      </c>
      <c r="AAU388">
        <v>18411.669958450348</v>
      </c>
      <c r="AAV388">
        <v>17800</v>
      </c>
      <c r="AAW388">
        <v>38818.185700000002</v>
      </c>
      <c r="AAY388">
        <v>38520.355191127717</v>
      </c>
      <c r="ABA388">
        <v>26900</v>
      </c>
      <c r="ABB388">
        <v>8857.1432999999997</v>
      </c>
      <c r="ABC388">
        <v>16700.003099999998</v>
      </c>
      <c r="ABD388">
        <v>22800</v>
      </c>
      <c r="ABF388">
        <v>21171.431400000001</v>
      </c>
      <c r="ABI388">
        <v>20951.106656100419</v>
      </c>
      <c r="ABJ388">
        <v>44805.99</v>
      </c>
      <c r="ABL388">
        <v>18509.837449999999</v>
      </c>
      <c r="ABM388">
        <v>5730</v>
      </c>
      <c r="ABN388">
        <v>4400</v>
      </c>
      <c r="ABO388">
        <v>18201.678183855001</v>
      </c>
      <c r="ABP388">
        <v>14151.173318072904</v>
      </c>
      <c r="ABQ388">
        <v>24181.035449999999</v>
      </c>
    </row>
    <row r="389" spans="2:745" x14ac:dyDescent="0.25">
      <c r="B389" s="3">
        <v>44454</v>
      </c>
      <c r="C389" s="4">
        <v>17211.060382381249</v>
      </c>
      <c r="D389">
        <v>17300</v>
      </c>
      <c r="E389">
        <v>7700</v>
      </c>
      <c r="F389">
        <v>10095.238600000001</v>
      </c>
      <c r="I389">
        <v>4400</v>
      </c>
      <c r="K389">
        <v>20461.6888</v>
      </c>
      <c r="L389">
        <v>6650</v>
      </c>
      <c r="N389">
        <v>10100</v>
      </c>
      <c r="O389">
        <v>16421.834699999999</v>
      </c>
      <c r="P389">
        <v>26782.484448425999</v>
      </c>
      <c r="R389">
        <v>9390</v>
      </c>
      <c r="S389">
        <v>11000</v>
      </c>
      <c r="T389">
        <v>14823.860229819531</v>
      </c>
      <c r="U389">
        <v>38142.361992191545</v>
      </c>
      <c r="V389">
        <v>9500</v>
      </c>
      <c r="W389">
        <v>35700</v>
      </c>
      <c r="X389">
        <v>24595.268500000002</v>
      </c>
      <c r="Y389">
        <v>85336.981692844143</v>
      </c>
      <c r="Z389">
        <v>28000</v>
      </c>
      <c r="AA389">
        <v>3450</v>
      </c>
      <c r="AB389">
        <v>12386.600999999999</v>
      </c>
      <c r="AC389">
        <v>7800</v>
      </c>
      <c r="AD389">
        <v>12223.937550000001</v>
      </c>
      <c r="AE389">
        <v>7790</v>
      </c>
      <c r="AF389">
        <v>12363.6376</v>
      </c>
      <c r="AG389">
        <v>4100</v>
      </c>
      <c r="AH389">
        <v>26000</v>
      </c>
      <c r="AI389">
        <v>18250</v>
      </c>
      <c r="AJ389">
        <v>21321.035799999998</v>
      </c>
      <c r="AK389">
        <v>16100</v>
      </c>
      <c r="AL389">
        <v>10400</v>
      </c>
      <c r="AM389">
        <v>14800</v>
      </c>
      <c r="AN389">
        <v>8588.5105000000003</v>
      </c>
      <c r="AO389">
        <v>11900</v>
      </c>
      <c r="AP389">
        <v>34300</v>
      </c>
      <c r="AQ389">
        <v>4200</v>
      </c>
      <c r="AR389">
        <v>9000</v>
      </c>
      <c r="AT389">
        <v>13924.782782463799</v>
      </c>
      <c r="AU389">
        <v>59941.3292</v>
      </c>
      <c r="AW389">
        <v>6583.3306999999995</v>
      </c>
      <c r="AX389">
        <v>9000</v>
      </c>
      <c r="AY389">
        <v>6900</v>
      </c>
      <c r="AZ389">
        <v>8500</v>
      </c>
      <c r="BA389">
        <v>182836.24</v>
      </c>
      <c r="BB389">
        <v>34795.446363637027</v>
      </c>
      <c r="BC389">
        <v>53366.754427583997</v>
      </c>
      <c r="BD389">
        <v>13730.665083523198</v>
      </c>
      <c r="BE389">
        <v>24700</v>
      </c>
      <c r="BF389">
        <v>19140.654247106577</v>
      </c>
      <c r="BG389">
        <v>19065.9241234209</v>
      </c>
      <c r="BH389">
        <v>24044.060600000001</v>
      </c>
      <c r="BI389">
        <v>8920</v>
      </c>
      <c r="BJ389">
        <v>6520</v>
      </c>
      <c r="BK389">
        <v>64211.719999999994</v>
      </c>
      <c r="BL389">
        <v>8800</v>
      </c>
      <c r="BM389">
        <v>21388.884000000002</v>
      </c>
      <c r="BN389">
        <v>12055.239023705599</v>
      </c>
      <c r="BO389">
        <v>26222.4297822312</v>
      </c>
      <c r="BP389">
        <v>9310</v>
      </c>
      <c r="BQ389">
        <v>19875.867552771</v>
      </c>
      <c r="BR389">
        <v>41101.760383599998</v>
      </c>
      <c r="BS389">
        <v>3650</v>
      </c>
      <c r="BU389">
        <v>48461</v>
      </c>
      <c r="BV389">
        <v>6800</v>
      </c>
      <c r="BW389">
        <v>4700</v>
      </c>
      <c r="BX389">
        <v>10601.852699999999</v>
      </c>
      <c r="BY389">
        <v>12545.4558</v>
      </c>
      <c r="BZ389">
        <v>9950.5827000000008</v>
      </c>
      <c r="CB389">
        <v>9062.8671970584001</v>
      </c>
      <c r="CC389">
        <v>4800</v>
      </c>
      <c r="CD389">
        <v>15439.327929566358</v>
      </c>
      <c r="CE389">
        <v>18700</v>
      </c>
      <c r="CF389">
        <v>13688.813872882802</v>
      </c>
      <c r="CG389">
        <v>4400</v>
      </c>
      <c r="CH389">
        <v>14480.675561239201</v>
      </c>
      <c r="CI389">
        <v>16615.3886569112</v>
      </c>
      <c r="CJ389">
        <v>23176.385044911</v>
      </c>
      <c r="CK389">
        <v>12796.533405107593</v>
      </c>
      <c r="CL389">
        <v>8000</v>
      </c>
      <c r="CN389">
        <v>20000</v>
      </c>
      <c r="CP389">
        <v>10060.8364425002</v>
      </c>
      <c r="CQ389">
        <v>18570.130130455203</v>
      </c>
      <c r="CS389">
        <v>16945.3393</v>
      </c>
      <c r="CT389">
        <v>11968.087500000001</v>
      </c>
      <c r="CV389">
        <v>35272.852807519899</v>
      </c>
      <c r="CW389">
        <v>11400</v>
      </c>
      <c r="CX389">
        <v>231339.152</v>
      </c>
      <c r="CY389">
        <v>8464</v>
      </c>
      <c r="CZ389">
        <v>29333.321599999999</v>
      </c>
      <c r="DA389">
        <v>14743.3541</v>
      </c>
      <c r="DC389">
        <v>34000</v>
      </c>
      <c r="DD389">
        <v>12678.5694</v>
      </c>
      <c r="DE389">
        <v>6738.0919521930009</v>
      </c>
      <c r="DF389">
        <v>12492.864799999999</v>
      </c>
      <c r="DG389">
        <v>22946.639999999999</v>
      </c>
      <c r="DH389">
        <v>19308.4493414065</v>
      </c>
      <c r="DI389">
        <v>6784.7075999999997</v>
      </c>
      <c r="DJ389">
        <v>5870</v>
      </c>
      <c r="DK389">
        <v>68671.795431479186</v>
      </c>
      <c r="DL389">
        <v>7450</v>
      </c>
      <c r="DM389">
        <v>9754.2577999999994</v>
      </c>
      <c r="DN389">
        <v>26537.128800000002</v>
      </c>
      <c r="DO389">
        <v>57394.296818606817</v>
      </c>
      <c r="DP389">
        <v>35000</v>
      </c>
      <c r="DQ389">
        <v>5300</v>
      </c>
      <c r="DR389">
        <v>11300</v>
      </c>
      <c r="DS389">
        <v>17992.219885377759</v>
      </c>
      <c r="DT389">
        <v>25428.572700000001</v>
      </c>
      <c r="DU389">
        <v>75652.154999999999</v>
      </c>
      <c r="DV389">
        <v>18905.051897928002</v>
      </c>
      <c r="DW389">
        <v>10940.175589744</v>
      </c>
      <c r="DX389">
        <v>15800</v>
      </c>
      <c r="DY389">
        <v>22874.990849999998</v>
      </c>
      <c r="DZ389">
        <v>28990.202799156788</v>
      </c>
      <c r="EA389">
        <v>13469.6826</v>
      </c>
      <c r="EB389">
        <v>5769.23010370875</v>
      </c>
      <c r="EC389">
        <v>14450</v>
      </c>
      <c r="ED389">
        <v>29630.771700000001</v>
      </c>
      <c r="EE389">
        <v>18600</v>
      </c>
      <c r="EF389">
        <v>54414.201213804205</v>
      </c>
      <c r="EG389">
        <v>89070.766499999998</v>
      </c>
      <c r="EH389">
        <v>8000</v>
      </c>
      <c r="EI389">
        <v>25313.879006851115</v>
      </c>
      <c r="EJ389">
        <v>11750</v>
      </c>
      <c r="EK389">
        <v>14005.142585959999</v>
      </c>
      <c r="EL389">
        <v>8100</v>
      </c>
      <c r="EN389">
        <v>8200</v>
      </c>
      <c r="EO389">
        <v>13000</v>
      </c>
      <c r="EP389">
        <v>143917.89283774799</v>
      </c>
      <c r="EQ389">
        <v>29000</v>
      </c>
      <c r="ES389">
        <v>41800</v>
      </c>
      <c r="ET389">
        <v>5270</v>
      </c>
      <c r="EU389">
        <v>5774.8528887426301</v>
      </c>
      <c r="EV389">
        <v>4000</v>
      </c>
      <c r="EW389">
        <v>37269.036589484975</v>
      </c>
      <c r="EX389">
        <v>9608.8153794553455</v>
      </c>
      <c r="EY389">
        <v>33697.933349184001</v>
      </c>
      <c r="EZ389">
        <v>6366.1575293028891</v>
      </c>
      <c r="FA389">
        <v>21089.868670841006</v>
      </c>
      <c r="FB389">
        <v>8210.625</v>
      </c>
      <c r="FC389">
        <v>7400</v>
      </c>
      <c r="FD389">
        <v>14002.072127479798</v>
      </c>
      <c r="FE389">
        <v>4400</v>
      </c>
      <c r="FG389">
        <v>14058.1947</v>
      </c>
      <c r="FH389">
        <v>30707.4616458456</v>
      </c>
      <c r="FI389">
        <v>10482.351000000001</v>
      </c>
      <c r="FJ389">
        <v>34000</v>
      </c>
      <c r="FK389">
        <v>35434.851600000002</v>
      </c>
      <c r="FL389">
        <v>15200</v>
      </c>
      <c r="FM389">
        <v>61897.292799999996</v>
      </c>
      <c r="FN389">
        <v>56301.804841632933</v>
      </c>
      <c r="FO389">
        <v>31000</v>
      </c>
      <c r="FP389">
        <v>16200</v>
      </c>
      <c r="FR389">
        <v>10500</v>
      </c>
      <c r="FS389">
        <v>26800</v>
      </c>
      <c r="FT389">
        <v>6645.5654999999997</v>
      </c>
      <c r="FU389">
        <v>4320</v>
      </c>
      <c r="FV389">
        <v>5000</v>
      </c>
      <c r="FW389">
        <v>12100.61125</v>
      </c>
      <c r="FX389">
        <v>51688.039288159336</v>
      </c>
      <c r="FY389">
        <v>73268.987138150405</v>
      </c>
      <c r="FZ389">
        <v>4800</v>
      </c>
      <c r="GA389">
        <v>33853.218578045104</v>
      </c>
      <c r="GB389">
        <v>8290</v>
      </c>
      <c r="GC389">
        <v>9749.5905999999995</v>
      </c>
      <c r="GD389">
        <v>49492.419796959999</v>
      </c>
      <c r="GE389">
        <v>50392.680308280003</v>
      </c>
      <c r="GF389">
        <v>12119.669099999999</v>
      </c>
      <c r="GG389">
        <v>23593.75</v>
      </c>
      <c r="GH389">
        <v>6500</v>
      </c>
      <c r="GI389">
        <v>24023.799557632799</v>
      </c>
      <c r="GJ389">
        <v>5000</v>
      </c>
      <c r="GK389">
        <v>11344.7517680244</v>
      </c>
      <c r="GL389">
        <v>20285.080610827499</v>
      </c>
      <c r="GM389">
        <v>9109.4364000000005</v>
      </c>
      <c r="GO389">
        <v>10600.545986477999</v>
      </c>
      <c r="GP389">
        <v>12500</v>
      </c>
      <c r="GQ389">
        <v>7050</v>
      </c>
      <c r="GR389">
        <v>14278.405856777399</v>
      </c>
      <c r="GS389">
        <v>17104.820400000001</v>
      </c>
      <c r="GT389">
        <v>64715.069827570005</v>
      </c>
      <c r="GU389">
        <v>10574.300800000001</v>
      </c>
      <c r="GV389">
        <v>9749.9486652479991</v>
      </c>
      <c r="GW389">
        <v>6467.2866800000002</v>
      </c>
      <c r="GX389">
        <v>10967.6352874567</v>
      </c>
      <c r="GY389">
        <v>15221.024449999999</v>
      </c>
      <c r="GZ389">
        <v>29140.434725424202</v>
      </c>
      <c r="HA389">
        <v>24161.9064</v>
      </c>
      <c r="HB389">
        <v>43423.830972395001</v>
      </c>
      <c r="HD389">
        <v>31400</v>
      </c>
      <c r="HE389">
        <v>11261.25</v>
      </c>
      <c r="HF389">
        <v>21637.418678362399</v>
      </c>
      <c r="HG389">
        <v>32175.2764140576</v>
      </c>
      <c r="HH389">
        <v>9972.65625</v>
      </c>
      <c r="HI389">
        <v>21511.019335895999</v>
      </c>
      <c r="HJ389">
        <v>9617.9995916876014</v>
      </c>
      <c r="HK389">
        <v>7803.7001999999993</v>
      </c>
      <c r="HL389">
        <v>65032.069927335804</v>
      </c>
      <c r="HM389">
        <v>19769.36</v>
      </c>
      <c r="HN389">
        <v>22989.481200000002</v>
      </c>
      <c r="HO389">
        <v>13900</v>
      </c>
      <c r="HP389">
        <v>11396.534799999999</v>
      </c>
      <c r="HQ389">
        <v>15904.762700000001</v>
      </c>
      <c r="HR389">
        <v>15277.779</v>
      </c>
      <c r="HS389">
        <v>26697.215321109601</v>
      </c>
      <c r="HT389">
        <v>7800</v>
      </c>
      <c r="HV389">
        <v>29333.347000000002</v>
      </c>
      <c r="HW389">
        <v>28354.136197470398</v>
      </c>
      <c r="HX389">
        <v>14720.8956</v>
      </c>
      <c r="HY389">
        <v>19749.995999999999</v>
      </c>
      <c r="HZ389">
        <v>16249.992200000001</v>
      </c>
      <c r="IA389">
        <v>35305.176394350368</v>
      </c>
      <c r="IB389">
        <v>25796.074216896232</v>
      </c>
      <c r="IC389">
        <v>22667.19571081204</v>
      </c>
      <c r="ID389">
        <v>23541.65725</v>
      </c>
      <c r="IE389">
        <v>7786.32611</v>
      </c>
      <c r="IF389">
        <v>24503.341700249999</v>
      </c>
      <c r="IG389">
        <v>7080</v>
      </c>
      <c r="IH389">
        <v>5800</v>
      </c>
      <c r="II389">
        <v>39014.082799999996</v>
      </c>
      <c r="IJ389">
        <v>10700</v>
      </c>
      <c r="IK389">
        <v>13947.395358924874</v>
      </c>
      <c r="IL389">
        <v>27952.546200000001</v>
      </c>
      <c r="IM389">
        <v>4500</v>
      </c>
      <c r="IN389">
        <v>22100</v>
      </c>
      <c r="IO389">
        <v>64745.359300000004</v>
      </c>
      <c r="IP389">
        <v>26884.040496379501</v>
      </c>
      <c r="IQ389">
        <v>159264.74293305931</v>
      </c>
      <c r="IR389">
        <v>11923.074999999999</v>
      </c>
      <c r="IS389">
        <v>17022.076985769399</v>
      </c>
      <c r="IT389">
        <v>78702.312900000004</v>
      </c>
      <c r="IU389">
        <v>24347.237773219531</v>
      </c>
      <c r="IV389">
        <v>15399.776</v>
      </c>
      <c r="IW389">
        <v>41699.64</v>
      </c>
      <c r="IX389">
        <v>47287.434040723565</v>
      </c>
      <c r="IY389">
        <v>17896.838400000001</v>
      </c>
      <c r="IZ389">
        <v>6400</v>
      </c>
      <c r="JA389">
        <v>37407.991530086401</v>
      </c>
      <c r="JC389">
        <v>126000</v>
      </c>
      <c r="JD389">
        <v>70421.632199999993</v>
      </c>
      <c r="JE389">
        <v>17735.844799999999</v>
      </c>
      <c r="JF389">
        <v>48825.977700000003</v>
      </c>
      <c r="JG389">
        <v>13400</v>
      </c>
      <c r="JH389">
        <v>20782.603500000001</v>
      </c>
      <c r="JI389">
        <v>14541.692159531001</v>
      </c>
      <c r="JJ389">
        <v>15473.232</v>
      </c>
      <c r="JK389">
        <v>18059.295760107601</v>
      </c>
      <c r="JL389">
        <v>4510</v>
      </c>
      <c r="JM389">
        <v>40288.59648968</v>
      </c>
      <c r="JN389">
        <v>9197.7699836979991</v>
      </c>
      <c r="JO389">
        <v>6454.5460999999996</v>
      </c>
      <c r="JP389">
        <v>14000</v>
      </c>
      <c r="JR389">
        <v>13406.0095</v>
      </c>
      <c r="JS389">
        <v>6760</v>
      </c>
      <c r="JT389">
        <v>23643.133727949498</v>
      </c>
      <c r="JU389">
        <v>45856.802388286589</v>
      </c>
      <c r="JV389">
        <v>27272.966400000001</v>
      </c>
      <c r="JW389">
        <v>72170.737982729523</v>
      </c>
      <c r="JX389">
        <v>37729.176279593405</v>
      </c>
      <c r="JY389">
        <v>9218.4434999999994</v>
      </c>
      <c r="JZ389">
        <v>25537.195190082897</v>
      </c>
      <c r="KA389">
        <v>16300</v>
      </c>
      <c r="KB389">
        <v>7000</v>
      </c>
      <c r="KC389">
        <v>9700</v>
      </c>
      <c r="KD389">
        <v>23666.935527375244</v>
      </c>
      <c r="KE389">
        <v>34160.789038746516</v>
      </c>
      <c r="KF389">
        <v>6700</v>
      </c>
      <c r="KG389">
        <v>28932.334999999999</v>
      </c>
      <c r="KH389">
        <v>16104.763599999998</v>
      </c>
      <c r="KI389">
        <v>17376.995047054501</v>
      </c>
      <c r="KJ389">
        <v>63312.627733446003</v>
      </c>
      <c r="KK389">
        <v>37490.735263086834</v>
      </c>
      <c r="KL389">
        <v>20512.818461536001</v>
      </c>
      <c r="KM389">
        <v>30650</v>
      </c>
      <c r="KN389">
        <v>20370.371999999999</v>
      </c>
      <c r="KO389">
        <v>11606.562599999999</v>
      </c>
      <c r="KP389">
        <v>27066.425485470001</v>
      </c>
      <c r="KQ389">
        <v>47267.073431759993</v>
      </c>
      <c r="KR389">
        <v>48400</v>
      </c>
      <c r="KS389">
        <v>37497.767999999996</v>
      </c>
      <c r="KT389">
        <v>23000</v>
      </c>
      <c r="KU389">
        <v>35400</v>
      </c>
      <c r="KV389">
        <v>10500.458007949801</v>
      </c>
      <c r="KW389">
        <v>24732.138900000002</v>
      </c>
      <c r="KX389">
        <v>21151.611723359998</v>
      </c>
      <c r="LG389">
        <v>70567.625251760168</v>
      </c>
      <c r="LH389">
        <v>10575.5418757359</v>
      </c>
      <c r="LI389">
        <v>22569.176549482974</v>
      </c>
      <c r="LJ389">
        <v>53000</v>
      </c>
      <c r="LK389">
        <v>10338.496091508001</v>
      </c>
      <c r="LL389">
        <v>19035.825677893252</v>
      </c>
      <c r="LM389">
        <v>26309.251576442832</v>
      </c>
      <c r="LN389">
        <v>7937.1983255897994</v>
      </c>
      <c r="LP389">
        <v>22250</v>
      </c>
      <c r="LQ389">
        <v>11300</v>
      </c>
      <c r="LR389">
        <v>33680</v>
      </c>
      <c r="LS389">
        <v>9523.8104761904997</v>
      </c>
      <c r="LT389">
        <v>17692.116584186559</v>
      </c>
      <c r="LU389">
        <v>16893.501260356552</v>
      </c>
      <c r="LV389">
        <v>50833.313000000002</v>
      </c>
      <c r="LW389">
        <v>22256.739000000001</v>
      </c>
      <c r="LX389">
        <v>27054.389871199724</v>
      </c>
      <c r="LY389">
        <v>29500</v>
      </c>
      <c r="LZ389">
        <v>13888.890000000001</v>
      </c>
      <c r="MA389">
        <v>38400</v>
      </c>
      <c r="MB389">
        <v>223800</v>
      </c>
      <c r="MC389">
        <v>16748.155200000001</v>
      </c>
      <c r="MD389">
        <v>22000.002199999999</v>
      </c>
      <c r="ME389">
        <v>18719.763510082499</v>
      </c>
      <c r="MF389">
        <v>32679.886849193073</v>
      </c>
      <c r="MG389">
        <v>30333.982099853365</v>
      </c>
      <c r="MH389">
        <v>39441.879199999996</v>
      </c>
      <c r="MI389">
        <v>30205.015124999998</v>
      </c>
      <c r="MJ389">
        <v>180185.19959999999</v>
      </c>
      <c r="MK389">
        <v>14398.3261784103</v>
      </c>
      <c r="ML389">
        <v>30357.892280117267</v>
      </c>
      <c r="MM389">
        <v>29121.066719999999</v>
      </c>
      <c r="MN389">
        <v>31282.356900000002</v>
      </c>
      <c r="MO389">
        <v>32130.033998516901</v>
      </c>
      <c r="MP389">
        <v>20208.321252266251</v>
      </c>
      <c r="MQ389">
        <v>19727.274699999998</v>
      </c>
      <c r="MR389">
        <v>12499.994999999999</v>
      </c>
      <c r="MS389">
        <v>9600</v>
      </c>
      <c r="MT389">
        <v>45179.460910062</v>
      </c>
      <c r="MU389">
        <v>23111.714099999997</v>
      </c>
      <c r="MW389">
        <v>51128.677555009999</v>
      </c>
      <c r="MX389">
        <v>9850</v>
      </c>
      <c r="MY389">
        <v>23786.2710290016</v>
      </c>
      <c r="MZ389">
        <v>22045.173593239411</v>
      </c>
      <c r="NA389">
        <v>19730.191688286501</v>
      </c>
      <c r="NB389">
        <v>8015.3319999999994</v>
      </c>
      <c r="NC389">
        <v>10854.341563144801</v>
      </c>
      <c r="ND389">
        <v>11032.86225</v>
      </c>
      <c r="NE389">
        <v>33150</v>
      </c>
      <c r="NF389">
        <v>9872.8881881394245</v>
      </c>
      <c r="NG389">
        <v>15350</v>
      </c>
      <c r="NH389">
        <v>24154.600000000002</v>
      </c>
      <c r="NI389">
        <v>56400</v>
      </c>
      <c r="NJ389">
        <v>79576.578900000008</v>
      </c>
      <c r="NK389">
        <v>7142.8575000000001</v>
      </c>
      <c r="NL389">
        <v>30466.6819</v>
      </c>
      <c r="NM389">
        <v>25533.612270094502</v>
      </c>
      <c r="NN389">
        <v>17777.7795555556</v>
      </c>
      <c r="NO389">
        <v>16550</v>
      </c>
      <c r="NP389">
        <v>38786.444850106665</v>
      </c>
      <c r="NQ389">
        <v>8700.0030000000006</v>
      </c>
      <c r="NR389">
        <v>19800</v>
      </c>
      <c r="NS389">
        <v>54100</v>
      </c>
      <c r="NT389">
        <v>24699.9972265662</v>
      </c>
      <c r="NU389">
        <v>6429.9035200000008</v>
      </c>
      <c r="NV389">
        <v>33809.696000000004</v>
      </c>
      <c r="NW389">
        <v>14600</v>
      </c>
      <c r="NX389">
        <v>32872.852690272026</v>
      </c>
      <c r="NY389">
        <v>25959.6401510502</v>
      </c>
      <c r="NZ389">
        <v>28550</v>
      </c>
      <c r="OA389">
        <v>11112.5</v>
      </c>
      <c r="OB389">
        <v>38117.965155484504</v>
      </c>
      <c r="OC389">
        <v>6016.8527999999997</v>
      </c>
      <c r="OD389">
        <v>17566.552671427591</v>
      </c>
      <c r="OE389">
        <v>28900</v>
      </c>
      <c r="OF389">
        <v>23403.329999999998</v>
      </c>
      <c r="OG389">
        <v>32172.708079305645</v>
      </c>
      <c r="OH389">
        <v>10100</v>
      </c>
      <c r="OI389">
        <v>28945.59301870815</v>
      </c>
      <c r="OJ389">
        <v>32654.992789902601</v>
      </c>
      <c r="OK389">
        <v>56759.290157999996</v>
      </c>
      <c r="OL389">
        <v>66175.245301753501</v>
      </c>
      <c r="OM389">
        <v>7314.1803263871989</v>
      </c>
      <c r="OO389">
        <v>8813.9482200000002</v>
      </c>
      <c r="OP389">
        <v>49402.090682221962</v>
      </c>
      <c r="OR389">
        <v>62000</v>
      </c>
      <c r="OS389">
        <v>15895.600213087802</v>
      </c>
      <c r="OT389">
        <v>12500</v>
      </c>
      <c r="OU389">
        <v>26878.030200000001</v>
      </c>
      <c r="OV389">
        <v>9507.9543343999994</v>
      </c>
      <c r="OW389">
        <v>19444.446</v>
      </c>
      <c r="OX389">
        <v>6091.5000504314939</v>
      </c>
      <c r="OY389">
        <v>36419.059199999996</v>
      </c>
      <c r="OZ389">
        <v>13700</v>
      </c>
      <c r="PA389">
        <v>21941.6027202</v>
      </c>
      <c r="PB389">
        <v>31264.738875190185</v>
      </c>
      <c r="PC389">
        <v>26600</v>
      </c>
      <c r="PD389">
        <v>43472.373745504294</v>
      </c>
      <c r="PE389">
        <v>29533.416755974402</v>
      </c>
      <c r="PF389">
        <v>62113.904999999999</v>
      </c>
      <c r="PG389">
        <v>11267.171999999999</v>
      </c>
      <c r="PH389">
        <v>23411.759999999998</v>
      </c>
      <c r="PI389">
        <v>50141.214</v>
      </c>
      <c r="PJ389">
        <v>60646.394403615006</v>
      </c>
      <c r="PK389">
        <v>14255.881677310001</v>
      </c>
      <c r="PL389">
        <v>11634.263256</v>
      </c>
      <c r="PM389">
        <v>27949.271999999997</v>
      </c>
      <c r="PN389">
        <v>11154.923999999999</v>
      </c>
      <c r="PO389">
        <v>11717.911733400599</v>
      </c>
      <c r="PP389">
        <v>18000</v>
      </c>
      <c r="PQ389">
        <v>53095.743338335982</v>
      </c>
      <c r="PR389">
        <v>15700</v>
      </c>
      <c r="PS389">
        <v>29365.031707554001</v>
      </c>
      <c r="PT389">
        <v>19078.612799999999</v>
      </c>
      <c r="PU389">
        <v>9600</v>
      </c>
      <c r="PV389">
        <v>55067.917215056383</v>
      </c>
      <c r="PW389">
        <v>9487.3452537643989</v>
      </c>
      <c r="PX389">
        <v>20911.861649999999</v>
      </c>
      <c r="PZ389">
        <v>23006.8116396</v>
      </c>
      <c r="QA389">
        <v>38407.235399999998</v>
      </c>
      <c r="QB389">
        <v>11041.671785985251</v>
      </c>
      <c r="QC389">
        <v>54482.311133125331</v>
      </c>
      <c r="QD389">
        <v>80431.359879441734</v>
      </c>
      <c r="QE389">
        <v>12839.5861104</v>
      </c>
      <c r="QF389">
        <v>16811.103199999998</v>
      </c>
      <c r="QH389">
        <v>40741.640321482264</v>
      </c>
      <c r="QI389">
        <v>24960</v>
      </c>
      <c r="QJ389">
        <v>19724.4145327072</v>
      </c>
      <c r="QK389">
        <v>69219.673200000005</v>
      </c>
      <c r="QL389">
        <v>46003.832999999999</v>
      </c>
      <c r="QM389">
        <v>142726.86933397836</v>
      </c>
      <c r="QN389">
        <v>10392.635</v>
      </c>
      <c r="QO389">
        <v>17504.066406590999</v>
      </c>
      <c r="QP389">
        <v>51575.056000000004</v>
      </c>
      <c r="QQ389">
        <v>21626.984752557168</v>
      </c>
      <c r="QR389">
        <v>11304.785250000001</v>
      </c>
      <c r="QS389">
        <v>53384.272975799999</v>
      </c>
      <c r="QT389">
        <v>16885.71</v>
      </c>
      <c r="QU389">
        <v>9173.9107500000009</v>
      </c>
      <c r="QV389">
        <v>30736.021018161722</v>
      </c>
      <c r="QW389">
        <v>12172.063200000001</v>
      </c>
      <c r="QX389">
        <v>29570.507345443006</v>
      </c>
      <c r="QY389">
        <v>7280</v>
      </c>
      <c r="RB389">
        <v>32301.971799999999</v>
      </c>
      <c r="RE389">
        <v>20499.815500000001</v>
      </c>
      <c r="RF389">
        <v>73030.215336617315</v>
      </c>
      <c r="RG389">
        <v>98692.697499999995</v>
      </c>
      <c r="RH389">
        <v>30096.644582938308</v>
      </c>
      <c r="RI389">
        <v>14810.601617423648</v>
      </c>
      <c r="RK389">
        <v>6500</v>
      </c>
      <c r="RL389">
        <v>35606.573400000001</v>
      </c>
      <c r="RN389">
        <v>10039.510399999999</v>
      </c>
      <c r="RO389">
        <v>35751.950597873758</v>
      </c>
      <c r="RP389">
        <v>18736.038561888599</v>
      </c>
      <c r="RQ389">
        <v>77515.314493861806</v>
      </c>
      <c r="RR389">
        <v>24913.020437114599</v>
      </c>
      <c r="RT389">
        <v>19500</v>
      </c>
      <c r="RV389">
        <v>30850.622327654401</v>
      </c>
      <c r="RW389">
        <v>34644.108713097099</v>
      </c>
      <c r="RX389">
        <v>15255.69375</v>
      </c>
      <c r="RY389">
        <v>11791.517119811098</v>
      </c>
      <c r="RZ389">
        <v>13573.648059634752</v>
      </c>
      <c r="SA389">
        <v>9797.0290000000005</v>
      </c>
      <c r="SB389">
        <v>5400</v>
      </c>
      <c r="SC389">
        <v>18719.059074715999</v>
      </c>
      <c r="SD389">
        <v>57604.800999999999</v>
      </c>
      <c r="SE389">
        <v>8760</v>
      </c>
      <c r="SF389">
        <v>26090.911700000001</v>
      </c>
      <c r="SG389">
        <v>21140.518987161398</v>
      </c>
      <c r="SH389">
        <v>27480.716850000001</v>
      </c>
      <c r="SI389">
        <v>21362.762999999999</v>
      </c>
      <c r="SJ389">
        <v>10439.869017424</v>
      </c>
      <c r="SK389">
        <v>51600</v>
      </c>
      <c r="SL389">
        <v>10535.648850000001</v>
      </c>
      <c r="SM389">
        <v>91400</v>
      </c>
      <c r="SN389">
        <v>23195.8923154574</v>
      </c>
      <c r="SP389">
        <v>39052.122177171601</v>
      </c>
      <c r="SQ389">
        <v>76400</v>
      </c>
      <c r="SR389">
        <v>14200</v>
      </c>
      <c r="SS389">
        <v>8272.7281000000003</v>
      </c>
      <c r="ST389">
        <v>19801.385899999997</v>
      </c>
      <c r="SU389">
        <v>7020</v>
      </c>
      <c r="SV389">
        <v>8092.2453105168006</v>
      </c>
      <c r="SW389">
        <v>29542.651325774998</v>
      </c>
      <c r="SX389">
        <v>22668.939582747498</v>
      </c>
      <c r="SY389">
        <v>6150</v>
      </c>
      <c r="SZ389">
        <v>24824.111374893855</v>
      </c>
      <c r="TA389">
        <v>14832.590700000001</v>
      </c>
      <c r="TB389">
        <v>106602.9603688276</v>
      </c>
      <c r="TC389">
        <v>12918.9455616672</v>
      </c>
      <c r="TD389">
        <v>18732.068800000001</v>
      </c>
      <c r="TF389">
        <v>31425</v>
      </c>
      <c r="TG389">
        <v>19999.990600000001</v>
      </c>
      <c r="TH389">
        <v>4570</v>
      </c>
      <c r="TI389">
        <v>33445.8217</v>
      </c>
      <c r="TK389">
        <v>11143.8105</v>
      </c>
      <c r="TL389">
        <v>50649.338753246397</v>
      </c>
      <c r="TM389">
        <v>11623.2606</v>
      </c>
      <c r="TN389">
        <v>26484.491518243198</v>
      </c>
      <c r="TO389">
        <v>38699.372499999998</v>
      </c>
      <c r="TP389">
        <v>9300</v>
      </c>
      <c r="TQ389">
        <v>28964.119657642401</v>
      </c>
      <c r="TR389">
        <v>13134.441035744001</v>
      </c>
      <c r="TS389">
        <v>10608.0326</v>
      </c>
      <c r="TT389">
        <v>9400</v>
      </c>
      <c r="TU389">
        <v>5300</v>
      </c>
      <c r="TV389">
        <v>33930.979362862519</v>
      </c>
      <c r="TW389">
        <v>50200.025099999999</v>
      </c>
      <c r="TX389">
        <v>5500</v>
      </c>
      <c r="TY389">
        <v>18855.134384184901</v>
      </c>
      <c r="TZ389">
        <v>8586.2070000000003</v>
      </c>
      <c r="UB389">
        <v>26264.475999999999</v>
      </c>
      <c r="UC389">
        <v>8203.4446007904007</v>
      </c>
      <c r="UD389">
        <v>22367.464499999998</v>
      </c>
      <c r="UE389">
        <v>4450</v>
      </c>
      <c r="UF389">
        <v>28772.659114949332</v>
      </c>
      <c r="UG389">
        <v>23119.442255193404</v>
      </c>
      <c r="UH389">
        <v>30169.504800000002</v>
      </c>
      <c r="UI389">
        <v>6100</v>
      </c>
      <c r="UK389">
        <v>4200</v>
      </c>
      <c r="UM389">
        <v>4220</v>
      </c>
      <c r="UN389">
        <v>22574.1204</v>
      </c>
      <c r="UO389">
        <v>43000.459400451517</v>
      </c>
      <c r="UP389">
        <v>7360.2914000000001</v>
      </c>
      <c r="UQ389">
        <v>6989.8360403343731</v>
      </c>
      <c r="UR389">
        <v>34659.205000000002</v>
      </c>
      <c r="US389">
        <v>17598.1128962</v>
      </c>
      <c r="UT389">
        <v>25729.763702576827</v>
      </c>
      <c r="UU389">
        <v>28950</v>
      </c>
      <c r="UW389">
        <v>36738.027644841597</v>
      </c>
      <c r="UZ389">
        <v>8500</v>
      </c>
      <c r="VB389">
        <v>14367.8765</v>
      </c>
      <c r="VC389">
        <v>9882.2417704847758</v>
      </c>
      <c r="VD389">
        <v>7200</v>
      </c>
      <c r="VE389">
        <v>5511.1155200000003</v>
      </c>
      <c r="VF389">
        <v>9757.2350398380004</v>
      </c>
      <c r="VG389">
        <v>11261.544</v>
      </c>
      <c r="VJ389">
        <v>5000</v>
      </c>
      <c r="VK389">
        <v>13962.4538507907</v>
      </c>
      <c r="VL389">
        <v>17592.594000000001</v>
      </c>
      <c r="VM389">
        <v>5000</v>
      </c>
      <c r="VN389">
        <v>6875.0025000000005</v>
      </c>
      <c r="VO389">
        <v>6000</v>
      </c>
      <c r="VP389">
        <v>14153.4028</v>
      </c>
      <c r="VQ389">
        <v>8950</v>
      </c>
      <c r="VR389">
        <v>6300</v>
      </c>
      <c r="VS389">
        <v>12117.343061224801</v>
      </c>
      <c r="VT389">
        <v>9600</v>
      </c>
      <c r="VU389">
        <v>5200</v>
      </c>
      <c r="VV389">
        <v>35320.5664837601</v>
      </c>
      <c r="VW389">
        <v>48337.396755278402</v>
      </c>
      <c r="VX389">
        <v>39700</v>
      </c>
      <c r="WA389">
        <v>24093.332399999999</v>
      </c>
      <c r="WB389">
        <v>16876.368600000002</v>
      </c>
      <c r="WC389">
        <v>23440.353844359997</v>
      </c>
      <c r="WD389">
        <v>14190.4769</v>
      </c>
      <c r="WE389">
        <v>44770.395896116999</v>
      </c>
      <c r="WH389">
        <v>12808.884</v>
      </c>
      <c r="WI389">
        <v>15547.679987134206</v>
      </c>
      <c r="WJ389">
        <v>16646.338799999998</v>
      </c>
      <c r="WK389">
        <v>83771.148926334252</v>
      </c>
      <c r="WL389">
        <v>7200</v>
      </c>
      <c r="WN389">
        <v>38958.317750000002</v>
      </c>
      <c r="WO389">
        <v>30521.731500000002</v>
      </c>
      <c r="WP389">
        <v>14713.75</v>
      </c>
      <c r="WQ389">
        <v>17571.834294294527</v>
      </c>
      <c r="WR389">
        <v>5010</v>
      </c>
      <c r="WS389">
        <v>11416.930199999999</v>
      </c>
      <c r="WT389">
        <v>77664.690534504</v>
      </c>
      <c r="WU389">
        <v>13129.6557828368</v>
      </c>
      <c r="WV389">
        <v>15850.272000000001</v>
      </c>
      <c r="WY389">
        <v>23715</v>
      </c>
      <c r="WZ389">
        <v>26015.625</v>
      </c>
      <c r="XA389">
        <v>16716.658799999997</v>
      </c>
      <c r="XB389">
        <v>66783.670957909635</v>
      </c>
      <c r="XC389">
        <v>6672.661575135</v>
      </c>
      <c r="XD389">
        <v>18005.989521190888</v>
      </c>
      <c r="XE389">
        <v>37866.142117400472</v>
      </c>
      <c r="XF389">
        <v>39184.304940773822</v>
      </c>
      <c r="XG389">
        <v>13000</v>
      </c>
      <c r="XI389">
        <v>6700</v>
      </c>
      <c r="XJ389">
        <v>40747.707425756751</v>
      </c>
      <c r="XK389">
        <v>20578.964654740466</v>
      </c>
      <c r="XL389">
        <v>50026.018726166199</v>
      </c>
      <c r="XM389">
        <v>75173.885901204296</v>
      </c>
      <c r="XN389">
        <v>8200</v>
      </c>
      <c r="XO389">
        <v>30406.10685</v>
      </c>
      <c r="XP389">
        <v>10109.5795</v>
      </c>
      <c r="XQ389">
        <v>70487.17703139146</v>
      </c>
      <c r="XR389">
        <v>15606.244500000001</v>
      </c>
      <c r="XS389">
        <v>11909.0921</v>
      </c>
      <c r="XT389">
        <v>20958.390434680172</v>
      </c>
      <c r="XU389">
        <v>17748.552299999999</v>
      </c>
      <c r="XV389">
        <v>52575.023099999999</v>
      </c>
      <c r="XW389">
        <v>24320</v>
      </c>
      <c r="XY389">
        <v>8223.412552379199</v>
      </c>
      <c r="XZ389">
        <v>20900.006399999998</v>
      </c>
      <c r="YA389">
        <v>48365.827546176333</v>
      </c>
      <c r="YB389">
        <v>26680.442952753649</v>
      </c>
      <c r="YC389">
        <v>6100</v>
      </c>
      <c r="YD389">
        <v>26557.3706685984</v>
      </c>
      <c r="YE389">
        <v>24260.439500108001</v>
      </c>
      <c r="YF389">
        <v>39600</v>
      </c>
      <c r="YG389">
        <v>18991.623420245425</v>
      </c>
      <c r="YH389">
        <v>6754.5500813856006</v>
      </c>
      <c r="YI389">
        <v>14650</v>
      </c>
      <c r="YK389">
        <v>6369.7267768196571</v>
      </c>
      <c r="YL389">
        <v>30080.01024</v>
      </c>
      <c r="YM389">
        <v>3500</v>
      </c>
      <c r="YN389">
        <v>7100</v>
      </c>
      <c r="YO389">
        <v>60045.479130687265</v>
      </c>
      <c r="YP389">
        <v>11983.4734710745</v>
      </c>
      <c r="YR389">
        <v>38333.317999999999</v>
      </c>
      <c r="YS389">
        <v>17670.635384908801</v>
      </c>
      <c r="YT389">
        <v>12100</v>
      </c>
      <c r="YU389">
        <v>16605.6528</v>
      </c>
      <c r="YV389">
        <v>15545.456099999999</v>
      </c>
      <c r="YW389">
        <v>15175.852460496</v>
      </c>
      <c r="YX389">
        <v>21249.9915</v>
      </c>
      <c r="YY389">
        <v>58035.705000000002</v>
      </c>
      <c r="YZ389">
        <v>15065.6572</v>
      </c>
      <c r="ZA389">
        <v>39000</v>
      </c>
      <c r="ZC389">
        <v>14056.800647078962</v>
      </c>
      <c r="ZD389">
        <v>119867.75255287979</v>
      </c>
      <c r="ZE389">
        <v>8300</v>
      </c>
      <c r="ZF389">
        <v>42784.242856525605</v>
      </c>
      <c r="ZG389">
        <v>15304.344000000001</v>
      </c>
      <c r="ZH389">
        <v>28507.761733688279</v>
      </c>
      <c r="ZJ389">
        <v>14902.977196551599</v>
      </c>
      <c r="ZK389">
        <v>4600</v>
      </c>
      <c r="ZL389">
        <v>26065.144303203419</v>
      </c>
      <c r="ZM389">
        <v>28504.1142</v>
      </c>
      <c r="ZN389">
        <v>50652.190580738534</v>
      </c>
      <c r="ZO389">
        <v>6928.5703093396996</v>
      </c>
      <c r="ZP389">
        <v>7200</v>
      </c>
      <c r="ZQ389">
        <v>50914.289228567999</v>
      </c>
      <c r="ZR389">
        <v>15787.336715097152</v>
      </c>
      <c r="ZS389">
        <v>16239.844500000001</v>
      </c>
      <c r="ZU389">
        <v>13300</v>
      </c>
      <c r="ZV389">
        <v>15800</v>
      </c>
      <c r="ZZ389">
        <v>11500</v>
      </c>
      <c r="AAA389">
        <v>18750</v>
      </c>
      <c r="AAB389">
        <v>16000</v>
      </c>
      <c r="AAC389">
        <v>7200</v>
      </c>
      <c r="AAD389">
        <v>35181.822</v>
      </c>
      <c r="AAE389">
        <v>6956.1722014199995</v>
      </c>
      <c r="AAF389">
        <v>15645.814584998401</v>
      </c>
      <c r="AAG389">
        <v>10990.2395</v>
      </c>
      <c r="AAH389">
        <v>12903.530556048529</v>
      </c>
      <c r="AAI389">
        <v>11440.674999999999</v>
      </c>
      <c r="AAJ389">
        <v>66992.58</v>
      </c>
      <c r="AAK389">
        <v>11179.578353872501</v>
      </c>
      <c r="AAL389">
        <v>40769.671784375234</v>
      </c>
      <c r="AAM389">
        <v>49579.406896714288</v>
      </c>
      <c r="AAN389">
        <v>34600</v>
      </c>
      <c r="AAO389">
        <v>11208.1278</v>
      </c>
      <c r="AAP389">
        <v>13700</v>
      </c>
      <c r="AAR389">
        <v>35023.825199999999</v>
      </c>
      <c r="AAS389">
        <v>10222.223040000001</v>
      </c>
      <c r="AAT389">
        <v>36290.764022926909</v>
      </c>
      <c r="AAU389">
        <v>17680.365310567977</v>
      </c>
      <c r="AAV389">
        <v>16200</v>
      </c>
      <c r="AAW389">
        <v>37454.549200000001</v>
      </c>
      <c r="AAY389">
        <v>39631.519283179477</v>
      </c>
      <c r="ABA389">
        <v>27450</v>
      </c>
      <c r="ABB389">
        <v>8571.4290000000001</v>
      </c>
      <c r="ABC389">
        <v>16652.827949999999</v>
      </c>
      <c r="ABD389">
        <v>22350</v>
      </c>
      <c r="ABF389">
        <v>20656.19745</v>
      </c>
      <c r="ABG389">
        <v>31483.381024528746</v>
      </c>
      <c r="ABH389">
        <v>4900</v>
      </c>
      <c r="ABI389">
        <v>21269.150020898909</v>
      </c>
      <c r="ABJ389">
        <v>44711.661599999999</v>
      </c>
      <c r="ABL389">
        <v>19898.943449999999</v>
      </c>
      <c r="ABM389">
        <v>5860</v>
      </c>
      <c r="ABN389">
        <v>4800</v>
      </c>
      <c r="ABO389">
        <v>18563.900635275</v>
      </c>
      <c r="ABP389">
        <v>14151.173318072904</v>
      </c>
      <c r="ABQ389">
        <v>23879.311299999998</v>
      </c>
    </row>
    <row r="390" spans="2:745" x14ac:dyDescent="0.25">
      <c r="B390" s="3">
        <v>44453</v>
      </c>
      <c r="C390" s="4">
        <v>17166.356329440001</v>
      </c>
      <c r="D390">
        <v>16200</v>
      </c>
      <c r="E390">
        <v>7000</v>
      </c>
      <c r="F390">
        <v>9714.2862000000005</v>
      </c>
      <c r="I390">
        <v>4000</v>
      </c>
      <c r="K390">
        <v>19882.5844</v>
      </c>
      <c r="L390">
        <v>6660</v>
      </c>
      <c r="N390">
        <v>10400</v>
      </c>
      <c r="O390">
        <v>16042.1391</v>
      </c>
      <c r="P390">
        <v>25936.721781633598</v>
      </c>
      <c r="R390">
        <v>9900</v>
      </c>
      <c r="S390">
        <v>11000</v>
      </c>
      <c r="T390">
        <v>14823.860229819531</v>
      </c>
      <c r="U390">
        <v>38209.514037952446</v>
      </c>
      <c r="W390">
        <v>35500</v>
      </c>
      <c r="X390">
        <v>24303.625</v>
      </c>
      <c r="Y390">
        <v>87986.023253154155</v>
      </c>
      <c r="Z390">
        <v>27700</v>
      </c>
      <c r="AA390">
        <v>3480</v>
      </c>
      <c r="AB390">
        <v>12203.095799999999</v>
      </c>
      <c r="AC390">
        <v>7800</v>
      </c>
      <c r="AD390">
        <v>11712.6702</v>
      </c>
      <c r="AE390">
        <v>7800</v>
      </c>
      <c r="AF390">
        <v>11272.7284</v>
      </c>
      <c r="AG390">
        <v>3800</v>
      </c>
      <c r="AH390">
        <v>26000</v>
      </c>
      <c r="AI390">
        <v>17200</v>
      </c>
      <c r="AJ390">
        <v>20534.0177</v>
      </c>
      <c r="AK390">
        <v>15800</v>
      </c>
      <c r="AL390">
        <v>10400</v>
      </c>
      <c r="AM390">
        <v>14000</v>
      </c>
      <c r="AN390">
        <v>8357.4295000000002</v>
      </c>
      <c r="AO390">
        <v>11500</v>
      </c>
      <c r="AP390">
        <v>31200</v>
      </c>
      <c r="AQ390">
        <v>3900</v>
      </c>
      <c r="AR390">
        <v>8760</v>
      </c>
      <c r="AT390">
        <v>13589.245847946599</v>
      </c>
      <c r="AU390">
        <v>59060.917999999998</v>
      </c>
      <c r="AW390">
        <v>6583.3306999999995</v>
      </c>
      <c r="AX390">
        <v>8700</v>
      </c>
      <c r="AY390">
        <v>7050</v>
      </c>
      <c r="AZ390">
        <v>8400</v>
      </c>
      <c r="BA390">
        <v>181847.93599999999</v>
      </c>
      <c r="BB390">
        <v>34965.180248337696</v>
      </c>
      <c r="BC390">
        <v>53366.754427583997</v>
      </c>
      <c r="BD390">
        <v>13222.121932281598</v>
      </c>
      <c r="BE390">
        <v>23950</v>
      </c>
      <c r="BF390">
        <v>19401.663168658029</v>
      </c>
      <c r="BG390">
        <v>18984.445815201154</v>
      </c>
      <c r="BH390">
        <v>24762.986000000001</v>
      </c>
      <c r="BI390">
        <v>8340</v>
      </c>
      <c r="BJ390">
        <v>6100</v>
      </c>
      <c r="BK390">
        <v>62228.710999999996</v>
      </c>
      <c r="BL390">
        <v>8600</v>
      </c>
      <c r="BM390">
        <v>21486.106200000002</v>
      </c>
      <c r="BN390">
        <v>11569.7931569792</v>
      </c>
      <c r="BO390">
        <v>25991.191424363198</v>
      </c>
      <c r="BP390">
        <v>10000</v>
      </c>
      <c r="BQ390">
        <v>19278.738484662001</v>
      </c>
      <c r="BR390">
        <v>40866.893181408006</v>
      </c>
      <c r="BS390">
        <v>3590</v>
      </c>
      <c r="BT390">
        <v>36075</v>
      </c>
      <c r="BV390">
        <v>6800</v>
      </c>
      <c r="BW390">
        <v>5100</v>
      </c>
      <c r="BX390">
        <v>10648.148999999999</v>
      </c>
      <c r="BY390">
        <v>12500.001249999999</v>
      </c>
      <c r="BZ390">
        <v>9718.0924500000001</v>
      </c>
      <c r="CB390">
        <v>9062.8671970584001</v>
      </c>
      <c r="CC390">
        <v>4700</v>
      </c>
      <c r="CD390">
        <v>15439.327929566358</v>
      </c>
      <c r="CE390">
        <v>17000</v>
      </c>
      <c r="CF390">
        <v>12822.433248016801</v>
      </c>
      <c r="CG390">
        <v>4500</v>
      </c>
      <c r="CH390">
        <v>13839.937704547199</v>
      </c>
      <c r="CJ390">
        <v>23605.577360557501</v>
      </c>
      <c r="CK390">
        <v>12533.230248623897</v>
      </c>
      <c r="CL390">
        <v>7300</v>
      </c>
      <c r="CM390">
        <v>14568.546850000001</v>
      </c>
      <c r="CN390">
        <v>19600</v>
      </c>
      <c r="CP390">
        <v>9890.3137909323996</v>
      </c>
      <c r="CQ390">
        <v>18570.130130455203</v>
      </c>
      <c r="CS390">
        <v>15430.6721</v>
      </c>
      <c r="CV390">
        <v>32980.318474534004</v>
      </c>
      <c r="CW390">
        <v>12540</v>
      </c>
      <c r="CX390">
        <v>233167.91999999998</v>
      </c>
      <c r="CY390">
        <v>8556</v>
      </c>
      <c r="CZ390">
        <v>28833.321799999998</v>
      </c>
      <c r="DA390">
        <v>14402.4673</v>
      </c>
      <c r="DB390">
        <v>23214.281999999999</v>
      </c>
      <c r="DC390">
        <v>32600</v>
      </c>
      <c r="DD390">
        <v>12321.426600000001</v>
      </c>
      <c r="DE390">
        <v>6692.2545919740005</v>
      </c>
      <c r="DF390">
        <v>12239.9728</v>
      </c>
      <c r="DG390">
        <v>22846.871999999999</v>
      </c>
      <c r="DH390">
        <v>19031.294566171</v>
      </c>
      <c r="DI390">
        <v>6645.2957999999999</v>
      </c>
      <c r="DJ390">
        <v>5490</v>
      </c>
      <c r="DK390">
        <v>68046.24263908717</v>
      </c>
      <c r="DL390">
        <v>7500</v>
      </c>
      <c r="DM390">
        <v>9478.1939000000002</v>
      </c>
      <c r="DN390">
        <v>25467.867200000001</v>
      </c>
      <c r="DO390">
        <v>57097.685465539071</v>
      </c>
      <c r="DP390">
        <v>35000</v>
      </c>
      <c r="DQ390">
        <v>5200</v>
      </c>
      <c r="DR390">
        <v>11100</v>
      </c>
      <c r="DS390">
        <v>18066.567901433038</v>
      </c>
      <c r="DT390">
        <v>24761.906000000003</v>
      </c>
      <c r="DU390">
        <v>74782.59</v>
      </c>
      <c r="DV390">
        <v>18905.051897928002</v>
      </c>
      <c r="DW390">
        <v>10940.175589744</v>
      </c>
      <c r="DX390">
        <v>15300</v>
      </c>
      <c r="DY390">
        <v>22999.9908</v>
      </c>
      <c r="DZ390">
        <v>27433.980256257266</v>
      </c>
      <c r="EA390">
        <v>13469.6826</v>
      </c>
      <c r="EB390">
        <v>5512.81987687725</v>
      </c>
      <c r="EC390">
        <v>14000</v>
      </c>
      <c r="ED390">
        <v>26953.848400000003</v>
      </c>
      <c r="EE390">
        <v>19100</v>
      </c>
      <c r="EF390">
        <v>55321.104567367613</v>
      </c>
      <c r="EG390">
        <v>86637.138999999996</v>
      </c>
      <c r="EH390">
        <v>8000</v>
      </c>
      <c r="EI390">
        <v>25172.064558633461</v>
      </c>
      <c r="EJ390">
        <v>11700</v>
      </c>
      <c r="EK390">
        <v>13135.857873728</v>
      </c>
      <c r="EL390">
        <v>8100</v>
      </c>
      <c r="EN390">
        <v>8200</v>
      </c>
      <c r="EO390">
        <v>13000</v>
      </c>
      <c r="EP390">
        <v>140808.55564680899</v>
      </c>
      <c r="EQ390">
        <v>29000</v>
      </c>
      <c r="ES390">
        <v>39100</v>
      </c>
      <c r="ET390">
        <v>5080</v>
      </c>
      <c r="EU390">
        <v>5697.1642848582005</v>
      </c>
      <c r="EV390">
        <v>4200</v>
      </c>
      <c r="EW390">
        <v>36831.606582566135</v>
      </c>
      <c r="EX390">
        <v>9074.9923028189369</v>
      </c>
      <c r="EY390">
        <v>33697.933349184001</v>
      </c>
      <c r="EZ390">
        <v>5949.6799339279341</v>
      </c>
      <c r="FA390">
        <v>21442.542059985506</v>
      </c>
      <c r="FB390">
        <v>8116.25</v>
      </c>
      <c r="FC390">
        <v>6800</v>
      </c>
      <c r="FD390">
        <v>14002.072127479798</v>
      </c>
      <c r="FE390">
        <v>4500</v>
      </c>
      <c r="FF390">
        <v>25696.970499999999</v>
      </c>
      <c r="FG390">
        <v>13397.7426</v>
      </c>
      <c r="FH390">
        <v>30628.318703459394</v>
      </c>
      <c r="FI390">
        <v>10482.351000000001</v>
      </c>
      <c r="FJ390">
        <v>33800</v>
      </c>
      <c r="FK390">
        <v>36078.286</v>
      </c>
      <c r="FL390">
        <v>15350</v>
      </c>
      <c r="FM390">
        <v>61847.616000000002</v>
      </c>
      <c r="FN390">
        <v>55951.560332509245</v>
      </c>
      <c r="FO390">
        <v>29200</v>
      </c>
      <c r="FP390">
        <v>15900</v>
      </c>
      <c r="FR390">
        <v>10400</v>
      </c>
      <c r="FS390">
        <v>28650</v>
      </c>
      <c r="FT390">
        <v>6075.9456</v>
      </c>
      <c r="FU390">
        <v>4040</v>
      </c>
      <c r="FV390">
        <v>5080</v>
      </c>
      <c r="FW390">
        <v>12495.733250000001</v>
      </c>
      <c r="FX390">
        <v>53823.908680232038</v>
      </c>
      <c r="FY390">
        <v>72820.035011078406</v>
      </c>
      <c r="FZ390">
        <v>4700</v>
      </c>
      <c r="GA390">
        <v>34311.934276934604</v>
      </c>
      <c r="GB390">
        <v>7810</v>
      </c>
      <c r="GC390">
        <v>9556.5293999999994</v>
      </c>
      <c r="GD390">
        <v>51118.599304574396</v>
      </c>
      <c r="GE390">
        <v>49264.485973019997</v>
      </c>
      <c r="GF390">
        <v>11689.893599999999</v>
      </c>
      <c r="GG390">
        <v>23829.6875</v>
      </c>
      <c r="GH390">
        <v>6800</v>
      </c>
      <c r="GI390">
        <v>22995.543545438399</v>
      </c>
      <c r="GJ390">
        <v>5200</v>
      </c>
      <c r="GL390">
        <v>20735.860179957002</v>
      </c>
      <c r="GM390">
        <v>9555.9773999999998</v>
      </c>
      <c r="GN390">
        <v>104989.06009872</v>
      </c>
      <c r="GO390">
        <v>10686.034260562501</v>
      </c>
      <c r="GP390">
        <v>12200</v>
      </c>
      <c r="GQ390">
        <v>7030</v>
      </c>
      <c r="GR390">
        <v>13741.0464965761</v>
      </c>
      <c r="GS390">
        <v>17012.859</v>
      </c>
      <c r="GT390">
        <v>64274.456586190805</v>
      </c>
      <c r="GU390">
        <v>9630.1668000000009</v>
      </c>
      <c r="GV390">
        <v>9749.9486652479991</v>
      </c>
      <c r="GW390">
        <v>6355.1372000000001</v>
      </c>
      <c r="GX390">
        <v>10622.197955568301</v>
      </c>
      <c r="GY390">
        <v>14692.8501</v>
      </c>
      <c r="GZ390">
        <v>30313.269559574401</v>
      </c>
      <c r="HA390">
        <v>24349.207999999999</v>
      </c>
      <c r="HB390">
        <v>42580.649788465002</v>
      </c>
      <c r="HC390">
        <v>12692.9295</v>
      </c>
      <c r="HD390">
        <v>31750</v>
      </c>
      <c r="HE390">
        <v>11618.75</v>
      </c>
      <c r="HF390">
        <v>20467.828479532</v>
      </c>
      <c r="HG390">
        <v>31987.9385601184</v>
      </c>
      <c r="HI390">
        <v>21331.760841430201</v>
      </c>
      <c r="HJ390">
        <v>8801.3769848462016</v>
      </c>
      <c r="HK390">
        <v>7803.7001999999993</v>
      </c>
      <c r="HL390">
        <v>65793.792561916605</v>
      </c>
      <c r="HM390">
        <v>19579.27</v>
      </c>
      <c r="HN390">
        <v>24449.130799999999</v>
      </c>
      <c r="HO390">
        <v>13400</v>
      </c>
      <c r="HP390">
        <v>10821.919599999999</v>
      </c>
      <c r="HQ390">
        <v>16095.2389</v>
      </c>
      <c r="HR390">
        <v>14351.853000000001</v>
      </c>
      <c r="HS390">
        <v>25930.0539613076</v>
      </c>
      <c r="HT390">
        <v>7900</v>
      </c>
      <c r="HV390">
        <v>29333.347000000002</v>
      </c>
      <c r="HW390">
        <v>28074.3256428901</v>
      </c>
      <c r="HX390">
        <v>14672.944799999999</v>
      </c>
      <c r="HZ390">
        <v>16153.838400000001</v>
      </c>
      <c r="IA390">
        <v>35305.176394350368</v>
      </c>
      <c r="IB390">
        <v>25887.549657381678</v>
      </c>
      <c r="IC390">
        <v>21196.423470034159</v>
      </c>
      <c r="ID390">
        <v>23583.323899999999</v>
      </c>
      <c r="IE390">
        <v>7282.0525200000002</v>
      </c>
      <c r="IF390">
        <v>23943.265318530001</v>
      </c>
      <c r="IG390">
        <v>7120</v>
      </c>
      <c r="IH390">
        <v>5800</v>
      </c>
      <c r="II390">
        <v>37764.863400000002</v>
      </c>
      <c r="IJ390">
        <v>11450</v>
      </c>
      <c r="IK390">
        <v>13673.148820968487</v>
      </c>
      <c r="IL390">
        <v>25453.477500000001</v>
      </c>
      <c r="IM390">
        <v>4400</v>
      </c>
      <c r="IN390">
        <v>22500</v>
      </c>
      <c r="IO390">
        <v>62628.869100000004</v>
      </c>
      <c r="IP390">
        <v>25543.461657611253</v>
      </c>
      <c r="IQ390">
        <v>159264.74293305931</v>
      </c>
      <c r="IR390">
        <v>11923.074999999999</v>
      </c>
      <c r="IS390">
        <v>16583.363661393898</v>
      </c>
      <c r="IT390">
        <v>78625.976999999999</v>
      </c>
      <c r="IU390">
        <v>24520.404471464335</v>
      </c>
      <c r="IV390">
        <v>16169.764799999999</v>
      </c>
      <c r="IW390">
        <v>41061.880799999999</v>
      </c>
      <c r="IX390">
        <v>47131.627009287906</v>
      </c>
      <c r="IY390">
        <v>16312.2225</v>
      </c>
      <c r="IZ390">
        <v>6400</v>
      </c>
      <c r="JA390">
        <v>36165.929311313994</v>
      </c>
      <c r="JC390">
        <v>125800</v>
      </c>
      <c r="JD390">
        <v>70421.632199999993</v>
      </c>
      <c r="JE390">
        <v>16933.958200000001</v>
      </c>
      <c r="JF390">
        <v>48058.575300000004</v>
      </c>
      <c r="JG390">
        <v>13700</v>
      </c>
      <c r="JH390">
        <v>20608.690500000001</v>
      </c>
      <c r="JI390">
        <v>14755.540573641751</v>
      </c>
      <c r="JJ390">
        <v>14989.693499999999</v>
      </c>
      <c r="JK390">
        <v>18059.295760107601</v>
      </c>
      <c r="JL390">
        <v>4220</v>
      </c>
      <c r="JN390">
        <v>9116.3737891519995</v>
      </c>
      <c r="JO390">
        <v>6036.3642399999999</v>
      </c>
      <c r="JP390">
        <v>14200</v>
      </c>
      <c r="JQ390">
        <v>26139.765780083999</v>
      </c>
      <c r="JR390">
        <v>13247.3585</v>
      </c>
      <c r="JS390">
        <v>6320</v>
      </c>
      <c r="JT390">
        <v>23018.598120041399</v>
      </c>
      <c r="JU390">
        <v>45930.173272107852</v>
      </c>
      <c r="JV390">
        <v>25614.475200000001</v>
      </c>
      <c r="JW390">
        <v>72273.326096422126</v>
      </c>
      <c r="JX390">
        <v>37256.379584360402</v>
      </c>
      <c r="JY390">
        <v>8268.0884999999998</v>
      </c>
      <c r="JZ390">
        <v>23223.145140496101</v>
      </c>
      <c r="KA390">
        <v>14900</v>
      </c>
      <c r="KB390">
        <v>6400</v>
      </c>
      <c r="KC390">
        <v>9700</v>
      </c>
      <c r="KD390">
        <v>23666.935527375244</v>
      </c>
      <c r="KE390">
        <v>33403.639868396196</v>
      </c>
      <c r="KF390">
        <v>6900</v>
      </c>
      <c r="KG390">
        <v>29245.116999999998</v>
      </c>
      <c r="KH390">
        <v>15290.477799999999</v>
      </c>
      <c r="KI390">
        <v>17337.68057862225</v>
      </c>
      <c r="KJ390">
        <v>64034.825007972002</v>
      </c>
      <c r="KK390">
        <v>37236.273259038731</v>
      </c>
      <c r="KL390">
        <v>20897.433807689798</v>
      </c>
      <c r="KM390">
        <v>30500</v>
      </c>
      <c r="KN390">
        <v>20370.371999999999</v>
      </c>
      <c r="KO390">
        <v>11311.4805</v>
      </c>
      <c r="KP390">
        <v>26604.541091520001</v>
      </c>
      <c r="KQ390">
        <v>47759.438780007498</v>
      </c>
      <c r="KR390">
        <v>48500</v>
      </c>
      <c r="KS390">
        <v>37010.784</v>
      </c>
      <c r="KT390">
        <v>23300</v>
      </c>
      <c r="KU390">
        <v>35200</v>
      </c>
      <c r="KV390">
        <v>10500.458007949801</v>
      </c>
      <c r="KW390">
        <v>24955.353149999999</v>
      </c>
      <c r="KX390">
        <v>21703.392898751998</v>
      </c>
      <c r="LG390">
        <v>70143.977415771893</v>
      </c>
      <c r="LH390">
        <v>10899.282953564551</v>
      </c>
      <c r="LI390">
        <v>22569.176549482974</v>
      </c>
      <c r="LJ390">
        <v>59000</v>
      </c>
      <c r="LK390">
        <v>10099.915412473199</v>
      </c>
      <c r="LL390">
        <v>18618.373360395595</v>
      </c>
      <c r="LM390">
        <v>26198.863108289923</v>
      </c>
      <c r="LN390">
        <v>7946.2384147989005</v>
      </c>
      <c r="LO390">
        <v>38000</v>
      </c>
      <c r="LP390">
        <v>22350</v>
      </c>
      <c r="LQ390">
        <v>11400</v>
      </c>
      <c r="LR390">
        <v>34480</v>
      </c>
      <c r="LS390">
        <v>9433.1075192743992</v>
      </c>
      <c r="LT390">
        <v>16153.671663822508</v>
      </c>
      <c r="LU390">
        <v>16804.743810652399</v>
      </c>
      <c r="LV390">
        <v>50833.313000000002</v>
      </c>
      <c r="LW390">
        <v>22451.121000000003</v>
      </c>
      <c r="LX390">
        <v>27254.792759134536</v>
      </c>
      <c r="LY390">
        <v>29600</v>
      </c>
      <c r="LZ390">
        <v>13611.1122</v>
      </c>
      <c r="MA390">
        <v>37600</v>
      </c>
      <c r="MB390">
        <v>222500</v>
      </c>
      <c r="MC390">
        <v>17029.6368</v>
      </c>
      <c r="MD390">
        <v>21090.911199999999</v>
      </c>
      <c r="ME390">
        <v>18488.655318599998</v>
      </c>
      <c r="MF390">
        <v>32348.951286163268</v>
      </c>
      <c r="MG390">
        <v>31034.535958972378</v>
      </c>
      <c r="MH390">
        <v>39441.879199999996</v>
      </c>
      <c r="MI390">
        <v>30205.015124999998</v>
      </c>
      <c r="MJ390">
        <v>178703.71799999999</v>
      </c>
      <c r="MK390">
        <v>14398.3261784103</v>
      </c>
      <c r="MM390">
        <v>29002.688400000003</v>
      </c>
      <c r="MN390">
        <v>30899.698100000001</v>
      </c>
      <c r="MO390">
        <v>35649.897273635317</v>
      </c>
      <c r="MP390">
        <v>20041.654685237252</v>
      </c>
      <c r="MQ390">
        <v>18000.001799999998</v>
      </c>
      <c r="MR390">
        <v>12499.994999999999</v>
      </c>
      <c r="MS390">
        <v>9100</v>
      </c>
      <c r="MT390">
        <v>45179.460910062</v>
      </c>
      <c r="MU390">
        <v>23483.4843</v>
      </c>
      <c r="MV390">
        <v>9630</v>
      </c>
      <c r="MW390">
        <v>49939.638542102788</v>
      </c>
      <c r="MX390">
        <v>9950</v>
      </c>
      <c r="MY390">
        <v>23734.108153937999</v>
      </c>
      <c r="MZ390">
        <v>22416.882097405574</v>
      </c>
      <c r="NA390">
        <v>20054.12020854195</v>
      </c>
      <c r="NB390">
        <v>7493.6239999999998</v>
      </c>
      <c r="NC390">
        <v>11079.535371508802</v>
      </c>
      <c r="ND390">
        <v>11079.810600000001</v>
      </c>
      <c r="NE390">
        <v>34150</v>
      </c>
      <c r="NF390">
        <v>9584.6286789966671</v>
      </c>
      <c r="NG390">
        <v>15250</v>
      </c>
      <c r="NH390">
        <v>22028.995200000001</v>
      </c>
      <c r="NI390">
        <v>52800</v>
      </c>
      <c r="NJ390">
        <v>79110.303462831609</v>
      </c>
      <c r="NK390">
        <v>6952.3813</v>
      </c>
      <c r="NL390">
        <v>30400.015200000002</v>
      </c>
      <c r="NM390">
        <v>25099.707747857599</v>
      </c>
      <c r="NN390">
        <v>17233.561814059001</v>
      </c>
      <c r="NO390">
        <v>15500</v>
      </c>
      <c r="NP390">
        <v>37727.429291059394</v>
      </c>
      <c r="NQ390">
        <v>7926.6694000000007</v>
      </c>
      <c r="NR390">
        <v>19840</v>
      </c>
      <c r="NS390">
        <v>54300</v>
      </c>
      <c r="NT390">
        <v>27299.9969346258</v>
      </c>
      <c r="NU390">
        <v>6392.5203600000004</v>
      </c>
      <c r="NV390">
        <v>37544.488000000005</v>
      </c>
      <c r="NW390">
        <v>15000</v>
      </c>
      <c r="NX390">
        <v>32183.779329316887</v>
      </c>
      <c r="NY390">
        <v>25881.212235186002</v>
      </c>
      <c r="NZ390">
        <v>28300</v>
      </c>
      <c r="OA390">
        <v>11025</v>
      </c>
      <c r="OB390">
        <v>37762.552892962492</v>
      </c>
      <c r="OC390">
        <v>6112.3584000000001</v>
      </c>
      <c r="OD390">
        <v>17659.008211803528</v>
      </c>
      <c r="OE390">
        <v>27000</v>
      </c>
      <c r="OF390">
        <v>22969.934999999998</v>
      </c>
      <c r="OG390">
        <v>31710.456526442053</v>
      </c>
      <c r="OH390">
        <v>9460</v>
      </c>
      <c r="OI390">
        <v>28209.298124750552</v>
      </c>
      <c r="OJ390">
        <v>30236.104435095</v>
      </c>
      <c r="OK390">
        <v>56587.81194</v>
      </c>
      <c r="OL390">
        <v>66644.573282616999</v>
      </c>
      <c r="OM390">
        <v>6987.6544189591996</v>
      </c>
      <c r="ON390">
        <v>20900</v>
      </c>
      <c r="OO390">
        <v>8851.2165000000005</v>
      </c>
      <c r="OP390">
        <v>48858.21445452777</v>
      </c>
      <c r="OR390">
        <v>61500</v>
      </c>
      <c r="OS390">
        <v>15985.405864009201</v>
      </c>
      <c r="OT390">
        <v>12000</v>
      </c>
      <c r="OU390">
        <v>26829.513900000002</v>
      </c>
      <c r="OV390">
        <v>9507.9543343999994</v>
      </c>
      <c r="OW390">
        <v>19351.8534</v>
      </c>
      <c r="OX390">
        <v>6195.3324376547589</v>
      </c>
      <c r="OY390">
        <v>34522.233199999995</v>
      </c>
      <c r="OZ390">
        <v>12500</v>
      </c>
      <c r="PA390">
        <v>21710.638481040001</v>
      </c>
      <c r="PB390">
        <v>28472.02799527123</v>
      </c>
      <c r="PC390">
        <v>26650</v>
      </c>
      <c r="PD390">
        <v>41367.566078124197</v>
      </c>
      <c r="PE390">
        <v>29436.267358750803</v>
      </c>
      <c r="PF390">
        <v>61522.343999999997</v>
      </c>
      <c r="PG390">
        <v>10328.241</v>
      </c>
      <c r="PH390">
        <v>22436.27</v>
      </c>
      <c r="PI390">
        <v>50141.214</v>
      </c>
      <c r="PJ390">
        <v>59365.132550017501</v>
      </c>
      <c r="PK390">
        <v>14080.4246720508</v>
      </c>
      <c r="PL390">
        <v>11538.11232</v>
      </c>
      <c r="PM390">
        <v>30551.445599999999</v>
      </c>
      <c r="PN390">
        <v>11340.839399999999</v>
      </c>
      <c r="PO390">
        <v>10988.224922163199</v>
      </c>
      <c r="PP390">
        <v>17500</v>
      </c>
      <c r="PQ390">
        <v>53006.656520654207</v>
      </c>
      <c r="PR390">
        <v>15600</v>
      </c>
      <c r="PS390">
        <v>26752.804960563</v>
      </c>
      <c r="PT390">
        <v>19078.612799999999</v>
      </c>
      <c r="PV390">
        <v>54983.197342417829</v>
      </c>
      <c r="PW390">
        <v>9533.4003278117998</v>
      </c>
      <c r="PZ390">
        <v>22921.601226120001</v>
      </c>
      <c r="QA390">
        <v>41051.211749999995</v>
      </c>
      <c r="QB390">
        <v>10708.33829810645</v>
      </c>
      <c r="QC390">
        <v>53279.942887428777</v>
      </c>
      <c r="QD390">
        <v>81272.105801526486</v>
      </c>
      <c r="QE390">
        <v>13203.829688</v>
      </c>
      <c r="QF390">
        <v>16716.658799999997</v>
      </c>
      <c r="QH390">
        <v>40196.741839816343</v>
      </c>
      <c r="QI390">
        <v>25200</v>
      </c>
      <c r="QJ390">
        <v>19205.350992372798</v>
      </c>
      <c r="QK390">
        <v>68633.065799999997</v>
      </c>
      <c r="QL390">
        <v>45761.196750000003</v>
      </c>
      <c r="QM390">
        <v>143093.77645308882</v>
      </c>
      <c r="QN390">
        <v>10392.635</v>
      </c>
      <c r="QO390">
        <v>17376.609612368251</v>
      </c>
      <c r="QQ390">
        <v>21626.984752557168</v>
      </c>
      <c r="QR390">
        <v>11537.394</v>
      </c>
      <c r="QS390">
        <v>53110.507473359998</v>
      </c>
      <c r="QT390">
        <v>16698.091</v>
      </c>
      <c r="QU390">
        <v>8652.1717499999995</v>
      </c>
      <c r="QV390">
        <v>31088.633113972377</v>
      </c>
      <c r="QW390">
        <v>12073.901400000001</v>
      </c>
      <c r="QX390">
        <v>29701.543567062396</v>
      </c>
      <c r="QY390">
        <v>6980</v>
      </c>
      <c r="QZ390">
        <v>12917.75533496</v>
      </c>
      <c r="RA390">
        <v>77998.754000000001</v>
      </c>
      <c r="RB390">
        <v>32254.258399999999</v>
      </c>
      <c r="RD390">
        <v>14798.25974241708</v>
      </c>
      <c r="RE390">
        <v>20399.8164</v>
      </c>
      <c r="RF390">
        <v>71687.7481429295</v>
      </c>
      <c r="RG390">
        <v>99467.517500000002</v>
      </c>
      <c r="RH390">
        <v>30189.823049139359</v>
      </c>
      <c r="RI390">
        <v>13863.632204544901</v>
      </c>
      <c r="RK390">
        <v>6000</v>
      </c>
      <c r="RL390">
        <v>34918.048499999997</v>
      </c>
      <c r="RN390">
        <v>9382.7199999999993</v>
      </c>
      <c r="RO390">
        <v>35659.088388528624</v>
      </c>
      <c r="RP390">
        <v>18035.625905369398</v>
      </c>
      <c r="RQ390">
        <v>77268.1880927124</v>
      </c>
      <c r="RR390">
        <v>25832.320084240597</v>
      </c>
      <c r="RT390">
        <v>19300</v>
      </c>
      <c r="RU390">
        <v>38113.92521923512</v>
      </c>
      <c r="RV390">
        <v>30477.805139404802</v>
      </c>
      <c r="RW390">
        <v>35053.29109947227</v>
      </c>
      <c r="RX390">
        <v>15161.231250000001</v>
      </c>
      <c r="RY390">
        <v>11700.110010355198</v>
      </c>
      <c r="RZ390">
        <v>13084.106654205301</v>
      </c>
      <c r="SA390">
        <v>9167.8619999999992</v>
      </c>
      <c r="SB390">
        <v>5100</v>
      </c>
      <c r="SC390">
        <v>18633.972442558199</v>
      </c>
      <c r="SD390">
        <v>58549.142</v>
      </c>
      <c r="SE390">
        <v>8700</v>
      </c>
      <c r="SF390">
        <v>25909.093499999999</v>
      </c>
      <c r="SG390">
        <v>19764.780224439397</v>
      </c>
      <c r="SH390">
        <v>25700.0049</v>
      </c>
      <c r="SI390">
        <v>20512.033499999998</v>
      </c>
      <c r="SJ390">
        <v>9870.4216164736008</v>
      </c>
      <c r="SK390">
        <v>51920</v>
      </c>
      <c r="SL390">
        <v>10210.761</v>
      </c>
      <c r="SM390">
        <v>92000</v>
      </c>
      <c r="SN390">
        <v>23842.789710709199</v>
      </c>
      <c r="SO390">
        <v>15968.557935052799</v>
      </c>
      <c r="SP390">
        <v>38068.250882010303</v>
      </c>
      <c r="SR390">
        <v>14000</v>
      </c>
      <c r="ST390">
        <v>19580.552599999999</v>
      </c>
      <c r="SU390">
        <v>7220</v>
      </c>
      <c r="SV390">
        <v>7570.45025770752</v>
      </c>
      <c r="SW390">
        <v>29835.152824049997</v>
      </c>
      <c r="SX390">
        <v>22907.559999408</v>
      </c>
      <c r="SY390">
        <v>6100</v>
      </c>
      <c r="SZ390">
        <v>24586.180594942794</v>
      </c>
      <c r="TA390">
        <v>13509.9393</v>
      </c>
      <c r="TB390">
        <v>105254.69358507346</v>
      </c>
      <c r="TD390">
        <v>17526.880550000002</v>
      </c>
      <c r="TF390">
        <v>31125</v>
      </c>
      <c r="TG390">
        <v>19906.5327</v>
      </c>
      <c r="TH390">
        <v>4350</v>
      </c>
      <c r="TI390">
        <v>32774.988599999997</v>
      </c>
      <c r="TK390">
        <v>10950.0051</v>
      </c>
      <c r="TL390">
        <v>49609.893368384997</v>
      </c>
      <c r="TM390">
        <v>11623.2606</v>
      </c>
      <c r="TN390">
        <v>24899.152237221599</v>
      </c>
      <c r="TO390">
        <v>39165.629999999997</v>
      </c>
      <c r="TP390">
        <v>9100</v>
      </c>
      <c r="TQ390">
        <v>27647.568764113199</v>
      </c>
      <c r="TR390">
        <v>12852.9887278352</v>
      </c>
      <c r="TS390">
        <v>10705.353999999999</v>
      </c>
      <c r="TT390">
        <v>8600</v>
      </c>
      <c r="TU390">
        <v>4900</v>
      </c>
      <c r="TV390">
        <v>34180.471858177676</v>
      </c>
      <c r="TW390">
        <v>50000.025000000001</v>
      </c>
      <c r="TX390">
        <v>5600</v>
      </c>
      <c r="TY390">
        <v>17610.886937512798</v>
      </c>
      <c r="TZ390">
        <v>7822.9885999999997</v>
      </c>
      <c r="UB390">
        <v>26264.475999999999</v>
      </c>
      <c r="UC390">
        <v>7947.0869570157001</v>
      </c>
      <c r="UD390">
        <v>22272.283799999997</v>
      </c>
      <c r="UE390">
        <v>4500</v>
      </c>
      <c r="UF390">
        <v>28329.991754465838</v>
      </c>
      <c r="UG390">
        <v>22753.756876816002</v>
      </c>
      <c r="UH390">
        <v>30508.488000000001</v>
      </c>
      <c r="UI390">
        <v>5600</v>
      </c>
      <c r="UK390">
        <v>4100</v>
      </c>
      <c r="UL390">
        <v>27300.0952</v>
      </c>
      <c r="UM390">
        <v>3950</v>
      </c>
      <c r="UN390">
        <v>20548.237799999999</v>
      </c>
      <c r="UO390">
        <v>42751.901831662777</v>
      </c>
      <c r="UP390">
        <v>7455.8796000000002</v>
      </c>
      <c r="UQ390">
        <v>7140.1550949652192</v>
      </c>
      <c r="UR390">
        <v>34659.205000000002</v>
      </c>
      <c r="US390">
        <v>17686.103460681003</v>
      </c>
      <c r="UT390">
        <v>25729.763702576827</v>
      </c>
      <c r="UU390">
        <v>28500</v>
      </c>
      <c r="UW390">
        <v>34661.922888499197</v>
      </c>
      <c r="UY390">
        <v>16509.43</v>
      </c>
      <c r="UZ390">
        <v>8700</v>
      </c>
      <c r="VC390">
        <v>9882.2417704847758</v>
      </c>
      <c r="VD390">
        <v>7100</v>
      </c>
      <c r="VE390">
        <v>5805.5602000000008</v>
      </c>
      <c r="VF390">
        <v>9668.5329031122001</v>
      </c>
      <c r="VG390">
        <v>11449.2364</v>
      </c>
      <c r="VJ390">
        <v>5000</v>
      </c>
      <c r="VL390">
        <v>17037.038400000001</v>
      </c>
      <c r="VM390">
        <v>4600</v>
      </c>
      <c r="VN390">
        <v>6325.0023000000001</v>
      </c>
      <c r="VO390">
        <v>5600</v>
      </c>
      <c r="VP390">
        <v>12910.1985</v>
      </c>
      <c r="VQ390">
        <v>8370</v>
      </c>
      <c r="VR390">
        <v>6600</v>
      </c>
      <c r="VS390">
        <v>12117.343061224801</v>
      </c>
      <c r="VT390">
        <v>10300</v>
      </c>
      <c r="VU390">
        <v>4800</v>
      </c>
      <c r="VV390">
        <v>35827.560261038954</v>
      </c>
      <c r="VW390">
        <v>48154.3005554478</v>
      </c>
      <c r="VX390">
        <v>38800</v>
      </c>
      <c r="WA390">
        <v>24093.332399999999</v>
      </c>
      <c r="WB390">
        <v>15392.7318</v>
      </c>
      <c r="WC390">
        <v>23236.524680495997</v>
      </c>
      <c r="WD390">
        <v>14238.095950000001</v>
      </c>
      <c r="WE390">
        <v>44770.395896116999</v>
      </c>
      <c r="WF390">
        <v>6800</v>
      </c>
      <c r="WH390">
        <v>12808.884</v>
      </c>
      <c r="WI390">
        <v>14539.181825806581</v>
      </c>
      <c r="WJ390">
        <v>15182.9244</v>
      </c>
      <c r="WK390">
        <v>83581.83559542727</v>
      </c>
      <c r="WL390">
        <v>7100</v>
      </c>
      <c r="WN390">
        <v>36458.318749999999</v>
      </c>
      <c r="WO390">
        <v>28695.645</v>
      </c>
      <c r="WP390">
        <v>13596.25</v>
      </c>
      <c r="WQ390">
        <v>18234.922380871678</v>
      </c>
      <c r="WR390">
        <v>5010</v>
      </c>
      <c r="WS390">
        <v>10441.1242</v>
      </c>
      <c r="WU390">
        <v>12878.7706404896</v>
      </c>
      <c r="WV390">
        <v>15850.272000000001</v>
      </c>
      <c r="WY390">
        <v>24180</v>
      </c>
      <c r="WZ390">
        <v>25937.5</v>
      </c>
      <c r="XA390">
        <v>15205.5484</v>
      </c>
      <c r="XB390">
        <v>64676.242821044165</v>
      </c>
      <c r="XC390">
        <v>6761.6303961368003</v>
      </c>
      <c r="XD390">
        <v>18005.989521190888</v>
      </c>
      <c r="XF390">
        <v>38003.610253292878</v>
      </c>
      <c r="XG390">
        <v>12500</v>
      </c>
      <c r="XI390">
        <v>6100</v>
      </c>
      <c r="XJ390">
        <v>39976.314300770267</v>
      </c>
      <c r="XK390">
        <v>20578.964654740466</v>
      </c>
      <c r="XL390">
        <v>49933.549190627993</v>
      </c>
      <c r="XM390">
        <v>76102.914357243906</v>
      </c>
      <c r="XN390">
        <v>7500</v>
      </c>
      <c r="XO390">
        <v>30454.912799999998</v>
      </c>
      <c r="XP390">
        <v>10156.6008</v>
      </c>
      <c r="XQ390">
        <v>69841.985479616706</v>
      </c>
      <c r="XR390">
        <v>14187.495000000001</v>
      </c>
      <c r="XS390">
        <v>11909.0921</v>
      </c>
      <c r="XT390">
        <v>20479.551988896623</v>
      </c>
      <c r="XU390">
        <v>17846.6106</v>
      </c>
      <c r="XV390">
        <v>52294.872000000003</v>
      </c>
      <c r="XW390">
        <v>23750</v>
      </c>
      <c r="XY390">
        <v>7597.7181190459996</v>
      </c>
      <c r="XZ390">
        <v>20993.309999999998</v>
      </c>
      <c r="YA390">
        <v>48904.222658007617</v>
      </c>
      <c r="YB390">
        <v>27279.042634385947</v>
      </c>
      <c r="YC390">
        <v>6200</v>
      </c>
      <c r="YD390">
        <v>26024.583911358</v>
      </c>
      <c r="YE390">
        <v>24260.439500108001</v>
      </c>
      <c r="YF390">
        <v>44000</v>
      </c>
      <c r="YG390">
        <v>18932.643223288142</v>
      </c>
      <c r="YH390">
        <v>6849.8065568923203</v>
      </c>
      <c r="YI390">
        <v>14850</v>
      </c>
      <c r="YK390">
        <v>5845.1610422580379</v>
      </c>
      <c r="YL390">
        <v>32054.010912000002</v>
      </c>
      <c r="YM390">
        <v>3450</v>
      </c>
      <c r="YN390">
        <v>7180</v>
      </c>
      <c r="YO390">
        <v>62741.019215501394</v>
      </c>
      <c r="YP390">
        <v>11942.151148760449</v>
      </c>
      <c r="YR390">
        <v>37066.651839999999</v>
      </c>
      <c r="YS390">
        <v>17486.566266316004</v>
      </c>
      <c r="YT390">
        <v>12000</v>
      </c>
      <c r="YU390">
        <v>16511.302499999998</v>
      </c>
      <c r="YV390">
        <v>14545.456</v>
      </c>
      <c r="YW390">
        <v>15266.184915618</v>
      </c>
      <c r="YX390">
        <v>21333.324799999999</v>
      </c>
      <c r="YY390">
        <v>57857.133600000001</v>
      </c>
      <c r="YZ390">
        <v>15065.6572</v>
      </c>
      <c r="ZA390">
        <v>39000</v>
      </c>
      <c r="ZC390">
        <v>14540.235589967921</v>
      </c>
      <c r="ZD390">
        <v>112091.65266332099</v>
      </c>
      <c r="ZE390">
        <v>8100</v>
      </c>
      <c r="ZF390">
        <v>42784.242856525605</v>
      </c>
      <c r="ZG390">
        <v>15652.17</v>
      </c>
      <c r="ZH390">
        <v>28597.127757931819</v>
      </c>
      <c r="ZJ390">
        <v>14945.4358210432</v>
      </c>
      <c r="ZK390">
        <v>4600</v>
      </c>
      <c r="ZM390">
        <v>29016.443049999998</v>
      </c>
      <c r="ZN390">
        <v>51010.790160071192</v>
      </c>
      <c r="ZO390">
        <v>7642.8559082407</v>
      </c>
      <c r="ZP390">
        <v>7900</v>
      </c>
      <c r="ZQ390">
        <v>51004.562791029995</v>
      </c>
      <c r="ZR390">
        <v>14894.479625811449</v>
      </c>
      <c r="ZS390">
        <v>15993.786250000001</v>
      </c>
      <c r="ZU390">
        <v>13400</v>
      </c>
      <c r="ZV390">
        <v>15600</v>
      </c>
      <c r="ZY390">
        <v>32857.083569568</v>
      </c>
      <c r="ZZ390">
        <v>12100</v>
      </c>
      <c r="AAA390">
        <v>18550</v>
      </c>
      <c r="AAB390">
        <v>14900</v>
      </c>
      <c r="AAC390">
        <v>7000</v>
      </c>
      <c r="AAD390">
        <v>35091.612199999996</v>
      </c>
      <c r="AAE390">
        <v>6733.2179641949997</v>
      </c>
      <c r="AAF390">
        <v>15803.853116160002</v>
      </c>
      <c r="AAG390">
        <v>10512.403</v>
      </c>
      <c r="AAH390">
        <v>12628.987352728347</v>
      </c>
      <c r="AAJ390">
        <v>66992.58</v>
      </c>
      <c r="AAK390">
        <v>10938.787435481401</v>
      </c>
      <c r="AAL390">
        <v>40864.705984338812</v>
      </c>
      <c r="AAM390">
        <v>48526.249560672972</v>
      </c>
      <c r="AAN390">
        <v>32900</v>
      </c>
      <c r="AAO390">
        <v>10656.9084</v>
      </c>
      <c r="AAP390">
        <v>12850</v>
      </c>
      <c r="AAQ390">
        <v>18417.207899999998</v>
      </c>
      <c r="AAR390">
        <v>35023.825199999999</v>
      </c>
      <c r="AAT390">
        <v>35263.666927938415</v>
      </c>
      <c r="AAU390">
        <v>18153.562435668337</v>
      </c>
      <c r="AAV390">
        <v>16100</v>
      </c>
      <c r="AAW390">
        <v>37500.003749999996</v>
      </c>
      <c r="AAX390">
        <v>31738.827399999998</v>
      </c>
      <c r="AAY390">
        <v>39353.728260166543</v>
      </c>
      <c r="AAZ390">
        <v>19919.991000000002</v>
      </c>
      <c r="ABA390">
        <v>27200</v>
      </c>
      <c r="ABB390">
        <v>8761.9052000000011</v>
      </c>
      <c r="ABC390">
        <v>16133.9013</v>
      </c>
      <c r="ABD390">
        <v>22000</v>
      </c>
      <c r="ABF390">
        <v>19344.692849999999</v>
      </c>
      <c r="ABG390">
        <v>34448.574805232296</v>
      </c>
      <c r="ABH390">
        <v>4500</v>
      </c>
      <c r="ABI390">
        <v>21110.128338499664</v>
      </c>
      <c r="ABJ390">
        <v>44428.676400000004</v>
      </c>
      <c r="ABL390">
        <v>18614.020399999998</v>
      </c>
      <c r="ABM390">
        <v>5700</v>
      </c>
      <c r="ABN390">
        <v>4400</v>
      </c>
      <c r="ABO390">
        <v>19107.234312405002</v>
      </c>
      <c r="ABP390">
        <v>12935.735118974617</v>
      </c>
      <c r="ABQ390">
        <v>23750.000949999998</v>
      </c>
    </row>
    <row r="391" spans="2:745" x14ac:dyDescent="0.25">
      <c r="B391" s="3">
        <v>44452</v>
      </c>
      <c r="C391" s="4">
        <v>17166.356329440001</v>
      </c>
      <c r="D391">
        <v>16600</v>
      </c>
      <c r="E391">
        <v>7000</v>
      </c>
      <c r="F391">
        <v>9523.81</v>
      </c>
      <c r="I391">
        <v>3800</v>
      </c>
      <c r="J391">
        <v>21835.283200000002</v>
      </c>
      <c r="K391">
        <v>21040.7932</v>
      </c>
      <c r="L391">
        <v>6500</v>
      </c>
      <c r="M391">
        <v>19461.101741958675</v>
      </c>
      <c r="N391">
        <v>9990</v>
      </c>
      <c r="O391">
        <v>15947.215200000001</v>
      </c>
      <c r="P391">
        <v>24245.196448048799</v>
      </c>
      <c r="R391">
        <v>9960</v>
      </c>
      <c r="S391">
        <v>10950</v>
      </c>
      <c r="T391">
        <v>14823.860229819531</v>
      </c>
      <c r="U391">
        <v>38209.514037952446</v>
      </c>
      <c r="V391">
        <v>9000</v>
      </c>
      <c r="W391">
        <v>35800</v>
      </c>
      <c r="X391">
        <v>22942.621999999999</v>
      </c>
      <c r="Z391">
        <v>28200</v>
      </c>
      <c r="AA391">
        <v>3260</v>
      </c>
      <c r="AB391">
        <v>12019.5906</v>
      </c>
      <c r="AC391">
        <v>7600</v>
      </c>
      <c r="AD391">
        <v>11759.14905</v>
      </c>
      <c r="AE391">
        <v>7800</v>
      </c>
      <c r="AF391">
        <v>11636.364799999999</v>
      </c>
      <c r="AG391">
        <v>3700</v>
      </c>
      <c r="AH391">
        <v>26400</v>
      </c>
      <c r="AI391">
        <v>17350</v>
      </c>
      <c r="AJ391">
        <v>21177.941599999998</v>
      </c>
      <c r="AK391">
        <v>16050</v>
      </c>
      <c r="AL391">
        <v>10200</v>
      </c>
      <c r="AM391">
        <v>14300</v>
      </c>
      <c r="AN391">
        <v>8627.0239999999994</v>
      </c>
      <c r="AO391">
        <v>12000</v>
      </c>
      <c r="AP391">
        <v>28400</v>
      </c>
      <c r="AQ391">
        <v>3600</v>
      </c>
      <c r="AR391">
        <v>8720</v>
      </c>
      <c r="AT391">
        <v>13589.245847946599</v>
      </c>
      <c r="AU391">
        <v>59060.917999999998</v>
      </c>
      <c r="AW391">
        <v>6166.6642000000002</v>
      </c>
      <c r="AX391">
        <v>8700</v>
      </c>
      <c r="AY391">
        <v>6590</v>
      </c>
      <c r="AZ391">
        <v>8100</v>
      </c>
      <c r="BA391">
        <v>183824.54399999999</v>
      </c>
      <c r="BB391">
        <v>34965.180248337696</v>
      </c>
      <c r="BC391">
        <v>55034.465503446001</v>
      </c>
      <c r="BD391">
        <v>13561.150699775999</v>
      </c>
      <c r="BE391">
        <v>22400</v>
      </c>
      <c r="BF391">
        <v>18444.630456302701</v>
      </c>
      <c r="BG391">
        <v>18902.967506981404</v>
      </c>
      <c r="BH391">
        <v>25082.508399999999</v>
      </c>
      <c r="BI391">
        <v>7800</v>
      </c>
      <c r="BJ391">
        <v>6000</v>
      </c>
      <c r="BK391">
        <v>58168.263999999996</v>
      </c>
      <c r="BL391">
        <v>7900</v>
      </c>
      <c r="BM391">
        <v>23333.328000000001</v>
      </c>
      <c r="BN391">
        <v>12217.0543126144</v>
      </c>
      <c r="BO391">
        <v>25806.200738068801</v>
      </c>
      <c r="BP391">
        <v>10000</v>
      </c>
      <c r="BQ391">
        <v>18041.828272150502</v>
      </c>
      <c r="BR391">
        <v>41336.627585791997</v>
      </c>
      <c r="BS391">
        <v>3360</v>
      </c>
      <c r="BT391">
        <v>35100</v>
      </c>
      <c r="BV391">
        <v>6200</v>
      </c>
      <c r="BW391">
        <v>4900</v>
      </c>
      <c r="BX391">
        <v>11111.112000000001</v>
      </c>
      <c r="BY391">
        <v>12681.819449999999</v>
      </c>
      <c r="BZ391">
        <v>9671.5944</v>
      </c>
      <c r="CB391">
        <v>8238.9701791439984</v>
      </c>
      <c r="CC391">
        <v>4300</v>
      </c>
      <c r="CD391">
        <v>14512.968253792378</v>
      </c>
      <c r="CE391">
        <v>15500</v>
      </c>
      <c r="CF391">
        <v>12909.071310503401</v>
      </c>
      <c r="CG391">
        <v>4100</v>
      </c>
      <c r="CH391">
        <v>13925.3694187728</v>
      </c>
      <c r="CI391">
        <v>17769.807719922399</v>
      </c>
      <c r="CJ391">
        <v>21974.646561100799</v>
      </c>
      <c r="CK391">
        <v>12585.890879920637</v>
      </c>
      <c r="CL391">
        <v>6700</v>
      </c>
      <c r="CN391">
        <v>21400</v>
      </c>
      <c r="CP391">
        <v>9719.7911393645991</v>
      </c>
      <c r="CQ391">
        <v>19832.177809224002</v>
      </c>
      <c r="CS391">
        <v>14105.338300000001</v>
      </c>
      <c r="CV391">
        <v>32698.7791704831</v>
      </c>
      <c r="CW391">
        <v>12160</v>
      </c>
      <c r="CX391">
        <v>231339.152</v>
      </c>
      <c r="CY391">
        <v>8372</v>
      </c>
      <c r="CZ391">
        <v>28916.6551</v>
      </c>
      <c r="DA391">
        <v>14487.689</v>
      </c>
      <c r="DB391">
        <v>22410.7107</v>
      </c>
      <c r="DC391">
        <v>32400</v>
      </c>
      <c r="DD391">
        <v>12946.4265</v>
      </c>
      <c r="DE391">
        <v>6857.2690887624012</v>
      </c>
      <c r="DF391">
        <v>12138.816000000001</v>
      </c>
      <c r="DG391">
        <v>22946.639999999999</v>
      </c>
      <c r="DH391">
        <v>19400.834266484999</v>
      </c>
      <c r="DI391">
        <v>6989.1782400000002</v>
      </c>
      <c r="DJ391">
        <v>5490</v>
      </c>
      <c r="DK391">
        <v>68463.277834015185</v>
      </c>
      <c r="DL391">
        <v>7300</v>
      </c>
      <c r="DN391">
        <v>26439.923200000001</v>
      </c>
      <c r="DO391">
        <v>54724.794640997185</v>
      </c>
      <c r="DP391">
        <v>36950</v>
      </c>
      <c r="DQ391">
        <v>4800</v>
      </c>
      <c r="DR391">
        <v>11500</v>
      </c>
      <c r="DS391">
        <v>18066.567901433038</v>
      </c>
      <c r="DT391">
        <v>25285.715550000001</v>
      </c>
      <c r="DU391">
        <v>77652.154500000004</v>
      </c>
      <c r="DV391">
        <v>18725.003784614401</v>
      </c>
      <c r="DW391">
        <v>10940.175589744</v>
      </c>
      <c r="DX391">
        <v>14000</v>
      </c>
      <c r="DY391">
        <v>23249.990699999998</v>
      </c>
      <c r="DZ391">
        <v>27522.907258708667</v>
      </c>
      <c r="EA391">
        <v>13377.424499999999</v>
      </c>
      <c r="EB391">
        <v>5529.9138919993502</v>
      </c>
      <c r="EC391">
        <v>13800</v>
      </c>
      <c r="ED391">
        <v>24553.8482</v>
      </c>
      <c r="EE391">
        <v>17700</v>
      </c>
      <c r="EF391">
        <v>55321.104567367613</v>
      </c>
      <c r="EG391">
        <v>86247.758600000001</v>
      </c>
      <c r="EH391">
        <v>8000</v>
      </c>
      <c r="EJ391">
        <v>11850</v>
      </c>
      <c r="EK391">
        <v>13232.445063976</v>
      </c>
      <c r="EL391">
        <v>7400</v>
      </c>
      <c r="EM391">
        <v>16600</v>
      </c>
      <c r="EN391">
        <v>7500</v>
      </c>
      <c r="EO391">
        <v>13500</v>
      </c>
      <c r="EP391">
        <v>139475.98256497798</v>
      </c>
      <c r="ES391">
        <v>36550</v>
      </c>
      <c r="ET391">
        <v>5040</v>
      </c>
      <c r="EU391">
        <v>5748.9566874478205</v>
      </c>
      <c r="EV391">
        <v>3900</v>
      </c>
      <c r="EW391">
        <v>37793.952597787575</v>
      </c>
      <c r="EX391">
        <v>9608.8153794553455</v>
      </c>
      <c r="EY391">
        <v>32804.088963264003</v>
      </c>
      <c r="EZ391">
        <v>5941.1803911651805</v>
      </c>
      <c r="FA391">
        <v>20031.848503407509</v>
      </c>
      <c r="FB391">
        <v>7927.5</v>
      </c>
      <c r="FC391">
        <v>6200</v>
      </c>
      <c r="FD391">
        <v>15018.724229144997</v>
      </c>
      <c r="FE391">
        <v>4200</v>
      </c>
      <c r="FG391">
        <v>13775.1438</v>
      </c>
      <c r="FH391">
        <v>30984.461944197297</v>
      </c>
      <c r="FJ391">
        <v>33900</v>
      </c>
      <c r="FK391">
        <v>33734.346400000002</v>
      </c>
      <c r="FL391">
        <v>14350</v>
      </c>
      <c r="FM391">
        <v>62096</v>
      </c>
      <c r="FN391">
        <v>54944.607368778634</v>
      </c>
      <c r="FO391">
        <v>26600</v>
      </c>
      <c r="FP391">
        <v>16100</v>
      </c>
      <c r="FQ391">
        <v>7800</v>
      </c>
      <c r="FR391">
        <v>10200</v>
      </c>
      <c r="FS391">
        <v>26800</v>
      </c>
      <c r="FT391">
        <v>6075.9456</v>
      </c>
      <c r="FU391">
        <v>3780</v>
      </c>
      <c r="FV391">
        <v>4750</v>
      </c>
      <c r="FW391">
        <v>12742.684500000001</v>
      </c>
      <c r="FX391">
        <v>52542.38704498842</v>
      </c>
      <c r="FY391">
        <v>73807.729690636799</v>
      </c>
      <c r="FZ391">
        <v>4400</v>
      </c>
      <c r="GA391">
        <v>33394.502879155596</v>
      </c>
      <c r="GB391">
        <v>7300</v>
      </c>
      <c r="GD391">
        <v>50552.971649751998</v>
      </c>
      <c r="GE391">
        <v>46067.935356450005</v>
      </c>
      <c r="GF391">
        <v>11432.0283</v>
      </c>
      <c r="GG391">
        <v>23688.125</v>
      </c>
      <c r="GH391">
        <v>6200</v>
      </c>
      <c r="GI391">
        <v>23883.582828697199</v>
      </c>
      <c r="GJ391">
        <v>4800</v>
      </c>
      <c r="GK391">
        <v>11537.035696296</v>
      </c>
      <c r="GL391">
        <v>21457.107490564202</v>
      </c>
      <c r="GM391">
        <v>9198.7446</v>
      </c>
      <c r="GO391">
        <v>10173.1046160555</v>
      </c>
      <c r="GP391">
        <v>11700.002</v>
      </c>
      <c r="GQ391">
        <v>7100</v>
      </c>
      <c r="GR391">
        <v>13741.0464965761</v>
      </c>
      <c r="GS391">
        <v>15541.4766</v>
      </c>
      <c r="GT391">
        <v>60088.630793088407</v>
      </c>
      <c r="GU391">
        <v>9535.7533999999996</v>
      </c>
      <c r="GW391">
        <v>6504.6698400000005</v>
      </c>
      <c r="GX391">
        <v>10363.119956651999</v>
      </c>
      <c r="GY391">
        <v>15124.992749999999</v>
      </c>
      <c r="GZ391">
        <v>30313.269559574401</v>
      </c>
      <c r="HA391">
        <v>25004.763599999998</v>
      </c>
      <c r="HB391">
        <v>40852.128361408504</v>
      </c>
      <c r="HC391">
        <v>12692.9295</v>
      </c>
      <c r="HD391">
        <v>31500</v>
      </c>
      <c r="HE391">
        <v>10903.75</v>
      </c>
      <c r="HF391">
        <v>22002.915615496902</v>
      </c>
      <c r="HG391">
        <v>31847.435169664001</v>
      </c>
      <c r="HH391">
        <v>9799.21875</v>
      </c>
      <c r="HI391">
        <v>21869.536324827601</v>
      </c>
      <c r="HJ391">
        <v>8075.4902232094</v>
      </c>
      <c r="HK391">
        <v>7985.1815999999999</v>
      </c>
      <c r="HL391">
        <v>66650.730525820007</v>
      </c>
      <c r="HM391">
        <v>19579.27</v>
      </c>
      <c r="HN391">
        <v>22807.025000000001</v>
      </c>
      <c r="HO391">
        <v>13550</v>
      </c>
      <c r="HP391">
        <v>11492.304</v>
      </c>
      <c r="HQ391">
        <v>16190.477000000001</v>
      </c>
      <c r="HR391">
        <v>13055.5566</v>
      </c>
      <c r="HS391">
        <v>26850.64759307</v>
      </c>
      <c r="HT391">
        <v>7900</v>
      </c>
      <c r="HV391">
        <v>29238.723300000001</v>
      </c>
      <c r="HW391">
        <v>28167.5958277502</v>
      </c>
      <c r="HX391">
        <v>14529.0924</v>
      </c>
      <c r="HY391">
        <v>21913.090799999998</v>
      </c>
      <c r="HZ391">
        <v>15961.5308</v>
      </c>
      <c r="IA391">
        <v>35826.138134562127</v>
      </c>
      <c r="IB391">
        <v>25704.598776410781</v>
      </c>
      <c r="IC391">
        <v>20763.843399217134</v>
      </c>
      <c r="ID391">
        <v>24124.99035</v>
      </c>
      <c r="IE391">
        <v>7145.3003600000002</v>
      </c>
      <c r="IF391">
        <v>23873.255770814998</v>
      </c>
      <c r="IG391">
        <v>6660</v>
      </c>
      <c r="IH391">
        <v>5300</v>
      </c>
      <c r="II391">
        <v>38053.144800000002</v>
      </c>
      <c r="IJ391">
        <v>10800</v>
      </c>
      <c r="IK391">
        <v>13516.436513564835</v>
      </c>
      <c r="IL391">
        <v>24065.106</v>
      </c>
      <c r="IM391">
        <v>4000</v>
      </c>
      <c r="IN391">
        <v>22500</v>
      </c>
      <c r="IO391">
        <v>58588.296900000001</v>
      </c>
      <c r="IP391">
        <v>25289.838634060499</v>
      </c>
      <c r="IQ391">
        <v>154947.32520294626</v>
      </c>
      <c r="IR391">
        <v>12113.8442</v>
      </c>
      <c r="IS391">
        <v>16934.334320894301</v>
      </c>
      <c r="IT391">
        <v>78625.976999999999</v>
      </c>
      <c r="IU391">
        <v>24866.737867953947</v>
      </c>
      <c r="IV391">
        <v>15784.770399999999</v>
      </c>
      <c r="IW391">
        <v>41110.939200000001</v>
      </c>
      <c r="IX391">
        <v>47754.855135030557</v>
      </c>
      <c r="IY391">
        <v>15846.159000000001</v>
      </c>
      <c r="IZ391">
        <v>6600</v>
      </c>
      <c r="JA391">
        <v>37334.9290466292</v>
      </c>
      <c r="JC391">
        <v>128000</v>
      </c>
      <c r="JD391">
        <v>70610.1774</v>
      </c>
      <c r="JE391">
        <v>16603.7696</v>
      </c>
      <c r="JF391">
        <v>48250.425900000002</v>
      </c>
      <c r="JG391">
        <v>13500</v>
      </c>
      <c r="JH391">
        <v>21043.473000000002</v>
      </c>
      <c r="JI391">
        <v>15097.69803621895</v>
      </c>
      <c r="JJ391">
        <v>14989.693499999999</v>
      </c>
      <c r="JK391">
        <v>18014.3721388138</v>
      </c>
      <c r="JL391">
        <v>3950</v>
      </c>
      <c r="JM391">
        <v>40288.59648968</v>
      </c>
      <c r="JN391">
        <v>9360.5623727900002</v>
      </c>
      <c r="JO391">
        <v>5645.4551099999999</v>
      </c>
      <c r="JP391">
        <v>13500</v>
      </c>
      <c r="JQ391">
        <v>26410.1771502228</v>
      </c>
      <c r="JR391">
        <v>13524.99775</v>
      </c>
      <c r="JS391">
        <v>5910</v>
      </c>
      <c r="JT391">
        <v>23910.791845624401</v>
      </c>
      <c r="JU391">
        <v>46663.882110320439</v>
      </c>
      <c r="JV391">
        <v>24693.091199999999</v>
      </c>
      <c r="JW391">
        <v>72273.326096422126</v>
      </c>
      <c r="JX391">
        <v>38012.854296733203</v>
      </c>
      <c r="JY391">
        <v>8648.2304999999997</v>
      </c>
      <c r="JZ391">
        <v>21404.962958677901</v>
      </c>
      <c r="KA391">
        <v>13600</v>
      </c>
      <c r="KB391">
        <v>6400</v>
      </c>
      <c r="KC391">
        <v>9500</v>
      </c>
      <c r="KD391">
        <v>24000.272647479123</v>
      </c>
      <c r="KE391">
        <v>34160.789038746516</v>
      </c>
      <c r="KF391">
        <v>6400</v>
      </c>
      <c r="KG391">
        <v>29636.094499999999</v>
      </c>
      <c r="KH391">
        <v>15923.8112</v>
      </c>
      <c r="KI391">
        <v>17770.139731376999</v>
      </c>
      <c r="KJ391">
        <v>64596.533999270003</v>
      </c>
      <c r="KK391">
        <v>37321.093927054775</v>
      </c>
      <c r="KL391">
        <v>21282.0491538436</v>
      </c>
      <c r="KM391">
        <v>30150</v>
      </c>
      <c r="KN391">
        <v>20555.557199999999</v>
      </c>
      <c r="KO391">
        <v>11655.74295</v>
      </c>
      <c r="KP391">
        <v>27158.802364260002</v>
      </c>
      <c r="KQ391">
        <v>47759.438780007498</v>
      </c>
      <c r="KR391">
        <v>48950</v>
      </c>
      <c r="KS391">
        <v>36718.5936</v>
      </c>
      <c r="KU391">
        <v>36000</v>
      </c>
      <c r="KV391">
        <v>10674.0192973374</v>
      </c>
      <c r="KW391">
        <v>24196.4247</v>
      </c>
      <c r="KX391">
        <v>20323.939960271997</v>
      </c>
      <c r="LG391">
        <v>69417.723982649142</v>
      </c>
      <c r="LH391">
        <v>10215.829567037399</v>
      </c>
      <c r="LI391">
        <v>22806.33076891712</v>
      </c>
      <c r="LJ391">
        <v>60000</v>
      </c>
      <c r="LK391">
        <v>10099.915412473199</v>
      </c>
      <c r="LL391">
        <v>18743.609055644891</v>
      </c>
      <c r="LM391">
        <v>26198.863108289923</v>
      </c>
      <c r="LN391">
        <v>7946.2384147989005</v>
      </c>
      <c r="LP391">
        <v>22550</v>
      </c>
      <c r="LQ391">
        <v>11500</v>
      </c>
      <c r="LR391">
        <v>34240</v>
      </c>
      <c r="LS391">
        <v>10113.379696145152</v>
      </c>
      <c r="LT391">
        <v>15298.980041398039</v>
      </c>
      <c r="LU391">
        <v>17041.4303431968</v>
      </c>
      <c r="LV391">
        <v>50416.646500000003</v>
      </c>
      <c r="LW391">
        <v>22742.694</v>
      </c>
      <c r="LX391">
        <v>27575.43737983024</v>
      </c>
      <c r="LY391">
        <v>29800</v>
      </c>
      <c r="LZ391">
        <v>13796.297400000001</v>
      </c>
      <c r="MA391">
        <v>40000</v>
      </c>
      <c r="MB391">
        <v>222300</v>
      </c>
      <c r="MC391">
        <v>16982.7232</v>
      </c>
      <c r="MD391">
        <v>21045.45665</v>
      </c>
      <c r="ME391">
        <v>18303.768765413999</v>
      </c>
      <c r="MF391">
        <v>32348.951286163268</v>
      </c>
      <c r="MG391">
        <v>31524.923660355689</v>
      </c>
      <c r="MH391">
        <v>40093.042300000001</v>
      </c>
      <c r="MI391">
        <v>30205.015124999998</v>
      </c>
      <c r="MJ391">
        <v>178796.3106</v>
      </c>
      <c r="MK391">
        <v>14720.076484073099</v>
      </c>
      <c r="ML391">
        <v>32068.196070546412</v>
      </c>
      <c r="MM391">
        <v>29160.526159999998</v>
      </c>
      <c r="MN391">
        <v>31186.692200000001</v>
      </c>
      <c r="MO391">
        <v>38808.748930792884</v>
      </c>
      <c r="MP391">
        <v>20833.320878625</v>
      </c>
      <c r="MQ391">
        <v>17909.092700000001</v>
      </c>
      <c r="MR391">
        <v>12666.661599999999</v>
      </c>
      <c r="MS391">
        <v>8900</v>
      </c>
      <c r="MT391">
        <v>45515.903704073098</v>
      </c>
      <c r="MU391">
        <v>23607.4077</v>
      </c>
      <c r="MV391">
        <v>9630</v>
      </c>
      <c r="MW391">
        <v>48274.983924032691</v>
      </c>
      <c r="MX391">
        <v>10000</v>
      </c>
      <c r="MY391">
        <v>23421.130903556401</v>
      </c>
      <c r="MZ391">
        <v>22188.138402534092</v>
      </c>
      <c r="NA391">
        <v>18760.577521534869</v>
      </c>
      <c r="NB391">
        <v>7009.8584000000001</v>
      </c>
      <c r="NC391">
        <v>11034.496609836002</v>
      </c>
      <c r="ND391">
        <v>11126.758949999999</v>
      </c>
      <c r="NE391">
        <v>34150</v>
      </c>
      <c r="NF391">
        <v>9440.4989244252865</v>
      </c>
      <c r="NG391">
        <v>15300</v>
      </c>
      <c r="NH391">
        <v>23961.3632</v>
      </c>
      <c r="NI391">
        <v>49350</v>
      </c>
      <c r="NJ391">
        <v>79110.303462831609</v>
      </c>
      <c r="NK391">
        <v>6695.2384300000003</v>
      </c>
      <c r="NL391">
        <v>29133.347900000001</v>
      </c>
      <c r="NM391">
        <v>25433.480457270602</v>
      </c>
      <c r="NN391">
        <v>17233.561814059001</v>
      </c>
      <c r="NO391">
        <v>15500</v>
      </c>
      <c r="NP391">
        <v>36536.03678713119</v>
      </c>
      <c r="NQ391">
        <v>8023.3361000000004</v>
      </c>
      <c r="NR391">
        <v>20160</v>
      </c>
      <c r="NS391">
        <v>55900</v>
      </c>
      <c r="NT391">
        <v>24885.711491427599</v>
      </c>
      <c r="NU391">
        <v>5981.3056000000006</v>
      </c>
      <c r="NV391">
        <v>34399.4</v>
      </c>
      <c r="NW391">
        <v>15500</v>
      </c>
      <c r="NX391">
        <v>33237.656234307105</v>
      </c>
      <c r="NY391">
        <v>25489.072655865002</v>
      </c>
      <c r="NZ391">
        <v>27900</v>
      </c>
      <c r="OA391">
        <v>11287.5</v>
      </c>
      <c r="OB391">
        <v>38739.936614897997</v>
      </c>
      <c r="OC391">
        <v>5730.3360000000002</v>
      </c>
      <c r="OD391">
        <v>17659.008211803528</v>
      </c>
      <c r="OE391">
        <v>26700</v>
      </c>
      <c r="OF391">
        <v>23451.485000000001</v>
      </c>
      <c r="OG391">
        <v>32172.708079305645</v>
      </c>
      <c r="OH391">
        <v>8850</v>
      </c>
      <c r="OI391">
        <v>28163.279693878201</v>
      </c>
      <c r="OJ391">
        <v>27538.1135778096</v>
      </c>
      <c r="OK391">
        <v>57016.507485000002</v>
      </c>
      <c r="OL391">
        <v>66175.245301753501</v>
      </c>
      <c r="OM391">
        <v>6987.6544189591996</v>
      </c>
      <c r="ON391">
        <v>21000</v>
      </c>
      <c r="OO391">
        <v>8860.5335699999996</v>
      </c>
      <c r="OP391">
        <v>49039.506530425839</v>
      </c>
      <c r="OR391">
        <v>61000</v>
      </c>
      <c r="OS391">
        <v>15985.405864009201</v>
      </c>
      <c r="OT391">
        <v>12500</v>
      </c>
      <c r="OU391">
        <v>27169.128000000001</v>
      </c>
      <c r="OV391">
        <v>9418.256652</v>
      </c>
      <c r="OW391">
        <v>19814.8164</v>
      </c>
      <c r="OX391">
        <v>5883.8352759849658</v>
      </c>
      <c r="OY391">
        <v>31392.470299999997</v>
      </c>
      <c r="OZ391">
        <v>11400</v>
      </c>
      <c r="PA391">
        <v>22357.338350687998</v>
      </c>
      <c r="PB391">
        <v>25883.661813882936</v>
      </c>
      <c r="PC391">
        <v>26900</v>
      </c>
      <c r="PD391">
        <v>41367.566078124197</v>
      </c>
      <c r="PE391">
        <v>30262.037235151402</v>
      </c>
      <c r="PF391">
        <v>63395.620499999997</v>
      </c>
      <c r="PG391">
        <v>10328.241</v>
      </c>
      <c r="PH391">
        <v>24387.25</v>
      </c>
      <c r="PI391">
        <v>50726.52</v>
      </c>
      <c r="PJ391">
        <v>55521.346989225</v>
      </c>
      <c r="PK391">
        <v>14212.0174259952</v>
      </c>
      <c r="PL391">
        <v>11586.187787999999</v>
      </c>
      <c r="PN391">
        <v>11526.754800000001</v>
      </c>
      <c r="PO391">
        <v>11288.684197378601</v>
      </c>
      <c r="PP391">
        <v>17700</v>
      </c>
      <c r="PQ391">
        <v>53273.916973699525</v>
      </c>
      <c r="PR391">
        <v>16000</v>
      </c>
      <c r="PS391">
        <v>29725.33884507</v>
      </c>
      <c r="PT391">
        <v>19078.612799999999</v>
      </c>
      <c r="PU391">
        <v>9500</v>
      </c>
      <c r="PV391">
        <v>54644.317851863641</v>
      </c>
      <c r="PW391">
        <v>9579.4554018591989</v>
      </c>
      <c r="PX391">
        <v>22393.118516875002</v>
      </c>
      <c r="PY391">
        <v>34900</v>
      </c>
      <c r="PZ391">
        <v>23006.8116396</v>
      </c>
      <c r="QB391">
        <v>10666.671612121601</v>
      </c>
      <c r="QC391">
        <v>54407.163117769298</v>
      </c>
      <c r="QD391">
        <v>81458.938228656436</v>
      </c>
      <c r="QE391">
        <v>12748.525216</v>
      </c>
      <c r="QF391">
        <v>16716.658799999997</v>
      </c>
      <c r="QH391">
        <v>40741.640321482264</v>
      </c>
      <c r="QI391">
        <v>25520</v>
      </c>
      <c r="QJ391">
        <v>19075.5851072892</v>
      </c>
      <c r="QK391">
        <v>68926.369500000001</v>
      </c>
      <c r="QL391">
        <v>45518.5605</v>
      </c>
      <c r="QM391">
        <v>143387.30214837723</v>
      </c>
      <c r="QN391">
        <v>10298.156499999999</v>
      </c>
      <c r="QO391">
        <v>18013.893583482</v>
      </c>
      <c r="QQ391">
        <v>21166.836140800631</v>
      </c>
      <c r="QR391">
        <v>11304.785250000001</v>
      </c>
      <c r="QS391">
        <v>53566.783310760002</v>
      </c>
      <c r="QT391">
        <v>16698.091</v>
      </c>
      <c r="QU391">
        <v>8086.9545000000007</v>
      </c>
      <c r="QV391">
        <v>31676.319940323461</v>
      </c>
      <c r="QW391">
        <v>12122.9823</v>
      </c>
      <c r="QX391">
        <v>29657.8648265226</v>
      </c>
      <c r="QY391">
        <v>6950</v>
      </c>
      <c r="QZ391">
        <v>12364.137249176001</v>
      </c>
      <c r="RB391">
        <v>31872.551200000002</v>
      </c>
      <c r="RD391">
        <v>14798.25974241708</v>
      </c>
      <c r="RE391">
        <v>20199.818199999998</v>
      </c>
      <c r="RF391">
        <v>71687.7481429295</v>
      </c>
      <c r="RG391">
        <v>98014.73</v>
      </c>
      <c r="RH391">
        <v>30236.412282239882</v>
      </c>
      <c r="RI391">
        <v>13901.51098106005</v>
      </c>
      <c r="RK391">
        <v>5500</v>
      </c>
      <c r="RL391">
        <v>35901.655500000001</v>
      </c>
      <c r="RN391">
        <v>9664.2016000000003</v>
      </c>
      <c r="RO391">
        <v>35844.812807218885</v>
      </c>
      <c r="RP391">
        <v>18210.729069499197</v>
      </c>
      <c r="RQ391">
        <v>76609.184356313999</v>
      </c>
      <c r="RR391">
        <v>25832.320084240597</v>
      </c>
      <c r="RT391">
        <v>19500</v>
      </c>
      <c r="RV391">
        <v>31316.643812966402</v>
      </c>
      <c r="RW391">
        <v>35098.755809069502</v>
      </c>
      <c r="RX391">
        <v>15161.231250000001</v>
      </c>
      <c r="RY391">
        <v>11837.220674539049</v>
      </c>
      <c r="RZ391">
        <v>13306.625474855051</v>
      </c>
      <c r="SA391">
        <v>9841.9694999999992</v>
      </c>
      <c r="SB391">
        <v>4700</v>
      </c>
      <c r="SC391">
        <v>17910.736069216899</v>
      </c>
      <c r="SD391">
        <v>59493.483</v>
      </c>
      <c r="SE391">
        <v>8620</v>
      </c>
      <c r="SF391">
        <v>26681.82085</v>
      </c>
      <c r="SG391">
        <v>20131.6438944986</v>
      </c>
      <c r="SI391">
        <v>20417.507999999998</v>
      </c>
      <c r="SJ391">
        <v>9965.3295166320004</v>
      </c>
      <c r="SK391">
        <v>52000</v>
      </c>
      <c r="SL391">
        <v>10674.886500000001</v>
      </c>
      <c r="SM391">
        <v>92000</v>
      </c>
      <c r="SN391">
        <v>22456.5810065982</v>
      </c>
      <c r="SP391">
        <v>38446.662918610804</v>
      </c>
      <c r="SR391">
        <v>14300</v>
      </c>
      <c r="ST391">
        <v>19948.608099999998</v>
      </c>
      <c r="SU391">
        <v>7220</v>
      </c>
      <c r="SV391">
        <v>7075.1871567360004</v>
      </c>
      <c r="SW391">
        <v>29751.580967400001</v>
      </c>
      <c r="SX391">
        <v>23193.904499400596</v>
      </c>
      <c r="SY391">
        <v>6200</v>
      </c>
      <c r="SZ391">
        <v>24268.939555008052</v>
      </c>
      <c r="TA391">
        <v>12281.763000000001</v>
      </c>
      <c r="TB391">
        <v>106333.30701207677</v>
      </c>
      <c r="TC391">
        <v>13212.557960795999</v>
      </c>
      <c r="TD391">
        <v>16390.5602</v>
      </c>
      <c r="TF391">
        <v>30375</v>
      </c>
      <c r="TG391">
        <v>19532.701100000002</v>
      </c>
      <c r="TH391">
        <v>4150</v>
      </c>
      <c r="TI391">
        <v>33349.988400000002</v>
      </c>
      <c r="TK391">
        <v>10950.0051</v>
      </c>
      <c r="TL391">
        <v>50082.368543322002</v>
      </c>
      <c r="TM391">
        <v>11623.2606</v>
      </c>
      <c r="TN391">
        <v>25085.662740871197</v>
      </c>
      <c r="TO391">
        <v>39119.007234047996</v>
      </c>
      <c r="TP391">
        <v>9300</v>
      </c>
      <c r="TQ391">
        <v>28493.922909953399</v>
      </c>
      <c r="TR391">
        <v>12618.4451379112</v>
      </c>
      <c r="TS391">
        <v>10802.6754</v>
      </c>
      <c r="TT391">
        <v>8600</v>
      </c>
      <c r="TU391">
        <v>4500</v>
      </c>
      <c r="TV391">
        <v>35926.919325383846</v>
      </c>
      <c r="TW391">
        <v>50133.358399999997</v>
      </c>
      <c r="TX391">
        <v>5400</v>
      </c>
      <c r="TY391">
        <v>17802.309621616201</v>
      </c>
      <c r="TZ391">
        <v>7727.5862999999999</v>
      </c>
      <c r="UB391">
        <v>26639.682799999999</v>
      </c>
      <c r="UC391">
        <v>8203.4446007904007</v>
      </c>
      <c r="UD391">
        <v>20844.5733</v>
      </c>
      <c r="UE391">
        <v>4310</v>
      </c>
      <c r="UF391">
        <v>28329.991754465838</v>
      </c>
      <c r="UG391">
        <v>22753.756876816002</v>
      </c>
      <c r="UH391">
        <v>30338.9964</v>
      </c>
      <c r="UI391">
        <v>6000</v>
      </c>
      <c r="UK391">
        <v>3800</v>
      </c>
      <c r="UM391">
        <v>3790</v>
      </c>
      <c r="UN391">
        <v>19197.649399999998</v>
      </c>
      <c r="UO391">
        <v>42669.0493087332</v>
      </c>
      <c r="UP391">
        <v>7360.2914000000001</v>
      </c>
      <c r="UQ391">
        <v>6914.6765130189497</v>
      </c>
      <c r="US391">
        <v>19181.943056858003</v>
      </c>
      <c r="UT391">
        <v>25817.578595759682</v>
      </c>
      <c r="UU391">
        <v>28950</v>
      </c>
      <c r="UV391">
        <v>9450.5499999999993</v>
      </c>
      <c r="UW391">
        <v>35203.515433631997</v>
      </c>
      <c r="UZ391">
        <v>8400</v>
      </c>
      <c r="VA391">
        <v>17400</v>
      </c>
      <c r="VC391">
        <v>9290.9965363532101</v>
      </c>
      <c r="VD391">
        <v>6600</v>
      </c>
      <c r="VE391">
        <v>5833.3380000000006</v>
      </c>
      <c r="VF391">
        <v>9668.5329031122001</v>
      </c>
      <c r="VG391">
        <v>11543.0826</v>
      </c>
      <c r="VH391">
        <v>32861.892</v>
      </c>
      <c r="VJ391">
        <v>4600</v>
      </c>
      <c r="VK391">
        <v>13962.4538507907</v>
      </c>
      <c r="VL391">
        <v>17962.964400000001</v>
      </c>
      <c r="VM391">
        <v>4200</v>
      </c>
      <c r="VN391">
        <v>6783.3357999999998</v>
      </c>
      <c r="VO391">
        <v>5100</v>
      </c>
      <c r="VP391">
        <v>11762.6253</v>
      </c>
      <c r="VQ391">
        <v>8800</v>
      </c>
      <c r="VR391">
        <v>6000</v>
      </c>
      <c r="VS391">
        <v>12117.343061224801</v>
      </c>
      <c r="VT391">
        <v>9900</v>
      </c>
      <c r="VU391">
        <v>4500</v>
      </c>
      <c r="VV391">
        <v>35912.059223918761</v>
      </c>
      <c r="VW391">
        <v>49161.329654516099</v>
      </c>
      <c r="VX391">
        <v>40000</v>
      </c>
      <c r="VY391">
        <v>9111.869559322402</v>
      </c>
      <c r="WA391">
        <v>24364.043999999998</v>
      </c>
      <c r="WB391">
        <v>14001.8223</v>
      </c>
      <c r="WC391">
        <v>23236.524680495997</v>
      </c>
      <c r="WD391">
        <v>13333.334000000001</v>
      </c>
      <c r="WE391">
        <v>45532.445187965794</v>
      </c>
      <c r="WF391">
        <v>6800</v>
      </c>
      <c r="WH391">
        <v>11644.439999999999</v>
      </c>
      <c r="WI391">
        <v>14665.244095972537</v>
      </c>
      <c r="WJ391">
        <v>13810.973399999999</v>
      </c>
      <c r="WK391">
        <v>85190.998908136535</v>
      </c>
      <c r="WN391">
        <v>36499.985399999998</v>
      </c>
      <c r="WO391">
        <v>29913.036</v>
      </c>
      <c r="WP391">
        <v>13596.25</v>
      </c>
      <c r="WQ391">
        <v>18234.922380871678</v>
      </c>
      <c r="WR391">
        <v>5100</v>
      </c>
      <c r="WS391">
        <v>10636.285399999999</v>
      </c>
      <c r="WV391">
        <v>15946.92</v>
      </c>
      <c r="WY391">
        <v>23343</v>
      </c>
      <c r="WZ391">
        <v>26484.375</v>
      </c>
      <c r="XA391">
        <v>13883.326799999999</v>
      </c>
      <c r="XB391">
        <v>66856.340893663626</v>
      </c>
      <c r="XC391">
        <v>6850.5992171385997</v>
      </c>
      <c r="XD391">
        <v>18216.997210892343</v>
      </c>
      <c r="XE391">
        <v>35996.209173331314</v>
      </c>
      <c r="XF391">
        <v>39331.891776708944</v>
      </c>
      <c r="XG391">
        <v>12700</v>
      </c>
      <c r="XI391">
        <v>5600</v>
      </c>
      <c r="XJ391">
        <v>40702.331359581076</v>
      </c>
      <c r="XK391">
        <v>21052.649263161602</v>
      </c>
      <c r="XL391">
        <v>50488.366403857202</v>
      </c>
      <c r="XM391">
        <v>75948.076281237314</v>
      </c>
      <c r="XN391">
        <v>6900</v>
      </c>
      <c r="XO391">
        <v>31089.390149999999</v>
      </c>
      <c r="XP391">
        <v>10062.558199999999</v>
      </c>
      <c r="XQ391">
        <v>69277.442871813822</v>
      </c>
      <c r="XR391">
        <v>12957.912100000001</v>
      </c>
      <c r="XS391">
        <v>11909.0921</v>
      </c>
      <c r="XT391">
        <v>21437.228880463732</v>
      </c>
      <c r="XU391">
        <v>17846.6106</v>
      </c>
      <c r="XV391">
        <v>52388.255700000002</v>
      </c>
      <c r="XW391">
        <v>24985</v>
      </c>
      <c r="XZ391">
        <v>20806.702799999999</v>
      </c>
      <c r="YA391">
        <v>49442.617769838893</v>
      </c>
      <c r="YB391">
        <v>26979.742793569796</v>
      </c>
      <c r="YC391">
        <v>5900</v>
      </c>
      <c r="YD391">
        <v>26680.321458730799</v>
      </c>
      <c r="YE391">
        <v>23649.565124205998</v>
      </c>
      <c r="YG391">
        <v>19109.583814159992</v>
      </c>
      <c r="YH391">
        <v>6408.1628977248001</v>
      </c>
      <c r="YI391">
        <v>14500</v>
      </c>
      <c r="YK391">
        <v>5920.099004338269</v>
      </c>
      <c r="YL391">
        <v>30785.010480000001</v>
      </c>
      <c r="YM391">
        <v>3400</v>
      </c>
      <c r="YN391">
        <v>7010</v>
      </c>
      <c r="YO391">
        <v>59487.781182105027</v>
      </c>
      <c r="YP391">
        <v>12148.762760330699</v>
      </c>
      <c r="YR391">
        <v>37266.651760000001</v>
      </c>
      <c r="YS391">
        <v>17440.5489866678</v>
      </c>
      <c r="YT391">
        <v>12000</v>
      </c>
      <c r="YU391">
        <v>15945.200699999999</v>
      </c>
      <c r="YV391">
        <v>15272.728799999999</v>
      </c>
      <c r="YW391">
        <v>14543.525274642001</v>
      </c>
      <c r="YX391">
        <v>21249.9915</v>
      </c>
      <c r="YY391">
        <v>58214.276400000002</v>
      </c>
      <c r="YZ391">
        <v>16601.0108</v>
      </c>
      <c r="ZA391">
        <v>39400</v>
      </c>
      <c r="ZB391">
        <v>11624.8663757992</v>
      </c>
      <c r="ZC391">
        <v>15618.66738564329</v>
      </c>
      <c r="ZD391">
        <v>108038.1537847212</v>
      </c>
      <c r="ZE391">
        <v>8400</v>
      </c>
      <c r="ZF391">
        <v>43361.433316647359</v>
      </c>
      <c r="ZG391">
        <v>15652.17</v>
      </c>
      <c r="ZH391">
        <v>28686.493782175356</v>
      </c>
      <c r="ZJ391">
        <v>14945.4358210432</v>
      </c>
      <c r="ZK391">
        <v>4200</v>
      </c>
      <c r="ZL391">
        <v>26218.920965759185</v>
      </c>
      <c r="ZM391">
        <v>29016.443049999998</v>
      </c>
      <c r="ZN391">
        <v>51100.440054904357</v>
      </c>
      <c r="ZO391">
        <v>7071.4274291199008</v>
      </c>
      <c r="ZP391">
        <v>7200</v>
      </c>
      <c r="ZQ391">
        <v>51004.562791029995</v>
      </c>
      <c r="ZR391">
        <v>13920.45371022705</v>
      </c>
      <c r="ZS391">
        <v>16485.902750000001</v>
      </c>
      <c r="ZU391">
        <v>13600</v>
      </c>
      <c r="ZV391">
        <v>15600</v>
      </c>
      <c r="ZZ391">
        <v>11800</v>
      </c>
      <c r="AAA391">
        <v>19200</v>
      </c>
      <c r="AAB391">
        <v>13600</v>
      </c>
      <c r="AAC391">
        <v>6800</v>
      </c>
      <c r="AAD391">
        <v>35452.451399999998</v>
      </c>
      <c r="AAE391">
        <v>6822.3996590850002</v>
      </c>
      <c r="AAF391">
        <v>15369.2471554656</v>
      </c>
      <c r="AAG391">
        <v>11085.8068</v>
      </c>
      <c r="AAH391">
        <v>13040.80215770862</v>
      </c>
      <c r="AAI391">
        <v>11166.0988</v>
      </c>
      <c r="AAJ391">
        <v>67682.209499999997</v>
      </c>
      <c r="AAK391">
        <v>10835.591327599499</v>
      </c>
      <c r="AAL391">
        <v>40627.120484429863</v>
      </c>
      <c r="AAM391">
        <v>45366.777552549029</v>
      </c>
      <c r="AAN391">
        <v>32550</v>
      </c>
      <c r="AAO391">
        <v>10473.168600000001</v>
      </c>
      <c r="AAP391">
        <v>12050</v>
      </c>
      <c r="AAQ391">
        <v>18142.324199999999</v>
      </c>
      <c r="AAR391">
        <v>35023.825199999999</v>
      </c>
      <c r="AAT391">
        <v>36153.817743595122</v>
      </c>
      <c r="AAU391">
        <v>18411.669958450348</v>
      </c>
      <c r="AAV391">
        <v>16700</v>
      </c>
      <c r="AAW391">
        <v>37500.003749999996</v>
      </c>
      <c r="AAY391">
        <v>39446.325267837521</v>
      </c>
      <c r="AAZ391">
        <v>18971.420000000002</v>
      </c>
      <c r="ABA391">
        <v>26000</v>
      </c>
      <c r="ABB391">
        <v>8095.2385000000004</v>
      </c>
      <c r="ABC391">
        <v>15945.200699999999</v>
      </c>
      <c r="ABD391">
        <v>22000</v>
      </c>
      <c r="ABF391">
        <v>18923.1378</v>
      </c>
      <c r="ABG391">
        <v>36280.01802272565</v>
      </c>
      <c r="ABH391">
        <v>4300</v>
      </c>
      <c r="ABI391">
        <v>21507.682544497773</v>
      </c>
      <c r="ABJ391">
        <v>45560.617200000001</v>
      </c>
      <c r="ABL391">
        <v>17398.552649999998</v>
      </c>
      <c r="ABM391">
        <v>5530</v>
      </c>
      <c r="ABN391">
        <v>4500</v>
      </c>
      <c r="ABO391">
        <v>17884.7335388625</v>
      </c>
      <c r="ABP391">
        <v>13890.722275408985</v>
      </c>
      <c r="ABQ391">
        <v>24353.449249999998</v>
      </c>
    </row>
    <row r="392" spans="2:745" x14ac:dyDescent="0.25">
      <c r="B392" s="3">
        <v>44449</v>
      </c>
      <c r="C392" s="4">
        <v>17076.948223557498</v>
      </c>
      <c r="D392">
        <v>17000</v>
      </c>
      <c r="E392">
        <v>6900</v>
      </c>
      <c r="F392">
        <v>8666.6671000000006</v>
      </c>
      <c r="I392">
        <v>3800</v>
      </c>
      <c r="K392">
        <v>21812.932399999998</v>
      </c>
      <c r="L392">
        <v>6630</v>
      </c>
      <c r="M392">
        <v>19084.435005519448</v>
      </c>
      <c r="N392">
        <v>9500</v>
      </c>
      <c r="O392">
        <v>14523.3567</v>
      </c>
      <c r="P392">
        <v>22694.631558929399</v>
      </c>
      <c r="R392">
        <v>9830</v>
      </c>
      <c r="S392">
        <v>10600</v>
      </c>
      <c r="T392">
        <v>14738.173176467973</v>
      </c>
      <c r="U392">
        <v>38612.42631251784</v>
      </c>
      <c r="V392">
        <v>9000</v>
      </c>
      <c r="W392">
        <v>36200</v>
      </c>
      <c r="Y392">
        <v>87891.414626000231</v>
      </c>
      <c r="Z392">
        <v>27300</v>
      </c>
      <c r="AA392">
        <v>3170</v>
      </c>
      <c r="AB392">
        <v>11698.4565</v>
      </c>
      <c r="AC392">
        <v>7500</v>
      </c>
      <c r="AD392">
        <v>12084.501</v>
      </c>
      <c r="AE392">
        <v>7800</v>
      </c>
      <c r="AF392">
        <v>11454.5466</v>
      </c>
      <c r="AG392">
        <v>3600</v>
      </c>
      <c r="AH392">
        <v>26900</v>
      </c>
      <c r="AI392">
        <v>16500</v>
      </c>
      <c r="AJ392">
        <v>21464.129999999997</v>
      </c>
      <c r="AK392">
        <v>16300</v>
      </c>
      <c r="AL392">
        <v>10300</v>
      </c>
      <c r="AM392">
        <v>14500</v>
      </c>
      <c r="AN392">
        <v>8472.9699999999993</v>
      </c>
      <c r="AO392">
        <v>11500</v>
      </c>
      <c r="AP392">
        <v>25900</v>
      </c>
      <c r="AQ392">
        <v>3400</v>
      </c>
      <c r="AR392">
        <v>8150</v>
      </c>
      <c r="AT392">
        <v>13505.361614317299</v>
      </c>
      <c r="AU392">
        <v>60381.534800000001</v>
      </c>
      <c r="AW392">
        <v>5666.6643999999997</v>
      </c>
      <c r="AX392">
        <v>9000</v>
      </c>
      <c r="AY392">
        <v>6400</v>
      </c>
      <c r="AZ392">
        <v>8100</v>
      </c>
      <c r="BA392">
        <v>180859.63199999998</v>
      </c>
      <c r="BB392">
        <v>34710.579421286697</v>
      </c>
      <c r="BC392">
        <v>53366.754427583997</v>
      </c>
      <c r="BD392">
        <v>13900.1794672704</v>
      </c>
      <c r="BE392">
        <v>20950</v>
      </c>
      <c r="BF392">
        <v>18705.639377854153</v>
      </c>
      <c r="BG392">
        <v>18740.010890541911</v>
      </c>
      <c r="BH392">
        <v>27718.568200000002</v>
      </c>
      <c r="BI392">
        <v>7290</v>
      </c>
      <c r="BJ392">
        <v>6090</v>
      </c>
      <c r="BK392">
        <v>54391.103999999999</v>
      </c>
      <c r="BL392">
        <v>7900</v>
      </c>
      <c r="BM392">
        <v>21388.884000000002</v>
      </c>
      <c r="BN392">
        <v>12621.592534886398</v>
      </c>
      <c r="BO392">
        <v>25991.191424363198</v>
      </c>
      <c r="BP392">
        <v>10150</v>
      </c>
      <c r="BQ392">
        <v>17444.699204041503</v>
      </c>
      <c r="BR392">
        <v>40303.211896147201</v>
      </c>
      <c r="BS392">
        <v>3360</v>
      </c>
      <c r="BV392">
        <v>6500</v>
      </c>
      <c r="BW392">
        <v>4500</v>
      </c>
      <c r="BX392">
        <v>10694.445299999999</v>
      </c>
      <c r="BY392">
        <v>12909.092199999999</v>
      </c>
      <c r="BZ392">
        <v>9625.0963499999998</v>
      </c>
      <c r="CB392">
        <v>8238.9701791439984</v>
      </c>
      <c r="CC392">
        <v>4400</v>
      </c>
      <c r="CD392">
        <v>14204.18169520105</v>
      </c>
      <c r="CE392">
        <v>14100</v>
      </c>
      <c r="CF392">
        <v>12952.390341746701</v>
      </c>
      <c r="CG392">
        <v>3800</v>
      </c>
      <c r="CH392">
        <v>13882.653561659999</v>
      </c>
      <c r="CI392">
        <v>17975.9539811744</v>
      </c>
      <c r="CJ392">
        <v>22146.323487359401</v>
      </c>
      <c r="CK392">
        <v>12533.230248623897</v>
      </c>
      <c r="CL392">
        <v>6600</v>
      </c>
      <c r="CN392">
        <v>21800</v>
      </c>
      <c r="CP392">
        <v>9975.5751167162998</v>
      </c>
      <c r="CQ392">
        <v>19561.7390209164</v>
      </c>
      <c r="CS392">
        <v>13064.0046</v>
      </c>
      <c r="CT392">
        <v>12446.811000000002</v>
      </c>
      <c r="CV392">
        <v>33302.077679163602</v>
      </c>
      <c r="CW392">
        <v>11210</v>
      </c>
      <c r="CX392">
        <v>224024.08</v>
      </c>
      <c r="CY392">
        <v>8648</v>
      </c>
      <c r="CZ392">
        <v>28833.321799999998</v>
      </c>
      <c r="DA392">
        <v>14871.18665</v>
      </c>
      <c r="DB392">
        <v>23571.424800000001</v>
      </c>
      <c r="DD392">
        <v>13392.855</v>
      </c>
      <c r="DE392">
        <v>6710.5895360616014</v>
      </c>
      <c r="DF392">
        <v>11936.502399999999</v>
      </c>
      <c r="DG392">
        <v>22846.871999999999</v>
      </c>
      <c r="DH392">
        <v>19862.758891877504</v>
      </c>
      <c r="DI392">
        <v>6979.8841199999997</v>
      </c>
      <c r="DJ392">
        <v>5470</v>
      </c>
      <c r="DK392">
        <v>69227.842358049864</v>
      </c>
      <c r="DL392">
        <v>7570</v>
      </c>
      <c r="DM392">
        <v>9478.1939000000002</v>
      </c>
      <c r="DN392">
        <v>27314.7736</v>
      </c>
      <c r="DO392">
        <v>51758.681110319827</v>
      </c>
      <c r="DQ392">
        <v>4400</v>
      </c>
      <c r="DR392">
        <v>11100</v>
      </c>
      <c r="DS392">
        <v>18215.263933543596</v>
      </c>
      <c r="DT392">
        <v>26047.620350000001</v>
      </c>
      <c r="DU392">
        <v>79999.98</v>
      </c>
      <c r="DV392">
        <v>18544.955671300799</v>
      </c>
      <c r="DW392">
        <v>10940.175589744</v>
      </c>
      <c r="DX392">
        <v>13000</v>
      </c>
      <c r="DY392">
        <v>23499.990600000001</v>
      </c>
      <c r="DZ392">
        <v>26900.418241548858</v>
      </c>
      <c r="EA392">
        <v>13838.715</v>
      </c>
      <c r="EB392">
        <v>5521.3668844383001</v>
      </c>
      <c r="EC392">
        <v>14000</v>
      </c>
      <c r="ED392">
        <v>22338.463400000001</v>
      </c>
      <c r="EE392">
        <v>17500</v>
      </c>
      <c r="EF392">
        <v>53960.749537022508</v>
      </c>
      <c r="EG392">
        <v>86247.758600000001</v>
      </c>
      <c r="EH392">
        <v>7800</v>
      </c>
      <c r="EI392">
        <v>25384.786230959944</v>
      </c>
      <c r="EJ392">
        <v>11750</v>
      </c>
      <c r="EK392">
        <v>13473.913039595998</v>
      </c>
      <c r="EL392">
        <v>7400</v>
      </c>
      <c r="EM392">
        <v>17800</v>
      </c>
      <c r="EN392">
        <v>6900</v>
      </c>
      <c r="EO392">
        <v>13500</v>
      </c>
      <c r="EP392">
        <v>143917.89283774799</v>
      </c>
      <c r="ES392">
        <v>34200</v>
      </c>
      <c r="ET392">
        <v>4960</v>
      </c>
      <c r="EU392">
        <v>5507.2588086962605</v>
      </c>
      <c r="EV392">
        <v>3600</v>
      </c>
      <c r="EW392">
        <v>38493.840608857718</v>
      </c>
      <c r="EX392">
        <v>9608.8153794553455</v>
      </c>
      <c r="EY392">
        <v>32804.088963264003</v>
      </c>
      <c r="EZ392">
        <v>5898.6826773514094</v>
      </c>
      <c r="FA392">
        <v>18268.481557685016</v>
      </c>
      <c r="FB392">
        <v>7738.75</v>
      </c>
      <c r="FC392">
        <v>5700</v>
      </c>
      <c r="FD392">
        <v>16127.799249143398</v>
      </c>
      <c r="FE392">
        <v>4100</v>
      </c>
      <c r="FG392">
        <v>13397.7426</v>
      </c>
      <c r="FH392">
        <v>31380.1766561283</v>
      </c>
      <c r="FJ392">
        <v>35600</v>
      </c>
      <c r="FK392">
        <v>31804.0432</v>
      </c>
      <c r="FL392">
        <v>13450</v>
      </c>
      <c r="FM392">
        <v>59065.715199999999</v>
      </c>
      <c r="FN392">
        <v>51354.601150260838</v>
      </c>
      <c r="FO392">
        <v>24200</v>
      </c>
      <c r="FP392">
        <v>16500</v>
      </c>
      <c r="FR392">
        <v>10500</v>
      </c>
      <c r="FS392">
        <v>25050</v>
      </c>
      <c r="FT392">
        <v>6202.5277999999998</v>
      </c>
      <c r="FU392">
        <v>3540</v>
      </c>
      <c r="FV392">
        <v>4510</v>
      </c>
      <c r="FW392">
        <v>12150.0015</v>
      </c>
      <c r="FX392">
        <v>52542.38704498842</v>
      </c>
      <c r="FY392">
        <v>71203.807353619195</v>
      </c>
      <c r="FZ392">
        <v>4500</v>
      </c>
      <c r="GA392">
        <v>33944.961717823004</v>
      </c>
      <c r="GB392">
        <v>7120</v>
      </c>
      <c r="GC392">
        <v>9266.9375999999993</v>
      </c>
      <c r="GD392">
        <v>48361.164487315196</v>
      </c>
      <c r="GE392">
        <v>43717.530491325007</v>
      </c>
      <c r="GF392">
        <v>11432.0283</v>
      </c>
      <c r="GG392">
        <v>23546.5625</v>
      </c>
      <c r="GH392">
        <v>5700</v>
      </c>
      <c r="GI392">
        <v>24724.883202310797</v>
      </c>
      <c r="GJ392">
        <v>4400</v>
      </c>
      <c r="GK392">
        <v>11537.035696296</v>
      </c>
      <c r="GL392">
        <v>21637.419318216002</v>
      </c>
      <c r="GM392">
        <v>9109.4364000000005</v>
      </c>
      <c r="GN392">
        <v>104989.06009872</v>
      </c>
      <c r="GO392">
        <v>10173.1046160555</v>
      </c>
      <c r="GP392">
        <v>12160.632</v>
      </c>
      <c r="GQ392">
        <v>7000</v>
      </c>
      <c r="GR392">
        <v>14278.405856777399</v>
      </c>
      <c r="GS392">
        <v>15633.438</v>
      </c>
      <c r="GT392">
        <v>56178.188275848006</v>
      </c>
      <c r="GU392">
        <v>9063.6864000000005</v>
      </c>
      <c r="GV392">
        <v>9749.9486652479991</v>
      </c>
      <c r="GW392">
        <v>6084.1092900000003</v>
      </c>
      <c r="GX392">
        <v>10363.119956651999</v>
      </c>
      <c r="GY392">
        <v>14788.881799999999</v>
      </c>
      <c r="GZ392">
        <v>31035.0140728976</v>
      </c>
      <c r="HA392">
        <v>24349.207999999999</v>
      </c>
      <c r="HB392">
        <v>40809.969302212005</v>
      </c>
      <c r="HC392">
        <v>12692.9295</v>
      </c>
      <c r="HD392">
        <v>31700</v>
      </c>
      <c r="HE392">
        <v>11350.625</v>
      </c>
      <c r="HF392">
        <v>20687.126641812702</v>
      </c>
      <c r="HG392">
        <v>33720.813709055998</v>
      </c>
      <c r="HH392">
        <v>9712.5</v>
      </c>
      <c r="HI392">
        <v>22810.643420773049</v>
      </c>
      <c r="HJ392">
        <v>7349.6034615726003</v>
      </c>
      <c r="HK392">
        <v>7712.9594999999999</v>
      </c>
      <c r="HL392">
        <v>64746.423939368004</v>
      </c>
      <c r="HM392">
        <v>20149.54</v>
      </c>
      <c r="HN392">
        <v>22807.025000000001</v>
      </c>
      <c r="HO392">
        <v>13150</v>
      </c>
      <c r="HP392">
        <v>11492.304</v>
      </c>
      <c r="HQ392">
        <v>16190.477000000001</v>
      </c>
      <c r="HS392">
        <v>27771.2412248324</v>
      </c>
      <c r="HT392">
        <v>7900</v>
      </c>
      <c r="HU392">
        <v>33600</v>
      </c>
      <c r="HV392">
        <v>29901.089199999999</v>
      </c>
      <c r="HW392">
        <v>28633.946752050699</v>
      </c>
      <c r="HX392">
        <v>14672.944799999999</v>
      </c>
      <c r="HZ392">
        <v>16153.838400000001</v>
      </c>
      <c r="IA392">
        <v>37829.837135376561</v>
      </c>
      <c r="IB392">
        <v>25613.123335925335</v>
      </c>
      <c r="IC392">
        <v>20504.295356726921</v>
      </c>
      <c r="ID392">
        <v>24999.989999999998</v>
      </c>
      <c r="IE392">
        <v>7256.4114900000004</v>
      </c>
      <c r="IF392">
        <v>24223.30350939</v>
      </c>
      <c r="IG392">
        <v>6230</v>
      </c>
      <c r="IH392">
        <v>5200</v>
      </c>
      <c r="II392">
        <v>38149.238599999997</v>
      </c>
      <c r="IJ392">
        <v>10850</v>
      </c>
      <c r="IK392">
        <v>13438.08035986301</v>
      </c>
      <c r="IL392">
        <v>24065.106</v>
      </c>
      <c r="IM392">
        <v>3700</v>
      </c>
      <c r="IN392">
        <v>21500</v>
      </c>
      <c r="IO392">
        <v>54836.337</v>
      </c>
      <c r="IP392">
        <v>25797.084681162003</v>
      </c>
      <c r="IQ392">
        <v>145257.12096424808</v>
      </c>
      <c r="IR392">
        <v>11923.074999999999</v>
      </c>
      <c r="IS392">
        <v>17109.819650644498</v>
      </c>
      <c r="IT392">
        <v>78854.984700000001</v>
      </c>
      <c r="IU392">
        <v>25143.804585145637</v>
      </c>
      <c r="IV392">
        <v>15496.024599999999</v>
      </c>
      <c r="IW392">
        <v>41797.756800000003</v>
      </c>
      <c r="IX392">
        <v>46508.398883545255</v>
      </c>
      <c r="IY392">
        <v>15939.371700000002</v>
      </c>
      <c r="IZ392">
        <v>6100</v>
      </c>
      <c r="JA392">
        <v>39234.553616516401</v>
      </c>
      <c r="JC392">
        <v>129800</v>
      </c>
      <c r="JD392">
        <v>70610.1774</v>
      </c>
      <c r="JE392">
        <v>16509.43</v>
      </c>
      <c r="JF392">
        <v>48442.2765</v>
      </c>
      <c r="JG392">
        <v>13500</v>
      </c>
      <c r="JH392">
        <v>21304.342500000002</v>
      </c>
      <c r="JI392">
        <v>14113.995331309499</v>
      </c>
      <c r="JJ392">
        <v>14022.6165</v>
      </c>
      <c r="JK392">
        <v>18014.3721388138</v>
      </c>
      <c r="JL392">
        <v>3700</v>
      </c>
      <c r="JM392">
        <v>41112.681417877997</v>
      </c>
      <c r="JN392">
        <v>8953.5814000600003</v>
      </c>
      <c r="JO392">
        <v>5281.8187099999996</v>
      </c>
      <c r="JP392">
        <v>13000</v>
      </c>
      <c r="JQ392">
        <v>25689.080163186001</v>
      </c>
      <c r="JR392">
        <v>13643.986000000001</v>
      </c>
      <c r="JS392">
        <v>5530</v>
      </c>
      <c r="JT392">
        <v>23286.256237716298</v>
      </c>
      <c r="JU392">
        <v>46957.365645605474</v>
      </c>
      <c r="JV392">
        <v>24048.1224</v>
      </c>
      <c r="JW392">
        <v>72222.032039575817</v>
      </c>
      <c r="JX392">
        <v>38911.168017675896</v>
      </c>
      <c r="JY392">
        <v>8553.1949999999997</v>
      </c>
      <c r="JZ392">
        <v>19504.136132231597</v>
      </c>
      <c r="KA392">
        <v>12400</v>
      </c>
      <c r="KB392">
        <v>6600</v>
      </c>
      <c r="KC392">
        <v>9600</v>
      </c>
      <c r="KD392">
        <v>23926.197731900487</v>
      </c>
      <c r="KE392">
        <v>33670.868987343369</v>
      </c>
      <c r="KF392">
        <v>5900</v>
      </c>
      <c r="KG392">
        <v>30652.635999999999</v>
      </c>
      <c r="KH392">
        <v>14928.572999999999</v>
      </c>
      <c r="KI392">
        <v>18163.284415699498</v>
      </c>
      <c r="KJ392">
        <v>65398.975415409994</v>
      </c>
      <c r="KK392">
        <v>37575.555931102877</v>
      </c>
      <c r="KL392">
        <v>21153.844038458999</v>
      </c>
      <c r="KM392">
        <v>30000</v>
      </c>
      <c r="KN392">
        <v>20370.371999999999</v>
      </c>
      <c r="KO392">
        <v>11901.644700000001</v>
      </c>
      <c r="KP392">
        <v>27620.686758209999</v>
      </c>
      <c r="KQ392">
        <v>47611.729175533248</v>
      </c>
      <c r="KR392">
        <v>49300</v>
      </c>
      <c r="KS392">
        <v>38276.9424</v>
      </c>
      <c r="KT392">
        <v>22900</v>
      </c>
      <c r="KU392">
        <v>36600</v>
      </c>
      <c r="KV392">
        <v>10500.458007949801</v>
      </c>
      <c r="KW392">
        <v>24151.781849999999</v>
      </c>
      <c r="KX392">
        <v>19036.450551023998</v>
      </c>
      <c r="LG392">
        <v>68994.076146660882</v>
      </c>
      <c r="LH392">
        <v>9568.3474113801003</v>
      </c>
      <c r="LI392">
        <v>22213.445220331752</v>
      </c>
      <c r="LJ392">
        <v>60000</v>
      </c>
      <c r="LK392">
        <v>10020.3885194616</v>
      </c>
      <c r="LL392">
        <v>19161.061373142551</v>
      </c>
      <c r="LM392">
        <v>26493.232356697677</v>
      </c>
      <c r="LN392">
        <v>7946.2384147989005</v>
      </c>
      <c r="LP392">
        <v>22800</v>
      </c>
      <c r="LQ392">
        <v>10700</v>
      </c>
      <c r="LR392">
        <v>32800</v>
      </c>
      <c r="LS392">
        <v>10430.840045351501</v>
      </c>
      <c r="LT392">
        <v>15213.510879155592</v>
      </c>
      <c r="LU392">
        <v>17159.773609469001</v>
      </c>
      <c r="LV392">
        <v>50833.313000000002</v>
      </c>
      <c r="LW392">
        <v>21770.784</v>
      </c>
      <c r="LX392">
        <v>28136.565466047705</v>
      </c>
      <c r="LY392">
        <v>28700</v>
      </c>
      <c r="LZ392">
        <v>13888.890000000001</v>
      </c>
      <c r="MA392">
        <v>40400</v>
      </c>
      <c r="MB392">
        <v>219100</v>
      </c>
      <c r="MC392">
        <v>16091.364799999999</v>
      </c>
      <c r="MD392">
        <v>21954.54765</v>
      </c>
      <c r="ME392">
        <v>17749.109105856001</v>
      </c>
      <c r="MF392">
        <v>33093.556302980323</v>
      </c>
      <c r="MG392">
        <v>31875.200589915195</v>
      </c>
      <c r="MH392">
        <v>40930.252</v>
      </c>
      <c r="MI392">
        <v>30205.015124999998</v>
      </c>
      <c r="MJ392">
        <v>179166.68100000001</v>
      </c>
      <c r="MK392">
        <v>14880.9516369045</v>
      </c>
      <c r="MM392">
        <v>28963.228960000004</v>
      </c>
      <c r="MN392">
        <v>31569.351000000002</v>
      </c>
      <c r="MP392">
        <v>20833.320878625</v>
      </c>
      <c r="MQ392">
        <v>17636.365399999999</v>
      </c>
      <c r="MR392">
        <v>12499.994999999999</v>
      </c>
      <c r="MS392">
        <v>8900</v>
      </c>
      <c r="MT392">
        <v>47005.864648979405</v>
      </c>
      <c r="MU392">
        <v>23731.331099999999</v>
      </c>
      <c r="MW392">
        <v>48156.080022741975</v>
      </c>
      <c r="MX392">
        <v>9820</v>
      </c>
      <c r="MY392">
        <v>23134.235090706599</v>
      </c>
      <c r="MZ392">
        <v>21845.022860226865</v>
      </c>
      <c r="NA392">
        <v>18659.714201526614</v>
      </c>
      <c r="NB392">
        <v>7000.3728000000001</v>
      </c>
      <c r="NC392">
        <v>11214.651656527201</v>
      </c>
      <c r="ND392">
        <v>10985.9139</v>
      </c>
      <c r="NE392">
        <v>34900</v>
      </c>
      <c r="NF392">
        <v>9512.5638017109777</v>
      </c>
      <c r="NG392">
        <v>15450</v>
      </c>
      <c r="NH392">
        <v>25217.402400000003</v>
      </c>
      <c r="NI392">
        <v>46150</v>
      </c>
      <c r="NJ392">
        <v>79479.977778078493</v>
      </c>
      <c r="NK392">
        <v>6838.0955800000002</v>
      </c>
      <c r="NL392">
        <v>27233.346949999999</v>
      </c>
      <c r="NM392">
        <v>24966.198664092404</v>
      </c>
      <c r="NN392">
        <v>17777.7795555556</v>
      </c>
      <c r="NO392">
        <v>15600</v>
      </c>
      <c r="NP392">
        <v>36933.16762177393</v>
      </c>
      <c r="NQ392">
        <v>7926.6694000000007</v>
      </c>
      <c r="NR392">
        <v>20720</v>
      </c>
      <c r="NS392">
        <v>55400</v>
      </c>
      <c r="NT392">
        <v>26742.8541400416</v>
      </c>
      <c r="NU392">
        <v>5897.1934900000006</v>
      </c>
      <c r="NV392">
        <v>31352.596000000001</v>
      </c>
      <c r="NW392">
        <v>14100</v>
      </c>
      <c r="NX392">
        <v>34291.533139297338</v>
      </c>
      <c r="NY392">
        <v>26900.7751414206</v>
      </c>
      <c r="NZ392">
        <v>28000</v>
      </c>
      <c r="OA392">
        <v>11112.5</v>
      </c>
      <c r="OB392">
        <v>38917.642746158999</v>
      </c>
      <c r="OC392">
        <v>5634.8303999999998</v>
      </c>
      <c r="OD392">
        <v>18028.830373307268</v>
      </c>
      <c r="OE392">
        <v>25100</v>
      </c>
      <c r="OF392">
        <v>23258.864999999998</v>
      </c>
      <c r="OG392">
        <v>32542.509321596506</v>
      </c>
      <c r="OH392">
        <v>8280</v>
      </c>
      <c r="OI392">
        <v>28531.427140857002</v>
      </c>
      <c r="OJ392">
        <v>26328.669400405801</v>
      </c>
      <c r="OK392">
        <v>56244.855503999999</v>
      </c>
      <c r="OL392">
        <v>66738.438878789704</v>
      </c>
      <c r="OM392">
        <v>6857.0440559879999</v>
      </c>
      <c r="OO392">
        <v>8897.8018499999998</v>
      </c>
      <c r="OP392">
        <v>48858.21445452777</v>
      </c>
      <c r="OR392">
        <v>62100</v>
      </c>
      <c r="OS392">
        <v>15985.405864009201</v>
      </c>
      <c r="OT392">
        <v>11500</v>
      </c>
      <c r="OU392">
        <v>27460.2258</v>
      </c>
      <c r="OV392">
        <v>9507.9543343999994</v>
      </c>
      <c r="OW392">
        <v>19629.6312</v>
      </c>
      <c r="OX392">
        <v>5710.7812972795264</v>
      </c>
      <c r="OY392">
        <v>28547.231299999999</v>
      </c>
      <c r="OZ392">
        <v>10800</v>
      </c>
      <c r="PA392">
        <v>22726.881133343999</v>
      </c>
      <c r="PB392">
        <v>23567.75523053552</v>
      </c>
      <c r="PC392">
        <v>27200</v>
      </c>
      <c r="PD392">
        <v>42662.832334973493</v>
      </c>
      <c r="PE392">
        <v>28659.072180962001</v>
      </c>
      <c r="PF392">
        <v>63888.588000000003</v>
      </c>
      <c r="PG392">
        <v>10328.241</v>
      </c>
      <c r="PH392">
        <v>26435.778999999999</v>
      </c>
      <c r="PI392">
        <v>49751.01</v>
      </c>
      <c r="PJ392">
        <v>55692.181903037999</v>
      </c>
      <c r="PK392">
        <v>14299.745928624801</v>
      </c>
      <c r="PL392">
        <v>11153.508576</v>
      </c>
      <c r="PN392">
        <v>11759.14905</v>
      </c>
      <c r="PO392">
        <v>11374.529704582999</v>
      </c>
      <c r="PP392">
        <v>18550</v>
      </c>
      <c r="PQ392">
        <v>53184.83015601775</v>
      </c>
      <c r="PR392">
        <v>15000</v>
      </c>
      <c r="PT392">
        <v>18344.82</v>
      </c>
      <c r="PV392">
        <v>55830.396068803311</v>
      </c>
      <c r="PW392">
        <v>9192.592779861041</v>
      </c>
      <c r="PZ392">
        <v>23816.310567659999</v>
      </c>
      <c r="QA392">
        <v>41190.368399999999</v>
      </c>
      <c r="QB392">
        <v>10916.6717280307</v>
      </c>
      <c r="QC392">
        <v>52077.574641732215</v>
      </c>
      <c r="QD392">
        <v>80805.024733701619</v>
      </c>
      <c r="QE392">
        <v>13477.012371199999</v>
      </c>
      <c r="QF392">
        <v>16763.880999999998</v>
      </c>
      <c r="QH392">
        <v>40615.894518020898</v>
      </c>
      <c r="QI392">
        <v>25840</v>
      </c>
      <c r="QJ392">
        <v>19464.882762540001</v>
      </c>
      <c r="QK392">
        <v>69121.905299999999</v>
      </c>
      <c r="QL392">
        <v>45421.506000000001</v>
      </c>
      <c r="QM392">
        <v>137590.16966643158</v>
      </c>
      <c r="QN392">
        <v>10203.678</v>
      </c>
      <c r="QO392">
        <v>18353.778368076</v>
      </c>
      <c r="QP392">
        <v>55344.002400000005</v>
      </c>
      <c r="QQ392">
        <v>21166.836140800631</v>
      </c>
      <c r="QR392">
        <v>11258.263500000001</v>
      </c>
      <c r="QS392">
        <v>55665.652162800005</v>
      </c>
      <c r="QT392">
        <v>17260.948</v>
      </c>
      <c r="QU392">
        <v>7913.0415000000003</v>
      </c>
      <c r="QV392">
        <v>31441.245209783025</v>
      </c>
      <c r="QW392">
        <v>12073.901400000001</v>
      </c>
      <c r="QX392">
        <v>29745.222307602191</v>
      </c>
      <c r="QY392">
        <v>7100</v>
      </c>
      <c r="QZ392">
        <v>12917.75533496</v>
      </c>
      <c r="RB392">
        <v>32254.258399999999</v>
      </c>
      <c r="RD392">
        <v>14798.25974241708</v>
      </c>
      <c r="RE392">
        <v>20499.815500000001</v>
      </c>
      <c r="RF392">
        <v>71777.245955842023</v>
      </c>
      <c r="RG392">
        <v>97046.205000000002</v>
      </c>
      <c r="RH392">
        <v>31261.375410451405</v>
      </c>
      <c r="RI392">
        <v>13787.874651514599</v>
      </c>
      <c r="RK392">
        <v>5000</v>
      </c>
      <c r="RN392">
        <v>9035.5593599999993</v>
      </c>
      <c r="RO392">
        <v>35844.812807218885</v>
      </c>
      <c r="RP392">
        <v>18779.81435292105</v>
      </c>
      <c r="RQ392">
        <v>77021.061691562994</v>
      </c>
      <c r="RR392">
        <v>24913.020437114599</v>
      </c>
      <c r="RT392">
        <v>19700</v>
      </c>
      <c r="RU392">
        <v>36736.313464323008</v>
      </c>
      <c r="RV392">
        <v>31875.869595340799</v>
      </c>
      <c r="RW392">
        <v>34371.320455513662</v>
      </c>
      <c r="RX392">
        <v>15302.925000000001</v>
      </c>
      <c r="RY392">
        <v>11974.331338722899</v>
      </c>
      <c r="RZ392">
        <v>13751.663116154552</v>
      </c>
      <c r="SA392">
        <v>10201.4935</v>
      </c>
      <c r="SB392">
        <v>4300</v>
      </c>
      <c r="SD392">
        <v>59871.219400000002</v>
      </c>
      <c r="SE392">
        <v>8060</v>
      </c>
      <c r="SF392">
        <v>25000.002499999999</v>
      </c>
      <c r="SG392">
        <v>20131.6438944986</v>
      </c>
      <c r="SH392">
        <v>26277.533100000001</v>
      </c>
      <c r="SI392">
        <v>20890.1355</v>
      </c>
      <c r="SJ392">
        <v>9585.6979159984003</v>
      </c>
      <c r="SK392">
        <v>52720</v>
      </c>
      <c r="SL392">
        <v>10582.061400000001</v>
      </c>
      <c r="SM392">
        <v>91300</v>
      </c>
      <c r="SN392">
        <v>21024.165345683501</v>
      </c>
      <c r="SO392">
        <v>15061.253506924799</v>
      </c>
      <c r="SP392">
        <v>38976.439769851502</v>
      </c>
      <c r="SQ392">
        <v>73000</v>
      </c>
      <c r="SR392">
        <v>14300</v>
      </c>
      <c r="ST392">
        <v>20243.052499999998</v>
      </c>
      <c r="SU392">
        <v>7220</v>
      </c>
      <c r="SV392">
        <v>7163.6269961952003</v>
      </c>
      <c r="SW392">
        <v>29250.149827499998</v>
      </c>
      <c r="SX392">
        <v>22382.595082754899</v>
      </c>
      <c r="SY392">
        <v>6200</v>
      </c>
      <c r="SZ392">
        <v>24427.560074975423</v>
      </c>
      <c r="TB392">
        <v>104895.15577607234</v>
      </c>
      <c r="TD392">
        <v>16872.6355</v>
      </c>
      <c r="TF392">
        <v>32250</v>
      </c>
      <c r="TG392">
        <v>20467.2801</v>
      </c>
      <c r="TH392">
        <v>4100</v>
      </c>
      <c r="TI392">
        <v>33062.488499999999</v>
      </c>
      <c r="TJ392">
        <v>15921.048000000001</v>
      </c>
      <c r="TK392">
        <v>10756.199699999999</v>
      </c>
      <c r="TL392">
        <v>49137.418193448</v>
      </c>
      <c r="TM392">
        <v>11781.4002</v>
      </c>
      <c r="TN392">
        <v>23780.089215323998</v>
      </c>
      <c r="TO392">
        <v>38420.453533439999</v>
      </c>
      <c r="TP392">
        <v>9500</v>
      </c>
      <c r="TQ392">
        <v>30562.788599785003</v>
      </c>
      <c r="TR392">
        <v>13134.441035744001</v>
      </c>
      <c r="TS392">
        <v>10705.353999999999</v>
      </c>
      <c r="TT392">
        <v>8800</v>
      </c>
      <c r="TU392">
        <v>4400</v>
      </c>
      <c r="TV392">
        <v>34030.776360988588</v>
      </c>
      <c r="TW392">
        <v>48800.024400000002</v>
      </c>
      <c r="TX392">
        <v>5400</v>
      </c>
      <c r="TY392">
        <v>18089.443647771299</v>
      </c>
      <c r="TZ392">
        <v>8109.1954999999998</v>
      </c>
      <c r="UA392">
        <v>16200</v>
      </c>
      <c r="UB392">
        <v>26639.682799999999</v>
      </c>
      <c r="UC392">
        <v>8288.8971487152994</v>
      </c>
      <c r="UD392">
        <v>20463.8505</v>
      </c>
      <c r="UE392">
        <v>4290</v>
      </c>
      <c r="UG392">
        <v>23566.391050988001</v>
      </c>
      <c r="UH392">
        <v>31355.946</v>
      </c>
      <c r="UI392">
        <v>5600</v>
      </c>
      <c r="UK392">
        <v>3600</v>
      </c>
      <c r="UM392">
        <v>3740</v>
      </c>
      <c r="UN392">
        <v>18811.767</v>
      </c>
      <c r="UO392">
        <v>42834.754354592355</v>
      </c>
      <c r="UP392">
        <v>7455.8796000000002</v>
      </c>
      <c r="UQ392">
        <v>6989.8360403343731</v>
      </c>
      <c r="US392">
        <v>18829.980798934001</v>
      </c>
      <c r="UT392">
        <v>25905.393488942536</v>
      </c>
      <c r="UU392">
        <v>29900</v>
      </c>
      <c r="UW392">
        <v>36286.700523897598</v>
      </c>
      <c r="UX392">
        <v>13638.874600000001</v>
      </c>
      <c r="UZ392">
        <v>8300</v>
      </c>
      <c r="VA392">
        <v>17400</v>
      </c>
      <c r="VC392">
        <v>9544.3873509810237</v>
      </c>
      <c r="VD392">
        <v>6600</v>
      </c>
      <c r="VE392">
        <v>5666.6712000000007</v>
      </c>
      <c r="VF392">
        <v>9313.7243562090007</v>
      </c>
      <c r="VG392">
        <v>11261.544</v>
      </c>
      <c r="VH392">
        <v>31880.940000000002</v>
      </c>
      <c r="VJ392">
        <v>4600</v>
      </c>
      <c r="VK392">
        <v>14051.386677865801</v>
      </c>
      <c r="VL392">
        <v>18611.1126</v>
      </c>
      <c r="VM392">
        <v>4500</v>
      </c>
      <c r="VN392">
        <v>6416.6689999999999</v>
      </c>
      <c r="VO392">
        <v>4900</v>
      </c>
      <c r="VP392">
        <v>10710.683199999999</v>
      </c>
      <c r="VQ392">
        <v>8750</v>
      </c>
      <c r="VR392">
        <v>5800</v>
      </c>
      <c r="VS392">
        <v>12197.062423469701</v>
      </c>
      <c r="VT392">
        <v>9900</v>
      </c>
      <c r="VU392">
        <v>4500</v>
      </c>
      <c r="VV392">
        <v>36165.556112558188</v>
      </c>
      <c r="VW392">
        <v>49619.070154092602</v>
      </c>
      <c r="VX392">
        <v>40900</v>
      </c>
      <c r="VY392">
        <v>9111.869559322402</v>
      </c>
      <c r="VZ392">
        <v>3100</v>
      </c>
      <c r="WB392">
        <v>12889.0947</v>
      </c>
      <c r="WC392">
        <v>23644.183008223998</v>
      </c>
      <c r="WD392">
        <v>13666.66735</v>
      </c>
      <c r="WE392">
        <v>45532.445187965794</v>
      </c>
      <c r="WF392">
        <v>6800</v>
      </c>
      <c r="WH392">
        <v>11644.439999999999</v>
      </c>
      <c r="WI392">
        <v>15337.576203524286</v>
      </c>
      <c r="WJ392">
        <v>12804.875999999998</v>
      </c>
      <c r="WK392">
        <v>86894.818886299268</v>
      </c>
      <c r="WN392">
        <v>37416.651700000002</v>
      </c>
      <c r="WO392">
        <v>31130.427</v>
      </c>
      <c r="WP392">
        <v>13596.25</v>
      </c>
      <c r="WR392">
        <v>4980</v>
      </c>
      <c r="WS392">
        <v>10636.285399999999</v>
      </c>
      <c r="WU392">
        <v>12795.1422597072</v>
      </c>
      <c r="WV392">
        <v>15946.92</v>
      </c>
      <c r="WW392">
        <v>36826.108110979832</v>
      </c>
      <c r="WY392">
        <v>22320</v>
      </c>
      <c r="WZ392">
        <v>27187.5</v>
      </c>
      <c r="XA392">
        <v>13222.215999999999</v>
      </c>
      <c r="XB392">
        <v>68309.739608743272</v>
      </c>
      <c r="XC392">
        <v>6672.661575135</v>
      </c>
      <c r="XD392">
        <v>18498.340797160949</v>
      </c>
      <c r="XF392">
        <v>40733.966718092561</v>
      </c>
      <c r="XG392">
        <v>12600</v>
      </c>
      <c r="XI392">
        <v>5100</v>
      </c>
      <c r="XJ392">
        <v>40656.955293405401</v>
      </c>
      <c r="XK392">
        <v>21263.175755793218</v>
      </c>
      <c r="XL392">
        <v>51782.939901391997</v>
      </c>
      <c r="XM392">
        <v>76799.685699273614</v>
      </c>
      <c r="XN392">
        <v>6900</v>
      </c>
      <c r="XO392">
        <v>31528.643699999997</v>
      </c>
      <c r="XP392">
        <v>10062.558199999999</v>
      </c>
      <c r="XQ392">
        <v>68067.708712236155</v>
      </c>
      <c r="XR392">
        <v>11822.9125</v>
      </c>
      <c r="XS392">
        <v>11818.182999999999</v>
      </c>
      <c r="XT392">
        <v>22210.737139037163</v>
      </c>
      <c r="XU392">
        <v>17846.6106</v>
      </c>
      <c r="XV392">
        <v>53041.941599999998</v>
      </c>
      <c r="XW392">
        <v>24510</v>
      </c>
      <c r="XX392">
        <v>64150.32</v>
      </c>
      <c r="XY392">
        <v>8044.6427142839993</v>
      </c>
      <c r="XZ392">
        <v>19780.3632</v>
      </c>
      <c r="YA392">
        <v>50519.407993501445</v>
      </c>
      <c r="YB392">
        <v>27792.128075785051</v>
      </c>
      <c r="YC392">
        <v>6000</v>
      </c>
      <c r="YD392">
        <v>27622.944183079198</v>
      </c>
      <c r="YE392">
        <v>23038.690748304001</v>
      </c>
      <c r="YF392">
        <v>43800</v>
      </c>
      <c r="YG392">
        <v>19463.464995903698</v>
      </c>
      <c r="YH392">
        <v>5992.4982773318397</v>
      </c>
      <c r="YI392">
        <v>15300</v>
      </c>
      <c r="YK392">
        <v>5995.0369664185</v>
      </c>
      <c r="YL392">
        <v>28811.009807999999</v>
      </c>
      <c r="YM392">
        <v>3460</v>
      </c>
      <c r="YN392">
        <v>6920</v>
      </c>
      <c r="YO392">
        <v>58558.284601134626</v>
      </c>
      <c r="YP392">
        <v>11942.151148760449</v>
      </c>
      <c r="YR392">
        <v>37533.318319999998</v>
      </c>
      <c r="YS392">
        <v>17026.393469834002</v>
      </c>
      <c r="YT392">
        <v>11900</v>
      </c>
      <c r="YV392">
        <v>15863.63795</v>
      </c>
      <c r="YW392">
        <v>13233.704675373001</v>
      </c>
      <c r="YX392">
        <v>21499.991399999999</v>
      </c>
      <c r="YY392">
        <v>58749.990599999997</v>
      </c>
      <c r="YZ392">
        <v>15641.4148</v>
      </c>
      <c r="ZA392">
        <v>39450</v>
      </c>
      <c r="ZC392">
        <v>16436.788058224607</v>
      </c>
      <c r="ZD392">
        <v>107541.80698326</v>
      </c>
      <c r="ZE392">
        <v>8000</v>
      </c>
      <c r="ZF392">
        <v>43650.028546708243</v>
      </c>
      <c r="ZG392">
        <v>15739.1265</v>
      </c>
      <c r="ZH392">
        <v>28150.297636714135</v>
      </c>
      <c r="ZJ392">
        <v>14945.4358210432</v>
      </c>
      <c r="ZK392">
        <v>4100</v>
      </c>
      <c r="ZM392">
        <v>28876.717000000001</v>
      </c>
      <c r="ZN392">
        <v>51459.039634237022</v>
      </c>
      <c r="ZO392">
        <v>7214.2845489001011</v>
      </c>
      <c r="ZP392">
        <v>6600</v>
      </c>
      <c r="ZQ392">
        <v>51455.930603339992</v>
      </c>
      <c r="ZR392">
        <v>14123.3757759738</v>
      </c>
      <c r="ZS392">
        <v>16879.595949999999</v>
      </c>
      <c r="ZU392">
        <v>13550</v>
      </c>
      <c r="ZV392">
        <v>15700</v>
      </c>
      <c r="ZZ392">
        <v>10800</v>
      </c>
      <c r="AAA392">
        <v>19250</v>
      </c>
      <c r="AAB392">
        <v>12400</v>
      </c>
      <c r="AAC392">
        <v>6900</v>
      </c>
      <c r="AAD392">
        <v>35813.2906</v>
      </c>
      <c r="AAE392">
        <v>6822.3996590850002</v>
      </c>
      <c r="AAF392">
        <v>15803.853116160002</v>
      </c>
      <c r="AAG392">
        <v>11754.777899999999</v>
      </c>
      <c r="AAH392">
        <v>13452.616962688893</v>
      </c>
      <c r="AAI392">
        <v>11166.0988</v>
      </c>
      <c r="AAJ392">
        <v>68765.913</v>
      </c>
      <c r="AAK392">
        <v>11248.375759127099</v>
      </c>
      <c r="AAL392">
        <v>39534.227184848714</v>
      </c>
      <c r="AAM392">
        <v>44232.608113735296</v>
      </c>
      <c r="AAN392">
        <v>33800</v>
      </c>
      <c r="AAO392">
        <v>10748.7783</v>
      </c>
      <c r="AAP392">
        <v>11300</v>
      </c>
      <c r="AAQ392">
        <v>18142.324199999999</v>
      </c>
      <c r="AAR392">
        <v>34735.167300000001</v>
      </c>
      <c r="AAT392">
        <v>36770.076000588211</v>
      </c>
      <c r="AAU392">
        <v>18454.687878914017</v>
      </c>
      <c r="AAV392">
        <v>16700</v>
      </c>
      <c r="AAW392">
        <v>36863.640050000002</v>
      </c>
      <c r="AAY392">
        <v>40557.489359889274</v>
      </c>
      <c r="AAZ392">
        <v>18686.848700000002</v>
      </c>
      <c r="ABA392">
        <v>27400</v>
      </c>
      <c r="ABB392">
        <v>8476.1908999999996</v>
      </c>
      <c r="ABC392">
        <v>16464.127349999999</v>
      </c>
      <c r="ABD392">
        <v>21400</v>
      </c>
      <c r="ABF392">
        <v>19766.247899999998</v>
      </c>
      <c r="ABI392">
        <v>21348.660862098528</v>
      </c>
      <c r="ABJ392">
        <v>46220.915999999997</v>
      </c>
      <c r="ABL392">
        <v>16287.26785</v>
      </c>
      <c r="ABM392">
        <v>5500</v>
      </c>
      <c r="ABN392">
        <v>4100</v>
      </c>
      <c r="ABO392">
        <v>17658.344506725</v>
      </c>
      <c r="ABP392">
        <v>14758.892417622048</v>
      </c>
      <c r="ABQ392">
        <v>24439.656149999999</v>
      </c>
    </row>
    <row r="393" spans="2:745" x14ac:dyDescent="0.25">
      <c r="B393" s="3">
        <v>44448</v>
      </c>
      <c r="C393" s="4">
        <v>17211.060382381249</v>
      </c>
      <c r="D393">
        <v>17200</v>
      </c>
      <c r="E393">
        <v>7000</v>
      </c>
      <c r="F393">
        <v>8666.6671000000006</v>
      </c>
      <c r="I393">
        <v>3800</v>
      </c>
      <c r="K393">
        <v>21619.8976</v>
      </c>
      <c r="L393">
        <v>6200</v>
      </c>
      <c r="M393">
        <v>18462.792171463443</v>
      </c>
      <c r="N393">
        <v>9000</v>
      </c>
      <c r="O393">
        <v>14618.2806</v>
      </c>
      <c r="P393">
        <v>24386.156892514198</v>
      </c>
      <c r="R393">
        <v>9800</v>
      </c>
      <c r="S393">
        <v>10450</v>
      </c>
      <c r="T393">
        <v>14695.329649792195</v>
      </c>
      <c r="U393">
        <v>37605.145626104335</v>
      </c>
      <c r="V393">
        <v>9000</v>
      </c>
      <c r="W393">
        <v>35800</v>
      </c>
      <c r="X393">
        <v>24984.126500000002</v>
      </c>
      <c r="Z393">
        <v>26800</v>
      </c>
      <c r="AA393">
        <v>3180</v>
      </c>
      <c r="AB393">
        <v>12386.600999999999</v>
      </c>
      <c r="AC393">
        <v>7500</v>
      </c>
      <c r="AD393">
        <v>12223.937550000001</v>
      </c>
      <c r="AE393">
        <v>7850</v>
      </c>
      <c r="AF393">
        <v>11818.182999999999</v>
      </c>
      <c r="AG393">
        <v>3700</v>
      </c>
      <c r="AH393">
        <v>26700</v>
      </c>
      <c r="AI393">
        <v>15500</v>
      </c>
      <c r="AJ393">
        <v>21607.224200000001</v>
      </c>
      <c r="AK393">
        <v>16150</v>
      </c>
      <c r="AL393">
        <v>10100</v>
      </c>
      <c r="AM393">
        <v>14900</v>
      </c>
      <c r="AN393">
        <v>8665.5375000000004</v>
      </c>
      <c r="AO393">
        <v>11300</v>
      </c>
      <c r="AP393">
        <v>23600</v>
      </c>
      <c r="AQ393">
        <v>3300</v>
      </c>
      <c r="AR393">
        <v>7790</v>
      </c>
      <c r="AT393">
        <v>13505.361614317299</v>
      </c>
      <c r="AU393">
        <v>60454.902399999999</v>
      </c>
      <c r="AV393">
        <v>8378.7888342585102</v>
      </c>
      <c r="AW393">
        <v>5916.6643000000004</v>
      </c>
      <c r="AX393">
        <v>8500</v>
      </c>
      <c r="AY393">
        <v>6410</v>
      </c>
      <c r="AZ393">
        <v>8000</v>
      </c>
      <c r="BA393">
        <v>179871.32799999998</v>
      </c>
      <c r="BB393">
        <v>34710.579421286697</v>
      </c>
      <c r="BD393">
        <v>13787.1698781056</v>
      </c>
      <c r="BE393">
        <v>19600</v>
      </c>
      <c r="BF393">
        <v>18444.630456302701</v>
      </c>
      <c r="BG393">
        <v>18740.010890541911</v>
      </c>
      <c r="BH393">
        <v>27718.568200000002</v>
      </c>
      <c r="BI393">
        <v>7310</v>
      </c>
      <c r="BJ393">
        <v>6350</v>
      </c>
      <c r="BK393">
        <v>58451.550999999999</v>
      </c>
      <c r="BL393">
        <v>7800</v>
      </c>
      <c r="BM393">
        <v>20319.4398</v>
      </c>
      <c r="BN393">
        <v>12783.4078237952</v>
      </c>
      <c r="BO393">
        <v>25436.219365479999</v>
      </c>
      <c r="BP393">
        <v>10000</v>
      </c>
      <c r="BQ393">
        <v>17359.395051454503</v>
      </c>
      <c r="BR393">
        <v>40209.265015270401</v>
      </c>
      <c r="BS393">
        <v>3360</v>
      </c>
      <c r="BT393">
        <v>36221.25</v>
      </c>
      <c r="BV393">
        <v>6700</v>
      </c>
      <c r="BX393">
        <v>10416.6675</v>
      </c>
      <c r="BY393">
        <v>12863.637650000001</v>
      </c>
      <c r="BZ393">
        <v>9392.6061000000009</v>
      </c>
      <c r="CD393">
        <v>13509.411938370564</v>
      </c>
      <c r="CE393">
        <v>12900</v>
      </c>
      <c r="CF393">
        <v>12909.071310503401</v>
      </c>
      <c r="CG393">
        <v>3700</v>
      </c>
      <c r="CH393">
        <v>13839.937704547199</v>
      </c>
      <c r="CJ393">
        <v>22146.323487359401</v>
      </c>
      <c r="CK393">
        <v>12585.890879920637</v>
      </c>
      <c r="CL393">
        <v>6700</v>
      </c>
      <c r="CN393">
        <v>21300</v>
      </c>
      <c r="CP393">
        <v>9975.5751167162998</v>
      </c>
      <c r="CQ393">
        <v>18840.568918762801</v>
      </c>
      <c r="CS393">
        <v>11928.004200000001</v>
      </c>
      <c r="CT393">
        <v>12446.811000000002</v>
      </c>
      <c r="CV393">
        <v>33503.177182057101</v>
      </c>
      <c r="CW393">
        <v>10830</v>
      </c>
      <c r="CX393">
        <v>224938.46400000001</v>
      </c>
      <c r="CY393">
        <v>8280</v>
      </c>
      <c r="CZ393">
        <v>28749.988499999999</v>
      </c>
      <c r="DA393">
        <v>14743.3541</v>
      </c>
      <c r="DB393">
        <v>23928.567600000002</v>
      </c>
      <c r="DD393">
        <v>13348.212149999999</v>
      </c>
      <c r="DE393">
        <v>6664.752175842601</v>
      </c>
      <c r="DF393">
        <v>11835.345600000001</v>
      </c>
      <c r="DG393">
        <v>22946.639999999999</v>
      </c>
      <c r="DH393">
        <v>19955.143816956002</v>
      </c>
      <c r="DI393">
        <v>6552.3545999999997</v>
      </c>
      <c r="DJ393">
        <v>5500</v>
      </c>
      <c r="DK393">
        <v>68671.795431479186</v>
      </c>
      <c r="DL393">
        <v>7600</v>
      </c>
      <c r="DN393">
        <v>27703.596000000001</v>
      </c>
      <c r="DO393">
        <v>51462.069757252102</v>
      </c>
      <c r="DQ393">
        <v>4300</v>
      </c>
      <c r="DR393">
        <v>11100</v>
      </c>
      <c r="DS393">
        <v>17992.219885377759</v>
      </c>
      <c r="DT393">
        <v>25714.287</v>
      </c>
      <c r="DU393">
        <v>79565.197500000009</v>
      </c>
      <c r="DV393">
        <v>18725.003784614401</v>
      </c>
      <c r="DW393">
        <v>10803.423394872201</v>
      </c>
      <c r="DX393">
        <v>14200</v>
      </c>
      <c r="DY393">
        <v>23666.657200000001</v>
      </c>
      <c r="DZ393">
        <v>26855.954740323159</v>
      </c>
      <c r="EA393">
        <v>14300.005499999999</v>
      </c>
      <c r="EB393">
        <v>5376.0677559004498</v>
      </c>
      <c r="EC393">
        <v>14200</v>
      </c>
      <c r="ED393">
        <v>20307.694</v>
      </c>
      <c r="EE393">
        <v>17500</v>
      </c>
      <c r="EF393">
        <v>53960.749537022508</v>
      </c>
      <c r="EG393">
        <v>86247.758600000001</v>
      </c>
      <c r="EH393">
        <v>8000</v>
      </c>
      <c r="EJ393">
        <v>11600</v>
      </c>
      <c r="EK393">
        <v>13715.381015216</v>
      </c>
      <c r="EL393">
        <v>7300</v>
      </c>
      <c r="EN393">
        <v>6300</v>
      </c>
      <c r="EO393">
        <v>13500</v>
      </c>
      <c r="EP393">
        <v>143917.89283774799</v>
      </c>
      <c r="EQ393">
        <v>29200</v>
      </c>
      <c r="ES393">
        <v>32000</v>
      </c>
      <c r="ET393">
        <v>4740</v>
      </c>
      <c r="EU393">
        <v>5567.6832783841501</v>
      </c>
      <c r="EV393">
        <v>3500</v>
      </c>
      <c r="EW393">
        <v>38756.298613009028</v>
      </c>
      <c r="EX393">
        <v>9608.8153794553455</v>
      </c>
      <c r="EY393">
        <v>33072.242279040009</v>
      </c>
      <c r="EZ393">
        <v>5864.6845063003921</v>
      </c>
      <c r="FA393">
        <v>17139.926712422628</v>
      </c>
      <c r="FB393">
        <v>7927.5</v>
      </c>
      <c r="FC393">
        <v>5600</v>
      </c>
      <c r="FD393">
        <v>16174.010708309999</v>
      </c>
      <c r="FE393">
        <v>4100</v>
      </c>
      <c r="FG393">
        <v>13586.4432</v>
      </c>
      <c r="FH393">
        <v>31498.891069707595</v>
      </c>
      <c r="FI393">
        <v>11530.5861</v>
      </c>
      <c r="FJ393">
        <v>35900</v>
      </c>
      <c r="FK393">
        <v>31941.921999999999</v>
      </c>
      <c r="FL393">
        <v>13450</v>
      </c>
      <c r="FM393">
        <v>59065.715199999999</v>
      </c>
      <c r="FN393">
        <v>50610.331568372989</v>
      </c>
      <c r="FO393">
        <v>22000</v>
      </c>
      <c r="FP393">
        <v>16400</v>
      </c>
      <c r="FR393">
        <v>10500</v>
      </c>
      <c r="FS393">
        <v>23950</v>
      </c>
      <c r="FT393">
        <v>6392.4011</v>
      </c>
      <c r="FU393">
        <v>3310</v>
      </c>
      <c r="FV393">
        <v>4420</v>
      </c>
      <c r="FW393">
        <v>11359.7575</v>
      </c>
      <c r="FX393">
        <v>54251.08255864658</v>
      </c>
      <c r="FY393">
        <v>68061.142464115197</v>
      </c>
      <c r="FZ393">
        <v>4700</v>
      </c>
      <c r="GA393">
        <v>33899.090147934054</v>
      </c>
      <c r="GB393">
        <v>7180</v>
      </c>
      <c r="GC393">
        <v>9363.4681999999993</v>
      </c>
      <c r="GD393">
        <v>48643.978314726395</v>
      </c>
      <c r="GE393">
        <v>43341.465712905003</v>
      </c>
      <c r="GF393">
        <v>11517.983399999999</v>
      </c>
      <c r="GG393">
        <v>23405</v>
      </c>
      <c r="GH393">
        <v>5200</v>
      </c>
      <c r="GI393">
        <v>25052.055569827196</v>
      </c>
      <c r="GJ393">
        <v>4000</v>
      </c>
      <c r="GK393">
        <v>11392.8227500923</v>
      </c>
      <c r="GL393">
        <v>21817.731145867801</v>
      </c>
      <c r="GN393">
        <v>104989.06009872</v>
      </c>
      <c r="GO393">
        <v>10087.616341971001</v>
      </c>
      <c r="GP393">
        <v>12160.632</v>
      </c>
      <c r="GQ393">
        <v>6890</v>
      </c>
      <c r="GR393">
        <v>14316.78866822035</v>
      </c>
      <c r="GS393">
        <v>15265.592400000001</v>
      </c>
      <c r="GT393">
        <v>52708.358999986805</v>
      </c>
      <c r="GU393">
        <v>9158.0998</v>
      </c>
      <c r="GV393">
        <v>9218.1332835071989</v>
      </c>
      <c r="GW393">
        <v>6065.4177100000006</v>
      </c>
      <c r="GX393">
        <v>10449.4792896241</v>
      </c>
      <c r="GY393">
        <v>14932.92935</v>
      </c>
      <c r="GZ393">
        <v>31486.1043937246</v>
      </c>
      <c r="HA393">
        <v>24911.112799999999</v>
      </c>
      <c r="HB393">
        <v>39418.720348727504</v>
      </c>
      <c r="HD393">
        <v>32400</v>
      </c>
      <c r="HE393">
        <v>10993.125</v>
      </c>
      <c r="HF393">
        <v>22222.213777777601</v>
      </c>
      <c r="HG393">
        <v>34189.158343904004</v>
      </c>
      <c r="HH393">
        <v>10579.6875</v>
      </c>
      <c r="HI393">
        <v>23124.345786088201</v>
      </c>
      <c r="HJ393">
        <v>6714.4525451404006</v>
      </c>
      <c r="HK393">
        <v>7622.2187999999996</v>
      </c>
      <c r="HL393">
        <v>63413.409328851594</v>
      </c>
      <c r="HM393">
        <v>20149.54</v>
      </c>
      <c r="HN393">
        <v>22807.025000000001</v>
      </c>
      <c r="HO393">
        <v>12950</v>
      </c>
      <c r="HQ393">
        <v>15809.524600000001</v>
      </c>
      <c r="HR393">
        <v>11944.445400000001</v>
      </c>
      <c r="HS393">
        <v>28001.389632773004</v>
      </c>
      <c r="HT393">
        <v>7900</v>
      </c>
      <c r="HV393">
        <v>30279.583999999999</v>
      </c>
      <c r="HW393">
        <v>29100.297676351198</v>
      </c>
      <c r="HX393">
        <v>14577.0432</v>
      </c>
      <c r="HY393">
        <v>19938.091199999999</v>
      </c>
      <c r="HZ393">
        <v>15865.377</v>
      </c>
      <c r="IA393">
        <v>37950.05907542543</v>
      </c>
      <c r="IB393">
        <v>25430.172454954438</v>
      </c>
      <c r="IC393">
        <v>20417.779342563517</v>
      </c>
      <c r="ID393">
        <v>25583.323100000001</v>
      </c>
      <c r="IE393">
        <v>7264.9585000000006</v>
      </c>
      <c r="IF393">
        <v>24153.293961675001</v>
      </c>
      <c r="IG393">
        <v>6290</v>
      </c>
      <c r="IH393">
        <v>5300</v>
      </c>
      <c r="II393">
        <v>38917.989000000001</v>
      </c>
      <c r="IJ393">
        <v>10850</v>
      </c>
      <c r="IK393">
        <v>12587.53986578832</v>
      </c>
      <c r="IL393">
        <v>24157.664099999998</v>
      </c>
      <c r="IM393">
        <v>3800</v>
      </c>
      <c r="IN393">
        <v>21500</v>
      </c>
      <c r="IO393">
        <v>54162.908300000003</v>
      </c>
      <c r="IP393">
        <v>26159.403286234501</v>
      </c>
      <c r="IQ393">
        <v>142762.61294240499</v>
      </c>
      <c r="IR393">
        <v>11541.536599999999</v>
      </c>
      <c r="IS393">
        <v>16934.334320894301</v>
      </c>
      <c r="IT393">
        <v>78778.648799999995</v>
      </c>
      <c r="IU393">
        <v>25351.604623039402</v>
      </c>
      <c r="IV393">
        <v>15881.018999999998</v>
      </c>
      <c r="IW393">
        <v>41503.4064</v>
      </c>
      <c r="IX393">
        <v>44171.293412010316</v>
      </c>
      <c r="IY393">
        <v>15380.095500000001</v>
      </c>
      <c r="IZ393">
        <v>6200</v>
      </c>
      <c r="JA393">
        <v>39453.741066887997</v>
      </c>
      <c r="JC393">
        <v>129000</v>
      </c>
      <c r="JD393">
        <v>70327.359599999996</v>
      </c>
      <c r="JE393">
        <v>16792.448800000002</v>
      </c>
      <c r="JF393">
        <v>48538.201800000003</v>
      </c>
      <c r="JG393">
        <v>13000</v>
      </c>
      <c r="JH393">
        <v>20826.081750000001</v>
      </c>
      <c r="JI393">
        <v>13900.14691719875</v>
      </c>
      <c r="JJ393">
        <v>13120.0113</v>
      </c>
      <c r="JK393">
        <v>18014.3721388138</v>
      </c>
      <c r="JL393">
        <v>3680</v>
      </c>
      <c r="JN393">
        <v>8383.8080382379994</v>
      </c>
      <c r="JO393">
        <v>4936.3641299999999</v>
      </c>
      <c r="JP393">
        <v>13900</v>
      </c>
      <c r="JQ393">
        <v>26139.765780083999</v>
      </c>
      <c r="JR393">
        <v>13643.986000000001</v>
      </c>
      <c r="JS393">
        <v>5170</v>
      </c>
      <c r="JT393">
        <v>21234.210668875399</v>
      </c>
      <c r="JU393">
        <v>46590.511226499177</v>
      </c>
      <c r="JV393">
        <v>24048.1224</v>
      </c>
      <c r="JW393">
        <v>72068.149869036948</v>
      </c>
      <c r="JX393">
        <v>39242.125704339</v>
      </c>
      <c r="JY393">
        <v>9218.4434999999994</v>
      </c>
      <c r="JZ393">
        <v>17768.598595041502</v>
      </c>
      <c r="KA393">
        <v>12200</v>
      </c>
      <c r="KB393">
        <v>6800</v>
      </c>
      <c r="KC393">
        <v>9500</v>
      </c>
      <c r="KD393">
        <v>23481.748238428645</v>
      </c>
      <c r="KE393">
        <v>34472.556344184879</v>
      </c>
      <c r="KF393">
        <v>5900</v>
      </c>
      <c r="KG393">
        <v>30418.049499999997</v>
      </c>
      <c r="KH393">
        <v>16285.715999999999</v>
      </c>
      <c r="KI393">
        <v>18320.5422894285</v>
      </c>
      <c r="KJ393">
        <v>65800.196123480011</v>
      </c>
      <c r="KK393">
        <v>38169.300607215104</v>
      </c>
      <c r="KL393">
        <v>21153.844038458999</v>
      </c>
      <c r="KM393">
        <v>29500</v>
      </c>
      <c r="KN393">
        <v>21296.297999999999</v>
      </c>
      <c r="KO393">
        <v>11901.644700000001</v>
      </c>
      <c r="KP393">
        <v>28636.8324249</v>
      </c>
      <c r="KQ393">
        <v>47857.911849657001</v>
      </c>
      <c r="KR393">
        <v>49300</v>
      </c>
      <c r="KS393">
        <v>38910.0216</v>
      </c>
      <c r="KT393">
        <v>21600</v>
      </c>
      <c r="KU393">
        <v>37000</v>
      </c>
      <c r="KV393">
        <v>10413.677363256</v>
      </c>
      <c r="KW393">
        <v>25178.5674</v>
      </c>
      <c r="KX393">
        <v>17794.942906391996</v>
      </c>
      <c r="LG393">
        <v>66149.5835335968</v>
      </c>
      <c r="LH393">
        <v>9784.1747965991999</v>
      </c>
      <c r="LI393">
        <v>22173.919517092731</v>
      </c>
      <c r="LJ393">
        <v>60000</v>
      </c>
      <c r="LK393">
        <v>10099.915412473199</v>
      </c>
      <c r="LL393">
        <v>18117.430579398406</v>
      </c>
      <c r="LM393">
        <v>26493.232356697677</v>
      </c>
      <c r="LN393">
        <v>7901.0379687534005</v>
      </c>
      <c r="LP393">
        <v>22950</v>
      </c>
      <c r="LQ393">
        <v>10600</v>
      </c>
      <c r="LR393">
        <v>31480</v>
      </c>
      <c r="LS393">
        <v>10385.488566893451</v>
      </c>
      <c r="LT393">
        <v>14615.226743458461</v>
      </c>
      <c r="LU393">
        <v>17218.945242605099</v>
      </c>
      <c r="LV393">
        <v>50833.313000000002</v>
      </c>
      <c r="LW393">
        <v>22062.357</v>
      </c>
      <c r="LX393">
        <v>27495.276224656318</v>
      </c>
      <c r="LY393">
        <v>27800</v>
      </c>
      <c r="LZ393">
        <v>14305.556700000001</v>
      </c>
      <c r="MA393">
        <v>40960</v>
      </c>
      <c r="MB393">
        <v>218400</v>
      </c>
      <c r="MC393">
        <v>16138.278399999999</v>
      </c>
      <c r="MD393">
        <v>21954.54765</v>
      </c>
      <c r="ME393">
        <v>17749.109105856001</v>
      </c>
      <c r="MG393">
        <v>32295.532905386604</v>
      </c>
      <c r="MH393">
        <v>39813.972399999999</v>
      </c>
      <c r="MI393">
        <v>30205.015124999998</v>
      </c>
      <c r="MJ393">
        <v>179629.644</v>
      </c>
      <c r="MK393">
        <v>14880.9516369045</v>
      </c>
      <c r="MM393">
        <v>29476.201679999998</v>
      </c>
      <c r="MN393">
        <v>31952.0098</v>
      </c>
      <c r="MO393">
        <v>39621.025071204829</v>
      </c>
      <c r="MP393">
        <v>19999.98804348</v>
      </c>
      <c r="MQ393">
        <v>17363.6381</v>
      </c>
      <c r="MR393">
        <v>12666.661599999999</v>
      </c>
      <c r="MS393">
        <v>8800</v>
      </c>
      <c r="MT393">
        <v>45948.473010658796</v>
      </c>
      <c r="MU393">
        <v>23297.599200000001</v>
      </c>
      <c r="MW393">
        <v>48156.080022741975</v>
      </c>
      <c r="MX393">
        <v>9850</v>
      </c>
      <c r="MY393">
        <v>22377.8734022844</v>
      </c>
      <c r="MZ393">
        <v>21673.465089073252</v>
      </c>
      <c r="NA393">
        <v>18592.471988187779</v>
      </c>
      <c r="NB393">
        <v>6744.2615999999998</v>
      </c>
      <c r="NC393">
        <v>11034.496609836002</v>
      </c>
      <c r="ND393">
        <v>11032.86225</v>
      </c>
      <c r="NE393">
        <v>32750</v>
      </c>
      <c r="NF393">
        <v>9656.6935562823564</v>
      </c>
      <c r="NG393">
        <v>15300</v>
      </c>
      <c r="NH393">
        <v>24154.600000000002</v>
      </c>
      <c r="NI393">
        <v>43150</v>
      </c>
      <c r="NJ393">
        <v>79627.847504177233</v>
      </c>
      <c r="NK393">
        <v>6571.4288999999999</v>
      </c>
      <c r="NL393">
        <v>27300.013650000001</v>
      </c>
      <c r="NM393">
        <v>25233.216831622802</v>
      </c>
      <c r="NN393">
        <v>18140.591383219999</v>
      </c>
      <c r="NO393">
        <v>15800</v>
      </c>
      <c r="NP393">
        <v>36933.16762177393</v>
      </c>
      <c r="NQ393">
        <v>7830.0027</v>
      </c>
      <c r="NR393">
        <v>21120</v>
      </c>
      <c r="NS393">
        <v>51800</v>
      </c>
      <c r="NT393">
        <v>24328.568696843398</v>
      </c>
      <c r="NU393">
        <v>5953.2682300000006</v>
      </c>
      <c r="NV393">
        <v>28502.36</v>
      </c>
      <c r="NW393">
        <v>12900</v>
      </c>
      <c r="NX393">
        <v>34088.864503722289</v>
      </c>
      <c r="NY393">
        <v>27136.058889013198</v>
      </c>
      <c r="NZ393">
        <v>27450</v>
      </c>
      <c r="OA393">
        <v>11200</v>
      </c>
      <c r="OB393">
        <v>39050.922344604747</v>
      </c>
      <c r="OC393">
        <v>5921.3472000000002</v>
      </c>
      <c r="OD393">
        <v>17936.374832931331</v>
      </c>
      <c r="OE393">
        <v>24200</v>
      </c>
      <c r="OF393">
        <v>23595.95</v>
      </c>
      <c r="OG393">
        <v>32912.310563887375</v>
      </c>
      <c r="OH393">
        <v>7800</v>
      </c>
      <c r="OI393">
        <v>28301.334986495251</v>
      </c>
      <c r="OJ393">
        <v>26607.7719028836</v>
      </c>
      <c r="OK393">
        <v>54015.63867</v>
      </c>
      <c r="OL393">
        <v>64297.933378299495</v>
      </c>
      <c r="OO393">
        <v>8925.7530599999991</v>
      </c>
      <c r="OP393">
        <v>48858.21445452777</v>
      </c>
      <c r="OQ393">
        <v>42291.26</v>
      </c>
      <c r="OR393">
        <v>62900</v>
      </c>
      <c r="OS393">
        <v>15895.600213087802</v>
      </c>
      <c r="OT393">
        <v>12100</v>
      </c>
      <c r="OU393">
        <v>27363.193200000002</v>
      </c>
      <c r="OV393">
        <v>9507.9543343999994</v>
      </c>
      <c r="OW393">
        <v>19814.8164</v>
      </c>
      <c r="OX393">
        <v>5702.128598344254</v>
      </c>
      <c r="OY393">
        <v>25986.516199999998</v>
      </c>
      <c r="PA393">
        <v>23096.423915999996</v>
      </c>
      <c r="PB393">
        <v>23772.099929066171</v>
      </c>
      <c r="PC393">
        <v>27350</v>
      </c>
      <c r="PD393">
        <v>43553.327886557374</v>
      </c>
      <c r="PE393">
        <v>27881.877003173202</v>
      </c>
      <c r="PF393">
        <v>62409.6855</v>
      </c>
      <c r="PG393">
        <v>10422.134099999999</v>
      </c>
      <c r="PH393">
        <v>24094.602999999999</v>
      </c>
      <c r="PI393">
        <v>50141.214</v>
      </c>
      <c r="PJ393">
        <v>55521.346989225</v>
      </c>
      <c r="PK393">
        <v>13948.8319181064</v>
      </c>
      <c r="PL393">
        <v>11105.433107999999</v>
      </c>
      <c r="PN393">
        <v>11433.7971</v>
      </c>
      <c r="PO393">
        <v>11288.68848965396</v>
      </c>
      <c r="PP393">
        <v>18850</v>
      </c>
      <c r="PQ393">
        <v>53006.656520654207</v>
      </c>
      <c r="PR393">
        <v>16000</v>
      </c>
      <c r="PT393">
        <v>18344.82</v>
      </c>
      <c r="PU393">
        <v>9500</v>
      </c>
      <c r="PV393">
        <v>55915.115941441873</v>
      </c>
      <c r="PW393">
        <v>9211.0148094799988</v>
      </c>
      <c r="PZ393">
        <v>23432.863707</v>
      </c>
      <c r="QA393">
        <v>44251.814699999995</v>
      </c>
      <c r="QB393">
        <v>10958.33841401555</v>
      </c>
      <c r="QC393">
        <v>52152.722657088256</v>
      </c>
      <c r="QD393">
        <v>79590.613957356982</v>
      </c>
      <c r="QE393">
        <v>12384.281638399998</v>
      </c>
      <c r="QF393">
        <v>16811.103199999998</v>
      </c>
      <c r="QH393">
        <v>40951.216660584534</v>
      </c>
      <c r="QI393">
        <v>25960</v>
      </c>
      <c r="QJ393">
        <v>18426.7556818712</v>
      </c>
      <c r="QK393">
        <v>69904.048500000004</v>
      </c>
      <c r="QL393">
        <v>43674.525000000001</v>
      </c>
      <c r="QM393">
        <v>132820.37711799526</v>
      </c>
      <c r="QN393">
        <v>10109.199500000001</v>
      </c>
      <c r="QO393">
        <v>18651.17755459575</v>
      </c>
      <c r="QQ393">
        <v>20798.717251395403</v>
      </c>
      <c r="QR393">
        <v>10932.61125</v>
      </c>
      <c r="QS393">
        <v>56121.928000199994</v>
      </c>
      <c r="QT393">
        <v>17214.043249999999</v>
      </c>
      <c r="QU393">
        <v>7913.0415000000003</v>
      </c>
      <c r="QV393">
        <v>30853.558383431944</v>
      </c>
      <c r="QW393">
        <v>12073.901400000001</v>
      </c>
      <c r="QX393">
        <v>29832.579788681793</v>
      </c>
      <c r="QY393">
        <v>7100</v>
      </c>
      <c r="QZ393">
        <v>12548.676611104</v>
      </c>
      <c r="RB393">
        <v>32063.4048</v>
      </c>
      <c r="RD393">
        <v>15159.192906866281</v>
      </c>
      <c r="RE393">
        <v>19599.8236</v>
      </c>
      <c r="RF393">
        <v>70703.272200891763</v>
      </c>
      <c r="RG393">
        <v>97724.172500000001</v>
      </c>
      <c r="RH393">
        <v>29630.752251933071</v>
      </c>
      <c r="RI393">
        <v>13863.632204544901</v>
      </c>
      <c r="RK393">
        <v>5100</v>
      </c>
      <c r="RL393">
        <v>34426.245000000003</v>
      </c>
      <c r="RM393">
        <v>5600</v>
      </c>
      <c r="RN393">
        <v>8444.4480000000003</v>
      </c>
      <c r="RO393">
        <v>35891.243911891441</v>
      </c>
      <c r="RP393">
        <v>18604.711188791251</v>
      </c>
      <c r="RQ393">
        <v>76773.935290413603</v>
      </c>
      <c r="RU393">
        <v>39491.536974147231</v>
      </c>
      <c r="RV393">
        <v>32248.686783590398</v>
      </c>
      <c r="RW393">
        <v>34189.461617124696</v>
      </c>
      <c r="RX393">
        <v>15397.387500000001</v>
      </c>
      <c r="RY393">
        <v>12065.738448178799</v>
      </c>
      <c r="RZ393">
        <v>13929.67817267435</v>
      </c>
      <c r="SA393">
        <v>10201.4935</v>
      </c>
      <c r="SB393">
        <v>4200</v>
      </c>
      <c r="SC393">
        <v>18421.2558621637</v>
      </c>
      <c r="SD393">
        <v>60248.955799999996</v>
      </c>
      <c r="SE393">
        <v>7750</v>
      </c>
      <c r="SF393">
        <v>25136.366149999998</v>
      </c>
      <c r="SG393">
        <v>20360.933688285601</v>
      </c>
      <c r="SI393">
        <v>20984.661</v>
      </c>
      <c r="SJ393">
        <v>9585.6979159984003</v>
      </c>
      <c r="SK393">
        <v>52400</v>
      </c>
      <c r="SL393">
        <v>10396.4112</v>
      </c>
      <c r="SM393">
        <v>91300</v>
      </c>
      <c r="SN393">
        <v>20515.888820842803</v>
      </c>
      <c r="SO393">
        <v>13700.296864732798</v>
      </c>
      <c r="SP393">
        <v>39279.169399131904</v>
      </c>
      <c r="SR393">
        <v>14200</v>
      </c>
      <c r="SS393">
        <v>8272.7281000000003</v>
      </c>
      <c r="ST393">
        <v>19874.996999999999</v>
      </c>
      <c r="SU393">
        <v>7250</v>
      </c>
      <c r="SV393">
        <v>7092.8751246278398</v>
      </c>
      <c r="SW393">
        <v>29751.580967400001</v>
      </c>
      <c r="SX393">
        <v>22812.111832743802</v>
      </c>
      <c r="SY393">
        <v>5800</v>
      </c>
      <c r="SZ393">
        <v>24824.111374893855</v>
      </c>
      <c r="TB393">
        <v>104715.3868715718</v>
      </c>
      <c r="TD393">
        <v>16631.597850000002</v>
      </c>
      <c r="TF393">
        <v>32775</v>
      </c>
      <c r="TG393">
        <v>20887.840650000002</v>
      </c>
      <c r="TH393">
        <v>4020</v>
      </c>
      <c r="TI393">
        <v>33733.321600000003</v>
      </c>
      <c r="TJ393">
        <v>16789.468799999999</v>
      </c>
      <c r="TK393">
        <v>10562.3943</v>
      </c>
      <c r="TL393">
        <v>47719.992668636994</v>
      </c>
      <c r="TM393">
        <v>11702.330400000001</v>
      </c>
      <c r="TN393">
        <v>24246.365474447997</v>
      </c>
      <c r="TO393">
        <v>37721.899832832001</v>
      </c>
      <c r="TP393">
        <v>9400</v>
      </c>
      <c r="TQ393">
        <v>30562.788599785003</v>
      </c>
      <c r="TR393">
        <v>13462.8020616376</v>
      </c>
      <c r="TS393">
        <v>10899.996800000001</v>
      </c>
      <c r="TT393">
        <v>9000</v>
      </c>
      <c r="TU393">
        <v>4200</v>
      </c>
      <c r="TV393">
        <v>31835.242402215124</v>
      </c>
      <c r="TW393">
        <v>48933.357799999998</v>
      </c>
      <c r="TX393">
        <v>5400</v>
      </c>
      <c r="TY393">
        <v>18759.423042133199</v>
      </c>
      <c r="TZ393">
        <v>7822.9885999999997</v>
      </c>
      <c r="UE393">
        <v>4290</v>
      </c>
      <c r="UF393">
        <v>28329.991754465838</v>
      </c>
      <c r="UG393">
        <v>23566.391050988001</v>
      </c>
      <c r="UH393">
        <v>29152.555200000003</v>
      </c>
      <c r="UI393">
        <v>5400</v>
      </c>
      <c r="UK393">
        <v>3700</v>
      </c>
      <c r="UM393">
        <v>3650</v>
      </c>
      <c r="UN393">
        <v>17750.590399999997</v>
      </c>
      <c r="UO393">
        <v>43000.459400451517</v>
      </c>
      <c r="UP393">
        <v>7169.1149999999998</v>
      </c>
      <c r="UQ393">
        <v>6914.6765130189497</v>
      </c>
      <c r="UR393">
        <v>34609.691850000003</v>
      </c>
      <c r="US393">
        <v>18829.980798934001</v>
      </c>
      <c r="UT393">
        <v>25817.578595759682</v>
      </c>
      <c r="UU393">
        <v>29150</v>
      </c>
      <c r="UV393">
        <v>9450.5499999999993</v>
      </c>
      <c r="UW393">
        <v>36918.5584932192</v>
      </c>
      <c r="UX393">
        <v>13442.631800000001</v>
      </c>
      <c r="UZ393">
        <v>8300</v>
      </c>
      <c r="VA393">
        <v>19300</v>
      </c>
      <c r="VC393">
        <v>9713.3145607329006</v>
      </c>
      <c r="VD393">
        <v>6600</v>
      </c>
      <c r="VE393">
        <v>5694.4490000000005</v>
      </c>
      <c r="VF393">
        <v>9313.7243562090007</v>
      </c>
      <c r="VG393">
        <v>10510.7744</v>
      </c>
      <c r="VJ393">
        <v>4600</v>
      </c>
      <c r="VK393">
        <v>13962.4538507907</v>
      </c>
      <c r="VL393">
        <v>18796.2978</v>
      </c>
      <c r="VM393">
        <v>4400</v>
      </c>
      <c r="VN393">
        <v>5866.6688000000004</v>
      </c>
      <c r="VO393">
        <v>4900</v>
      </c>
      <c r="VP393">
        <v>9754.3721999999998</v>
      </c>
      <c r="VQ393">
        <v>8340</v>
      </c>
      <c r="VR393">
        <v>5700</v>
      </c>
      <c r="VS393">
        <v>12197.062423469701</v>
      </c>
      <c r="VT393">
        <v>9410</v>
      </c>
      <c r="VU393">
        <v>4300</v>
      </c>
      <c r="VV393">
        <v>36165.556112558188</v>
      </c>
      <c r="VW393">
        <v>50259.931846130981</v>
      </c>
      <c r="VX393">
        <v>40900</v>
      </c>
      <c r="WA393">
        <v>24815.23</v>
      </c>
      <c r="WB393">
        <v>11776.367099999999</v>
      </c>
      <c r="WC393">
        <v>23073.461349404799</v>
      </c>
      <c r="WD393">
        <v>14000.000700000001</v>
      </c>
      <c r="WE393">
        <v>45437.189026484695</v>
      </c>
      <c r="WF393">
        <v>6700</v>
      </c>
      <c r="WH393">
        <v>11741.476999999999</v>
      </c>
      <c r="WI393">
        <v>15673.742257300157</v>
      </c>
      <c r="WJ393">
        <v>11707.315199999999</v>
      </c>
      <c r="WK393">
        <v>85285.655573590018</v>
      </c>
      <c r="WL393">
        <v>7000</v>
      </c>
      <c r="WN393">
        <v>37416.651700000002</v>
      </c>
      <c r="WO393">
        <v>30956.514000000003</v>
      </c>
      <c r="WP393">
        <v>13503.125</v>
      </c>
      <c r="WQ393">
        <v>18234.922380871678</v>
      </c>
      <c r="WR393">
        <v>5070</v>
      </c>
      <c r="WS393">
        <v>10148.382399999999</v>
      </c>
      <c r="WU393">
        <v>12711.513878924799</v>
      </c>
      <c r="WV393">
        <v>15946.92</v>
      </c>
      <c r="WY393">
        <v>22320</v>
      </c>
      <c r="WZ393">
        <v>27265.625</v>
      </c>
      <c r="XA393">
        <v>12277.771999999999</v>
      </c>
      <c r="XB393">
        <v>65766.291857353892</v>
      </c>
      <c r="XC393">
        <v>6672.661575135</v>
      </c>
      <c r="XD393">
        <v>18568.676693728099</v>
      </c>
      <c r="XE393">
        <v>36463.692409348601</v>
      </c>
      <c r="XF393">
        <v>40955.346971995241</v>
      </c>
      <c r="XG393">
        <v>11500</v>
      </c>
      <c r="XI393">
        <v>4700</v>
      </c>
      <c r="XJ393">
        <v>39930.938234594592</v>
      </c>
      <c r="XK393">
        <v>21210.544132635314</v>
      </c>
      <c r="XL393">
        <v>50765.7750104718</v>
      </c>
      <c r="XM393">
        <v>76877.10473727691</v>
      </c>
      <c r="XN393">
        <v>7000</v>
      </c>
      <c r="XO393">
        <v>31626.2556</v>
      </c>
      <c r="XP393">
        <v>10156.6008</v>
      </c>
      <c r="XQ393">
        <v>67906.410824292456</v>
      </c>
      <c r="XR393">
        <v>11349.996000000001</v>
      </c>
      <c r="XS393">
        <v>11727.2739</v>
      </c>
      <c r="XT393">
        <v>22615.908131623248</v>
      </c>
      <c r="XU393">
        <v>17454.377400000001</v>
      </c>
      <c r="XV393">
        <v>53135.325300000004</v>
      </c>
      <c r="XW393">
        <v>23940</v>
      </c>
      <c r="XX393">
        <v>61386.921600000001</v>
      </c>
      <c r="XY393">
        <v>8759.7220666647991</v>
      </c>
      <c r="XZ393">
        <v>18380.8092</v>
      </c>
      <c r="YA393">
        <v>49173.420213923251</v>
      </c>
      <c r="YB393">
        <v>26851.471433220016</v>
      </c>
      <c r="YC393">
        <v>5500</v>
      </c>
      <c r="YD393">
        <v>27950.8129567656</v>
      </c>
      <c r="YE393">
        <v>23038.690748304001</v>
      </c>
      <c r="YF393">
        <v>39900</v>
      </c>
      <c r="YG393">
        <v>19404.484798946414</v>
      </c>
      <c r="YH393">
        <v>5602.81269571344</v>
      </c>
      <c r="YI393">
        <v>14350</v>
      </c>
      <c r="YK393">
        <v>6144.912890578963</v>
      </c>
      <c r="YL393">
        <v>26931.009168</v>
      </c>
      <c r="YM393">
        <v>3400</v>
      </c>
      <c r="YN393">
        <v>6470</v>
      </c>
      <c r="YO393">
        <v>61532.673660239881</v>
      </c>
      <c r="YP393">
        <v>11983.4734710745</v>
      </c>
      <c r="YR393">
        <v>37999.984799999998</v>
      </c>
      <c r="YS393">
        <v>16842.324351241201</v>
      </c>
      <c r="YT393">
        <v>12100</v>
      </c>
      <c r="YU393">
        <v>15473.449199999999</v>
      </c>
      <c r="YV393">
        <v>16272.7289</v>
      </c>
      <c r="YW393">
        <v>12059.382758787</v>
      </c>
      <c r="YX393">
        <v>21208.324850000001</v>
      </c>
      <c r="YY393">
        <v>58660.704900000004</v>
      </c>
      <c r="YZ393">
        <v>14297.9804</v>
      </c>
      <c r="ZA393">
        <v>39000</v>
      </c>
      <c r="ZC393">
        <v>15395.543565848388</v>
      </c>
      <c r="ZD393">
        <v>108369.05165236199</v>
      </c>
      <c r="ZE393">
        <v>7500</v>
      </c>
      <c r="ZF393">
        <v>42062.754781373398</v>
      </c>
      <c r="ZG393">
        <v>15652.17</v>
      </c>
      <c r="ZH393">
        <v>29133.323903393044</v>
      </c>
      <c r="ZJ393">
        <v>14860.51857206</v>
      </c>
      <c r="ZK393">
        <v>4000</v>
      </c>
      <c r="ZL393">
        <v>26218.920965759185</v>
      </c>
      <c r="ZM393">
        <v>27479.4565</v>
      </c>
      <c r="ZN393">
        <v>51907.289108402852</v>
      </c>
      <c r="ZO393">
        <v>7142.8559890100005</v>
      </c>
      <c r="ZP393">
        <v>6000</v>
      </c>
      <c r="ZQ393">
        <v>51636.477728263999</v>
      </c>
      <c r="ZR393">
        <v>14285.7134285712</v>
      </c>
      <c r="ZS393">
        <v>17027.230899999999</v>
      </c>
      <c r="ZU393">
        <v>14000</v>
      </c>
      <c r="ZV393">
        <v>15700</v>
      </c>
      <c r="ZW393">
        <v>36117.595912948687</v>
      </c>
      <c r="ZZ393">
        <v>10800</v>
      </c>
      <c r="AAA393">
        <v>19700</v>
      </c>
      <c r="AAB393">
        <v>11300</v>
      </c>
      <c r="AAC393">
        <v>7000</v>
      </c>
      <c r="AAD393">
        <v>35768.185700000002</v>
      </c>
      <c r="AAE393">
        <v>6844.6950828074996</v>
      </c>
      <c r="AAF393">
        <v>15724.833850579202</v>
      </c>
      <c r="AAG393">
        <v>11754.777899999999</v>
      </c>
      <c r="AAH393">
        <v>13452.616962688893</v>
      </c>
      <c r="AAI393">
        <v>10983.048000000001</v>
      </c>
      <c r="AAJ393">
        <v>67682.209499999997</v>
      </c>
      <c r="AAK393">
        <v>11351.571867009001</v>
      </c>
      <c r="AAL393">
        <v>40674.637584411663</v>
      </c>
      <c r="AAM393">
        <v>44151.596010962894</v>
      </c>
      <c r="AAN393">
        <v>34400</v>
      </c>
      <c r="AAO393">
        <v>10840.6482</v>
      </c>
      <c r="AAP393">
        <v>11200</v>
      </c>
      <c r="AAQ393">
        <v>17959.0684</v>
      </c>
      <c r="AAR393">
        <v>34831.386599999998</v>
      </c>
      <c r="AAT393">
        <v>36633.129721256417</v>
      </c>
      <c r="AAU393">
        <v>18626.759560768696</v>
      </c>
      <c r="AAV393">
        <v>16400</v>
      </c>
      <c r="AAW393">
        <v>36818.1855</v>
      </c>
      <c r="AAX393">
        <v>31835.297999999999</v>
      </c>
      <c r="AAY393">
        <v>40557.489359889274</v>
      </c>
      <c r="ABA393">
        <v>27900</v>
      </c>
      <c r="ABB393">
        <v>8476.1908999999996</v>
      </c>
      <c r="ABC393">
        <v>16605.6528</v>
      </c>
      <c r="ABD393">
        <v>20950</v>
      </c>
      <c r="ABE393">
        <v>13364.9247</v>
      </c>
      <c r="ABF393">
        <v>20047.284599999999</v>
      </c>
      <c r="ABI393">
        <v>21030.617497300038</v>
      </c>
      <c r="ABJ393">
        <v>47117.035799999998</v>
      </c>
      <c r="ABL393">
        <v>15245.43835</v>
      </c>
      <c r="ABM393">
        <v>5430</v>
      </c>
      <c r="ABN393">
        <v>3800</v>
      </c>
      <c r="ABO393">
        <v>18111.122571</v>
      </c>
      <c r="ABP393">
        <v>14672.07540340074</v>
      </c>
      <c r="ABQ393">
        <v>24870.69065</v>
      </c>
    </row>
    <row r="394" spans="2:745" x14ac:dyDescent="0.25">
      <c r="B394" s="3">
        <v>44447</v>
      </c>
      <c r="C394" s="4">
        <v>17166.356329440001</v>
      </c>
      <c r="D394">
        <v>16900</v>
      </c>
      <c r="E394">
        <v>7000</v>
      </c>
      <c r="F394">
        <v>8571.4290000000001</v>
      </c>
      <c r="I394">
        <v>3900</v>
      </c>
      <c r="K394">
        <v>21619.8976</v>
      </c>
      <c r="L394">
        <v>6250</v>
      </c>
      <c r="N394">
        <v>8830</v>
      </c>
      <c r="O394">
        <v>14428.4328</v>
      </c>
      <c r="P394">
        <v>26218.642670564397</v>
      </c>
      <c r="R394">
        <v>9350</v>
      </c>
      <c r="S394">
        <v>11200</v>
      </c>
      <c r="T394">
        <v>14481.112016413301</v>
      </c>
      <c r="U394">
        <v>37605.145626104335</v>
      </c>
      <c r="V394">
        <v>8900</v>
      </c>
      <c r="W394">
        <v>35550</v>
      </c>
      <c r="X394">
        <v>24984.126500000002</v>
      </c>
      <c r="Z394">
        <v>27000</v>
      </c>
      <c r="AA394">
        <v>3140</v>
      </c>
      <c r="AC394">
        <v>7400</v>
      </c>
      <c r="AD394">
        <v>11898.5856</v>
      </c>
      <c r="AE394">
        <v>7790</v>
      </c>
      <c r="AF394">
        <v>11454.5466</v>
      </c>
      <c r="AG394">
        <v>3700</v>
      </c>
      <c r="AH394">
        <v>26400</v>
      </c>
      <c r="AI394">
        <v>15200</v>
      </c>
      <c r="AJ394">
        <v>21106.394499999999</v>
      </c>
      <c r="AK394">
        <v>15900</v>
      </c>
      <c r="AL394">
        <v>10300</v>
      </c>
      <c r="AM394">
        <v>15500</v>
      </c>
      <c r="AN394">
        <v>8472.9699999999993</v>
      </c>
      <c r="AO394">
        <v>11200</v>
      </c>
      <c r="AP394">
        <v>21500</v>
      </c>
      <c r="AQ394">
        <v>3300</v>
      </c>
      <c r="AR394">
        <v>7750</v>
      </c>
      <c r="AT394">
        <v>13505.361614317299</v>
      </c>
      <c r="AU394">
        <v>61775.519200000002</v>
      </c>
      <c r="AV394">
        <v>8378.7888342585102</v>
      </c>
      <c r="AW394">
        <v>6249.9974999999995</v>
      </c>
      <c r="AX394">
        <v>8500</v>
      </c>
      <c r="AY394">
        <v>6450</v>
      </c>
      <c r="AZ394">
        <v>7900</v>
      </c>
      <c r="BB394">
        <v>34371.11165188536</v>
      </c>
      <c r="BD394">
        <v>12713.578781039998</v>
      </c>
      <c r="BE394">
        <v>18350</v>
      </c>
      <c r="BF394">
        <v>17487.597743947372</v>
      </c>
      <c r="BG394">
        <v>18740.010890541911</v>
      </c>
      <c r="BH394">
        <v>27718.568200000002</v>
      </c>
      <c r="BI394">
        <v>7400</v>
      </c>
      <c r="BJ394">
        <v>6400</v>
      </c>
      <c r="BK394">
        <v>62795.284999999996</v>
      </c>
      <c r="BL394">
        <v>7500</v>
      </c>
      <c r="BM394">
        <v>20416.662</v>
      </c>
      <c r="BN394">
        <v>12459.777245977599</v>
      </c>
      <c r="BO394">
        <v>24927.494978170398</v>
      </c>
      <c r="BP394">
        <v>10000</v>
      </c>
      <c r="BQ394">
        <v>17316.742975161</v>
      </c>
      <c r="BR394">
        <v>39504.663408694403</v>
      </c>
      <c r="BS394">
        <v>3370</v>
      </c>
      <c r="BT394">
        <v>34271.25</v>
      </c>
      <c r="BV394">
        <v>6700</v>
      </c>
      <c r="BW394">
        <v>4400</v>
      </c>
      <c r="BX394">
        <v>10462.9638</v>
      </c>
      <c r="BY394">
        <v>12545.4558</v>
      </c>
      <c r="BZ394">
        <v>9671.5944</v>
      </c>
      <c r="CC394">
        <v>4400</v>
      </c>
      <c r="CD394">
        <v>13123.428740131405</v>
      </c>
      <c r="CE394">
        <v>11800</v>
      </c>
      <c r="CF394">
        <v>12865.752279260101</v>
      </c>
      <c r="CG394">
        <v>3500</v>
      </c>
      <c r="CH394">
        <v>13882.653561659999</v>
      </c>
      <c r="CI394">
        <v>18965.456035184001</v>
      </c>
      <c r="CK394">
        <v>12743.872773810854</v>
      </c>
      <c r="CL394">
        <v>6500</v>
      </c>
      <c r="CN394">
        <v>21300</v>
      </c>
      <c r="CP394">
        <v>9634.5298135806988</v>
      </c>
      <c r="CQ394">
        <v>18344.764473532203</v>
      </c>
      <c r="CS394">
        <v>11738.6708</v>
      </c>
      <c r="CT394">
        <v>11968.087500000001</v>
      </c>
      <c r="CV394">
        <v>33462.957281478397</v>
      </c>
      <c r="CY394">
        <v>8464</v>
      </c>
      <c r="CZ394">
        <v>29166.654999999999</v>
      </c>
      <c r="DA394">
        <v>14487.689</v>
      </c>
      <c r="DB394">
        <v>22321.424999999999</v>
      </c>
      <c r="DC394">
        <v>35000</v>
      </c>
      <c r="DD394">
        <v>12499.998</v>
      </c>
      <c r="DE394">
        <v>6664.752175842601</v>
      </c>
      <c r="DF394">
        <v>11633.032000000001</v>
      </c>
      <c r="DG394">
        <v>22547.567999999999</v>
      </c>
      <c r="DH394">
        <v>20139.913667113004</v>
      </c>
      <c r="DI394">
        <v>6227.0604000000003</v>
      </c>
      <c r="DJ394">
        <v>5400</v>
      </c>
      <c r="DK394">
        <v>67837.725041623169</v>
      </c>
      <c r="DL394">
        <v>7600</v>
      </c>
      <c r="DM394">
        <v>8650.002199999999</v>
      </c>
      <c r="DN394">
        <v>27314.7736</v>
      </c>
      <c r="DO394">
        <v>51387.916918985175</v>
      </c>
      <c r="DP394">
        <v>37000</v>
      </c>
      <c r="DQ394">
        <v>4100</v>
      </c>
      <c r="DR394">
        <v>11100</v>
      </c>
      <c r="DS394">
        <v>17843.523853267201</v>
      </c>
      <c r="DT394">
        <v>26666.668000000001</v>
      </c>
      <c r="DU394">
        <v>79130.415000000008</v>
      </c>
      <c r="DV394">
        <v>18544.955671300799</v>
      </c>
      <c r="DW394">
        <v>10666.671200000401</v>
      </c>
      <c r="DX394">
        <v>15700</v>
      </c>
      <c r="DY394">
        <v>23583.323899999999</v>
      </c>
      <c r="DZ394">
        <v>25522.04970355214</v>
      </c>
      <c r="EA394">
        <v>13700.32785</v>
      </c>
      <c r="EB394">
        <v>5316.2387029730999</v>
      </c>
      <c r="EC394">
        <v>14100</v>
      </c>
      <c r="ED394">
        <v>18461.54</v>
      </c>
      <c r="EE394">
        <v>17100</v>
      </c>
      <c r="EG394">
        <v>85468.997799999997</v>
      </c>
      <c r="EI394">
        <v>25526.600679177594</v>
      </c>
      <c r="EJ394">
        <v>11650</v>
      </c>
      <c r="EK394">
        <v>13377.325849348001</v>
      </c>
      <c r="EM394">
        <v>19100</v>
      </c>
      <c r="EN394">
        <v>6500</v>
      </c>
      <c r="EO394">
        <v>14800</v>
      </c>
      <c r="EP394">
        <v>138587.600510424</v>
      </c>
      <c r="EQ394">
        <v>26600</v>
      </c>
      <c r="ES394">
        <v>33000</v>
      </c>
      <c r="ET394">
        <v>4740</v>
      </c>
      <c r="EU394">
        <v>5567.6832783841501</v>
      </c>
      <c r="EV394">
        <v>3500</v>
      </c>
      <c r="EW394">
        <v>38493.840608857718</v>
      </c>
      <c r="EY394">
        <v>32714.704524672004</v>
      </c>
      <c r="EZ394">
        <v>5839.1858780121293</v>
      </c>
      <c r="FA394">
        <v>15870.302511502434</v>
      </c>
      <c r="FB394">
        <v>7738.75</v>
      </c>
      <c r="FC394">
        <v>5400</v>
      </c>
      <c r="FD394">
        <v>16867.182595808998</v>
      </c>
      <c r="FE394">
        <v>4000</v>
      </c>
      <c r="FG394">
        <v>13586.4432</v>
      </c>
      <c r="FH394">
        <v>31340.605184935197</v>
      </c>
      <c r="FJ394">
        <v>35800</v>
      </c>
      <c r="FK394">
        <v>31436.366399999999</v>
      </c>
      <c r="FL394">
        <v>12600</v>
      </c>
      <c r="FM394">
        <v>55339.955199999997</v>
      </c>
      <c r="FN394">
        <v>50785.45382293484</v>
      </c>
      <c r="FO394">
        <v>20000</v>
      </c>
      <c r="FP394">
        <v>16200</v>
      </c>
      <c r="FQ394">
        <v>7500</v>
      </c>
      <c r="FR394">
        <v>9600</v>
      </c>
      <c r="FS394">
        <v>22400</v>
      </c>
      <c r="FT394">
        <v>5886.0722999999998</v>
      </c>
      <c r="FU394">
        <v>3100</v>
      </c>
      <c r="FV394">
        <v>4400</v>
      </c>
      <c r="FW394">
        <v>11310.367250000001</v>
      </c>
      <c r="FY394">
        <v>66804.076508313592</v>
      </c>
      <c r="FZ394">
        <v>4700</v>
      </c>
      <c r="GA394">
        <v>33899.090147934054</v>
      </c>
      <c r="GB394">
        <v>7000</v>
      </c>
      <c r="GC394">
        <v>9556.5293999999994</v>
      </c>
      <c r="GD394">
        <v>46381.467695436797</v>
      </c>
      <c r="GE394">
        <v>43247.449518300004</v>
      </c>
      <c r="GF394">
        <v>11517.983399999999</v>
      </c>
      <c r="GG394">
        <v>23263.4375</v>
      </c>
      <c r="GH394">
        <v>5700</v>
      </c>
      <c r="GI394">
        <v>23836.843919051997</v>
      </c>
      <c r="GJ394">
        <v>3900</v>
      </c>
      <c r="GK394">
        <v>10671.758019073801</v>
      </c>
      <c r="GL394">
        <v>22178.354801171401</v>
      </c>
      <c r="GM394">
        <v>9198.7446</v>
      </c>
      <c r="GN394">
        <v>104114.15126456399</v>
      </c>
      <c r="GO394">
        <v>9574.6866974639997</v>
      </c>
      <c r="GP394">
        <v>11239.371999999999</v>
      </c>
      <c r="GQ394">
        <v>6830</v>
      </c>
      <c r="GR394">
        <v>14201.6402338915</v>
      </c>
      <c r="GS394">
        <v>15449.5152</v>
      </c>
      <c r="GT394">
        <v>51221.289310332009</v>
      </c>
      <c r="GU394">
        <v>9158.0998</v>
      </c>
      <c r="GV394">
        <v>8420.4102108959996</v>
      </c>
      <c r="GW394">
        <v>6018.68876</v>
      </c>
      <c r="GX394">
        <v>10190.401290707799</v>
      </c>
      <c r="GY394">
        <v>15124.992749999999</v>
      </c>
      <c r="GZ394">
        <v>30809.468912484099</v>
      </c>
      <c r="HA394">
        <v>24349.207999999999</v>
      </c>
      <c r="HB394">
        <v>39376.561289531004</v>
      </c>
      <c r="HD394">
        <v>32300</v>
      </c>
      <c r="HE394">
        <v>11171.875</v>
      </c>
      <c r="HF394">
        <v>23099.406426900401</v>
      </c>
      <c r="HG394">
        <v>33533.475855116805</v>
      </c>
      <c r="HI394">
        <v>22676.199549923702</v>
      </c>
      <c r="HJ394">
        <v>6623.7166999358005</v>
      </c>
      <c r="HK394">
        <v>7440.7374</v>
      </c>
      <c r="HL394">
        <v>61889.964059690006</v>
      </c>
      <c r="HM394">
        <v>19769.36</v>
      </c>
      <c r="HN394">
        <v>22807.025000000001</v>
      </c>
      <c r="HO394">
        <v>12600</v>
      </c>
      <c r="HP394">
        <v>11492.304</v>
      </c>
      <c r="HQ394">
        <v>16095.2389</v>
      </c>
      <c r="HR394">
        <v>11203.704600000001</v>
      </c>
      <c r="HS394">
        <v>27847.957360812601</v>
      </c>
      <c r="HT394">
        <v>7900</v>
      </c>
      <c r="HV394">
        <v>29901.089199999999</v>
      </c>
      <c r="HW394">
        <v>28447.4063823305</v>
      </c>
      <c r="HX394">
        <v>14577.0432</v>
      </c>
      <c r="HZ394">
        <v>15673.0694</v>
      </c>
      <c r="IA394">
        <v>38070.281015474298</v>
      </c>
      <c r="IB394">
        <v>25613.123335925335</v>
      </c>
      <c r="IC394">
        <v>20244.747314236705</v>
      </c>
      <c r="ID394">
        <v>25208.323250000001</v>
      </c>
      <c r="IE394">
        <v>7025.6422200000006</v>
      </c>
      <c r="IF394">
        <v>24293.313057104999</v>
      </c>
      <c r="IG394">
        <v>6160</v>
      </c>
      <c r="IH394">
        <v>5100</v>
      </c>
      <c r="II394">
        <v>39398.457999999999</v>
      </c>
      <c r="IJ394">
        <v>10900</v>
      </c>
      <c r="IK394">
        <v>12927.74364594476</v>
      </c>
      <c r="IL394">
        <v>24990.686999999998</v>
      </c>
      <c r="IM394">
        <v>3700</v>
      </c>
      <c r="IN394">
        <v>21500</v>
      </c>
      <c r="IO394">
        <v>53970.500100000005</v>
      </c>
      <c r="IP394">
        <v>24891.288168480751</v>
      </c>
      <c r="IQ394">
        <v>143817.98172087705</v>
      </c>
      <c r="IS394">
        <v>16758.848991144099</v>
      </c>
      <c r="IT394">
        <v>79389.335999999996</v>
      </c>
      <c r="IU394">
        <v>25316.971283390441</v>
      </c>
      <c r="IV394">
        <v>15881.018999999998</v>
      </c>
      <c r="IW394">
        <v>41209.056000000004</v>
      </c>
      <c r="IX394">
        <v>42691.126613371525</v>
      </c>
      <c r="IY394">
        <v>15380.095500000001</v>
      </c>
      <c r="IZ394">
        <v>6400</v>
      </c>
      <c r="JA394">
        <v>39088.428649601999</v>
      </c>
      <c r="JC394">
        <v>124600</v>
      </c>
      <c r="JD394">
        <v>71175.812999999995</v>
      </c>
      <c r="JE394">
        <v>16509.43</v>
      </c>
      <c r="JF394">
        <v>47291.172899999998</v>
      </c>
      <c r="JG394">
        <v>12400</v>
      </c>
      <c r="JH394">
        <v>20304.34275</v>
      </c>
      <c r="JI394">
        <v>13771.8378687323</v>
      </c>
      <c r="JJ394">
        <v>12636.4728</v>
      </c>
      <c r="JK394">
        <v>18059.295760107601</v>
      </c>
      <c r="JL394">
        <v>3660</v>
      </c>
      <c r="JN394">
        <v>8465.2042327840009</v>
      </c>
      <c r="JO394">
        <v>4618.18228</v>
      </c>
      <c r="JP394">
        <v>14300</v>
      </c>
      <c r="JR394">
        <v>13524.99775</v>
      </c>
      <c r="JS394">
        <v>4840</v>
      </c>
      <c r="JT394">
        <v>19360.603845151098</v>
      </c>
      <c r="JU394">
        <v>46370.398575035404</v>
      </c>
      <c r="JV394">
        <v>24416.675999999999</v>
      </c>
      <c r="JW394">
        <v>70785.798447879701</v>
      </c>
      <c r="JX394">
        <v>38438.371322442908</v>
      </c>
      <c r="JY394">
        <v>7982.982</v>
      </c>
      <c r="JZ394">
        <v>16198.3503471076</v>
      </c>
      <c r="KA394">
        <v>11900</v>
      </c>
      <c r="KB394">
        <v>6400</v>
      </c>
      <c r="KC394">
        <v>9600</v>
      </c>
      <c r="KD394">
        <v>22963.22382937817</v>
      </c>
      <c r="KE394">
        <v>33893.559919799343</v>
      </c>
      <c r="KF394">
        <v>5900</v>
      </c>
      <c r="KG394">
        <v>29870.680999999997</v>
      </c>
      <c r="KH394">
        <v>16557.1446</v>
      </c>
      <c r="KI394">
        <v>18320.5422894285</v>
      </c>
      <c r="KJ394">
        <v>65719.951981866005</v>
      </c>
      <c r="KK394">
        <v>35624.680566734096</v>
      </c>
      <c r="KM394">
        <v>29000</v>
      </c>
      <c r="KN394">
        <v>21296.297999999999</v>
      </c>
      <c r="KO394">
        <v>11704.9233</v>
      </c>
      <c r="KP394">
        <v>25865.526061200002</v>
      </c>
      <c r="KQ394">
        <v>47956.384919306496</v>
      </c>
      <c r="KR394">
        <v>48800</v>
      </c>
      <c r="KS394">
        <v>37984.752</v>
      </c>
      <c r="KU394">
        <v>36000</v>
      </c>
      <c r="KV394">
        <v>10500.458007949801</v>
      </c>
      <c r="KW394">
        <v>25535.710200000001</v>
      </c>
      <c r="KX394">
        <v>17656.997612544001</v>
      </c>
      <c r="LG394">
        <v>64454.992189643715</v>
      </c>
      <c r="LH394">
        <v>10000.002181818301</v>
      </c>
      <c r="LI394">
        <v>22411.073736526876</v>
      </c>
      <c r="LJ394">
        <v>59700</v>
      </c>
      <c r="LK394">
        <v>10497.549877531201</v>
      </c>
      <c r="LL394">
        <v>18117.430579398406</v>
      </c>
      <c r="LM394">
        <v>26198.863108289923</v>
      </c>
      <c r="LN394">
        <v>7901.0379687534005</v>
      </c>
      <c r="LO394">
        <v>37500</v>
      </c>
      <c r="LP394">
        <v>22950</v>
      </c>
      <c r="LQ394">
        <v>10400</v>
      </c>
      <c r="LR394">
        <v>31200</v>
      </c>
      <c r="LS394">
        <v>10294.785609977351</v>
      </c>
      <c r="LT394">
        <v>14786.165067943355</v>
      </c>
      <c r="LU394">
        <v>17071.016159764851</v>
      </c>
      <c r="LV394">
        <v>50833.313000000002</v>
      </c>
      <c r="LW394">
        <v>21867.97791573</v>
      </c>
      <c r="LX394">
        <v>27575.43737983024</v>
      </c>
      <c r="LY394">
        <v>27600</v>
      </c>
      <c r="LZ394">
        <v>13472.2233</v>
      </c>
      <c r="MA394">
        <v>41520</v>
      </c>
      <c r="MB394">
        <v>218000</v>
      </c>
      <c r="MC394">
        <v>16138.278399999999</v>
      </c>
      <c r="MD394">
        <v>21454.547599999998</v>
      </c>
      <c r="ME394">
        <v>17933.995659041997</v>
      </c>
      <c r="MG394">
        <v>31910.228282871147</v>
      </c>
      <c r="MH394">
        <v>41302.345199999996</v>
      </c>
      <c r="MI394">
        <v>30384.273375000001</v>
      </c>
      <c r="MJ394">
        <v>179814.82920000001</v>
      </c>
      <c r="MK394">
        <v>14157.0134491632</v>
      </c>
      <c r="MM394">
        <v>29673.498879999999</v>
      </c>
      <c r="MN394">
        <v>31378.0216</v>
      </c>
      <c r="MP394">
        <v>19999.98804348</v>
      </c>
      <c r="MQ394">
        <v>17818.1836</v>
      </c>
      <c r="MR394">
        <v>12999.9948</v>
      </c>
      <c r="MS394">
        <v>8800</v>
      </c>
      <c r="MT394">
        <v>45179.460910062</v>
      </c>
      <c r="MU394">
        <v>23111.714099999997</v>
      </c>
      <c r="MV394">
        <v>9000</v>
      </c>
      <c r="MW394">
        <v>48810.051479840935</v>
      </c>
      <c r="MX394">
        <v>9750</v>
      </c>
      <c r="MY394">
        <v>21856.244651648401</v>
      </c>
      <c r="MZ394">
        <v>21416.128432342826</v>
      </c>
      <c r="NA394">
        <v>18390.745348171273</v>
      </c>
      <c r="NB394">
        <v>6924.4879999999994</v>
      </c>
      <c r="NC394">
        <v>10899.380324817601</v>
      </c>
      <c r="ND394">
        <v>11032.86225</v>
      </c>
      <c r="NE394">
        <v>32750</v>
      </c>
      <c r="NF394">
        <v>9656.6935562823564</v>
      </c>
      <c r="NG394">
        <v>15350</v>
      </c>
      <c r="NH394">
        <v>23188.416000000001</v>
      </c>
      <c r="NI394">
        <v>40350</v>
      </c>
      <c r="NJ394">
        <v>79775.717230275972</v>
      </c>
      <c r="NK394">
        <v>6666.6670000000004</v>
      </c>
      <c r="NL394">
        <v>26600.013299999999</v>
      </c>
      <c r="NM394">
        <v>24098.3896196186</v>
      </c>
      <c r="NN394">
        <v>18321.997297052199</v>
      </c>
      <c r="NO394">
        <v>15700</v>
      </c>
      <c r="NP394">
        <v>37065.54456665484</v>
      </c>
      <c r="NQ394">
        <v>8313.3361999999997</v>
      </c>
      <c r="NR394">
        <v>21400</v>
      </c>
      <c r="NS394">
        <v>48500</v>
      </c>
      <c r="NT394">
        <v>24049.997299551302</v>
      </c>
      <c r="NU394">
        <v>5915.8850700000003</v>
      </c>
      <c r="NV394">
        <v>25946.976000000002</v>
      </c>
      <c r="NW394">
        <v>11800</v>
      </c>
      <c r="NX394">
        <v>33886.195868147253</v>
      </c>
      <c r="NY394">
        <v>27136.058889013198</v>
      </c>
      <c r="NZ394">
        <v>27100</v>
      </c>
      <c r="OA394">
        <v>10850</v>
      </c>
      <c r="OB394">
        <v>39317.48154149625</v>
      </c>
      <c r="OC394">
        <v>5443.8191999999999</v>
      </c>
      <c r="OD394">
        <v>18028.830373307268</v>
      </c>
      <c r="OE394">
        <v>24300</v>
      </c>
      <c r="OF394">
        <v>22969.934999999998</v>
      </c>
      <c r="OG394">
        <v>31802.906837014772</v>
      </c>
      <c r="OH394">
        <v>8000</v>
      </c>
      <c r="OI394">
        <v>28071.242832133499</v>
      </c>
      <c r="OJ394">
        <v>26700.806070376202</v>
      </c>
      <c r="OK394">
        <v>55730.420850000002</v>
      </c>
      <c r="OL394">
        <v>63828.605397436004</v>
      </c>
      <c r="OM394">
        <v>6563.1707393028</v>
      </c>
      <c r="ON394">
        <v>19100</v>
      </c>
      <c r="OO394">
        <v>8804.6311499999993</v>
      </c>
      <c r="OP394">
        <v>48858.21445452777</v>
      </c>
      <c r="OR394">
        <v>63000</v>
      </c>
      <c r="OS394">
        <v>15895.600213087802</v>
      </c>
      <c r="OU394">
        <v>26878.030200000001</v>
      </c>
      <c r="OV394">
        <v>9507.9543343999994</v>
      </c>
      <c r="OW394">
        <v>19444.446</v>
      </c>
      <c r="OX394">
        <v>5710.7812972795264</v>
      </c>
      <c r="OY394">
        <v>25607.150999999998</v>
      </c>
      <c r="PA394">
        <v>22819.266829008</v>
      </c>
      <c r="PB394">
        <v>23431.525431515078</v>
      </c>
      <c r="PC394">
        <v>27300</v>
      </c>
      <c r="PD394">
        <v>42662.832334973493</v>
      </c>
      <c r="PE394">
        <v>27493.279414278801</v>
      </c>
      <c r="PF394">
        <v>61127.97</v>
      </c>
      <c r="PG394">
        <v>10703.813399999999</v>
      </c>
      <c r="PH394">
        <v>21948.524999999998</v>
      </c>
      <c r="PI394">
        <v>49263.254999999997</v>
      </c>
      <c r="PJ394">
        <v>54410.920049440501</v>
      </c>
      <c r="PK394">
        <v>13948.8319181064</v>
      </c>
      <c r="PL394">
        <v>11922.716064</v>
      </c>
      <c r="PN394">
        <v>11154.923999999999</v>
      </c>
      <c r="PO394">
        <v>11576.036923936061</v>
      </c>
      <c r="PP394">
        <v>18400</v>
      </c>
      <c r="PQ394">
        <v>53184.83015601775</v>
      </c>
      <c r="PR394">
        <v>16750</v>
      </c>
      <c r="PT394">
        <v>18344.82</v>
      </c>
      <c r="PV394">
        <v>54474.878106586541</v>
      </c>
      <c r="PW394">
        <v>9183.3817650515593</v>
      </c>
      <c r="PX394">
        <v>21086.127163749999</v>
      </c>
      <c r="PY394">
        <v>33300</v>
      </c>
      <c r="PZ394">
        <v>23006.8116396</v>
      </c>
      <c r="QA394">
        <v>42674.705999999998</v>
      </c>
      <c r="QB394">
        <v>10833.338356061</v>
      </c>
      <c r="QC394">
        <v>49823.134181051166</v>
      </c>
      <c r="QD394">
        <v>79777.446384486917</v>
      </c>
      <c r="QE394">
        <v>11291.550905599999</v>
      </c>
      <c r="QF394">
        <v>16811.103199999998</v>
      </c>
      <c r="QH394">
        <v>40154.826571995894</v>
      </c>
      <c r="QI394">
        <v>25720</v>
      </c>
      <c r="QJ394">
        <v>18232.106854245798</v>
      </c>
      <c r="QK394">
        <v>69024.137399999992</v>
      </c>
      <c r="QL394">
        <v>43189.252500000002</v>
      </c>
      <c r="QM394">
        <v>129885.12016511142</v>
      </c>
      <c r="QN394">
        <v>10298.156499999999</v>
      </c>
      <c r="QO394">
        <v>18396.263966150251</v>
      </c>
      <c r="QQ394">
        <v>19418.271416125797</v>
      </c>
      <c r="QR394">
        <v>10886.0895</v>
      </c>
      <c r="QS394">
        <v>56578.203837599998</v>
      </c>
      <c r="QT394">
        <v>17307.852750000002</v>
      </c>
      <c r="QU394">
        <v>7826.085</v>
      </c>
      <c r="QV394">
        <v>31147.401796607483</v>
      </c>
      <c r="QW394">
        <v>12073.901400000001</v>
      </c>
      <c r="QX394">
        <v>29177.398680584825</v>
      </c>
      <c r="QY394">
        <v>7100</v>
      </c>
      <c r="QZ394">
        <v>12179.597887247999</v>
      </c>
      <c r="RB394">
        <v>31681.6976</v>
      </c>
      <c r="RC394">
        <v>25338.17</v>
      </c>
      <c r="RD394">
        <v>15199.29659180508</v>
      </c>
      <c r="RE394">
        <v>19499.824499999999</v>
      </c>
      <c r="RF394">
        <v>71508.752517104454</v>
      </c>
      <c r="RG394">
        <v>99273.8125</v>
      </c>
      <c r="RH394">
        <v>29817.109184335164</v>
      </c>
      <c r="RI394">
        <v>13901.51098106005</v>
      </c>
      <c r="RJ394">
        <v>7600.2638606649998</v>
      </c>
      <c r="RK394">
        <v>5000</v>
      </c>
      <c r="RL394">
        <v>37377.065999999999</v>
      </c>
      <c r="RN394">
        <v>8219.2627200000006</v>
      </c>
      <c r="RO394">
        <v>36587.710481979891</v>
      </c>
      <c r="RP394">
        <v>18385.832233629</v>
      </c>
      <c r="RQ394">
        <v>76691.559823363801</v>
      </c>
      <c r="RR394">
        <v>26016.180013665798</v>
      </c>
      <c r="RT394">
        <v>19700</v>
      </c>
      <c r="RV394">
        <v>31782.6652982784</v>
      </c>
      <c r="RX394">
        <v>15397.387500000001</v>
      </c>
      <c r="RY394">
        <v>11974.331338722899</v>
      </c>
      <c r="RZ394">
        <v>13662.655587894651</v>
      </c>
      <c r="SA394">
        <v>10066.672</v>
      </c>
      <c r="SB394">
        <v>4100</v>
      </c>
      <c r="SC394">
        <v>18421.2558621637</v>
      </c>
      <c r="SD394">
        <v>60437.824000000001</v>
      </c>
      <c r="SE394">
        <v>7860</v>
      </c>
      <c r="SF394">
        <v>24363.638800000001</v>
      </c>
      <c r="SG394">
        <v>19627.206348167198</v>
      </c>
      <c r="SH394">
        <v>26662.551900000002</v>
      </c>
      <c r="SI394">
        <v>20606.558999999997</v>
      </c>
      <c r="SJ394">
        <v>9490.7900158400007</v>
      </c>
      <c r="SK394">
        <v>52080</v>
      </c>
      <c r="SL394">
        <v>10117.9359</v>
      </c>
      <c r="SM394">
        <v>92000</v>
      </c>
      <c r="SN394">
        <v>19637.956641572502</v>
      </c>
      <c r="SP394">
        <v>38825.074955211305</v>
      </c>
      <c r="SQ394">
        <v>73000</v>
      </c>
      <c r="SR394">
        <v>14200</v>
      </c>
      <c r="ST394">
        <v>19506.941499999997</v>
      </c>
      <c r="SU394">
        <v>7170</v>
      </c>
      <c r="SV394">
        <v>6686.0518631155201</v>
      </c>
      <c r="SW394">
        <v>29668.009110750001</v>
      </c>
      <c r="SX394">
        <v>21619.009749441298</v>
      </c>
      <c r="SY394">
        <v>5900</v>
      </c>
      <c r="SZ394">
        <v>24031.008775056987</v>
      </c>
      <c r="TA394">
        <v>12281.763000000001</v>
      </c>
      <c r="TB394">
        <v>104805.27132382207</v>
      </c>
      <c r="TD394">
        <v>15564.145400000001</v>
      </c>
      <c r="TF394">
        <v>32700</v>
      </c>
      <c r="TG394">
        <v>20280.364300000001</v>
      </c>
      <c r="TH394">
        <v>4180</v>
      </c>
      <c r="TI394">
        <v>33158.321799999998</v>
      </c>
      <c r="TJ394">
        <v>16789.468799999999</v>
      </c>
      <c r="TK394">
        <v>10562.3943</v>
      </c>
      <c r="TL394">
        <v>46113.5770738512</v>
      </c>
      <c r="TM394">
        <v>11148.8418</v>
      </c>
      <c r="TN394">
        <v>23500.323459849598</v>
      </c>
      <c r="TO394">
        <v>37197.984557376003</v>
      </c>
      <c r="TP394">
        <v>9600</v>
      </c>
      <c r="TQ394">
        <v>30092.591852096</v>
      </c>
      <c r="TR394">
        <v>12946.8061638048</v>
      </c>
      <c r="TS394">
        <v>10899.996800000001</v>
      </c>
      <c r="TT394">
        <v>8900</v>
      </c>
      <c r="TU394">
        <v>4400</v>
      </c>
      <c r="TV394">
        <v>32134.633396593319</v>
      </c>
      <c r="TW394">
        <v>48866.691100000004</v>
      </c>
      <c r="TY394">
        <v>17610.886937512798</v>
      </c>
      <c r="TZ394">
        <v>7536.7816999999995</v>
      </c>
      <c r="UA394">
        <v>16200</v>
      </c>
      <c r="UC394">
        <v>7861.6344090908005</v>
      </c>
      <c r="UD394">
        <v>20273.489099999999</v>
      </c>
      <c r="UE394">
        <v>4350</v>
      </c>
      <c r="UF394">
        <v>28329.991754465838</v>
      </c>
      <c r="UH394">
        <v>26525.435400000002</v>
      </c>
      <c r="UI394">
        <v>5500</v>
      </c>
      <c r="UK394">
        <v>3500</v>
      </c>
      <c r="UM394">
        <v>3750</v>
      </c>
      <c r="UN394">
        <v>17750.590399999997</v>
      </c>
      <c r="UO394">
        <v>42254.786694085298</v>
      </c>
      <c r="UP394">
        <v>7169.1149999999998</v>
      </c>
      <c r="UQ394">
        <v>6689.1979310726792</v>
      </c>
      <c r="UR394">
        <v>34065.047200000001</v>
      </c>
      <c r="US394">
        <v>17158.160073794999</v>
      </c>
      <c r="UT394">
        <v>25949.305809260539</v>
      </c>
      <c r="UU394">
        <v>29000</v>
      </c>
      <c r="UW394">
        <v>35654.842554576004</v>
      </c>
      <c r="UX394">
        <v>13442.631800000001</v>
      </c>
      <c r="UY394">
        <v>16886.788400000001</v>
      </c>
      <c r="UZ394">
        <v>7800</v>
      </c>
      <c r="VA394">
        <v>19300</v>
      </c>
      <c r="VB394">
        <v>14367.8765</v>
      </c>
      <c r="VC394">
        <v>9037.6057217253947</v>
      </c>
      <c r="VD394">
        <v>6500</v>
      </c>
      <c r="VE394">
        <v>5722.2268000000004</v>
      </c>
      <c r="VF394">
        <v>9491.1286296605995</v>
      </c>
      <c r="VG394">
        <v>10323.082</v>
      </c>
      <c r="VJ394">
        <v>4400</v>
      </c>
      <c r="VK394">
        <v>13962.4538507907</v>
      </c>
      <c r="VL394">
        <v>18333.334800000001</v>
      </c>
      <c r="VM394">
        <v>4600</v>
      </c>
      <c r="VN394">
        <v>5866.6688000000004</v>
      </c>
      <c r="VO394">
        <v>4700</v>
      </c>
      <c r="VP394">
        <v>9945.6344000000008</v>
      </c>
      <c r="VQ394">
        <v>7800</v>
      </c>
      <c r="VR394">
        <v>5200</v>
      </c>
      <c r="VS394">
        <v>12197.062423469701</v>
      </c>
      <c r="VT394">
        <v>10100</v>
      </c>
      <c r="VU394">
        <v>4300</v>
      </c>
      <c r="VV394">
        <v>36419.053001197615</v>
      </c>
      <c r="VW394">
        <v>49391.88466398709</v>
      </c>
      <c r="VX394">
        <v>40800</v>
      </c>
      <c r="WA394">
        <v>23822.620799999997</v>
      </c>
      <c r="WB394">
        <v>11683.639800000001</v>
      </c>
      <c r="WC394">
        <v>23236.524680495997</v>
      </c>
      <c r="WD394">
        <v>14000.000700000001</v>
      </c>
      <c r="WE394">
        <v>45341.932865003604</v>
      </c>
      <c r="WF394">
        <v>6500</v>
      </c>
      <c r="WH394">
        <v>10674.07</v>
      </c>
      <c r="WI394">
        <v>15211.513933358332</v>
      </c>
      <c r="WJ394">
        <v>11798.7786</v>
      </c>
      <c r="WK394">
        <v>87084.132217206236</v>
      </c>
      <c r="WM394">
        <v>29700</v>
      </c>
      <c r="WN394">
        <v>36208.318849999996</v>
      </c>
      <c r="WO394">
        <v>30695.644500000002</v>
      </c>
      <c r="WP394">
        <v>13968.75</v>
      </c>
      <c r="WQ394">
        <v>18234.922380871678</v>
      </c>
      <c r="WR394">
        <v>5040</v>
      </c>
      <c r="WS394">
        <v>9270.1569999999992</v>
      </c>
      <c r="WU394">
        <v>12711.513878924799</v>
      </c>
      <c r="WV394">
        <v>15946.92</v>
      </c>
      <c r="WY394">
        <v>21669</v>
      </c>
      <c r="WZ394">
        <v>27265.625</v>
      </c>
      <c r="XA394">
        <v>12466.6608</v>
      </c>
      <c r="XB394">
        <v>62641.484619932664</v>
      </c>
      <c r="XC394">
        <v>6672.661575135</v>
      </c>
      <c r="XD394">
        <v>18639.012590295253</v>
      </c>
      <c r="XE394">
        <v>35528.725937314019</v>
      </c>
      <c r="XF394">
        <v>40733.966718092561</v>
      </c>
      <c r="XG394">
        <v>11500</v>
      </c>
      <c r="XI394">
        <v>4800</v>
      </c>
      <c r="XJ394">
        <v>40475.451028702701</v>
      </c>
      <c r="XK394">
        <v>21105.280886319506</v>
      </c>
      <c r="XL394">
        <v>50118.488261704399</v>
      </c>
      <c r="XM394">
        <v>77186.780889290108</v>
      </c>
      <c r="XN394">
        <v>6800</v>
      </c>
      <c r="XO394">
        <v>31382.225849999999</v>
      </c>
      <c r="XP394">
        <v>10015.536899999999</v>
      </c>
      <c r="XQ394">
        <v>67745.112936348771</v>
      </c>
      <c r="XR394">
        <v>11160.829400000001</v>
      </c>
      <c r="XS394">
        <v>11818.182999999999</v>
      </c>
      <c r="XT394">
        <v>22468.573225228305</v>
      </c>
      <c r="XU394">
        <v>17356.319100000001</v>
      </c>
      <c r="XV394">
        <v>52014.7209</v>
      </c>
      <c r="XW394">
        <v>21945</v>
      </c>
      <c r="XZ394">
        <v>18567.416399999998</v>
      </c>
      <c r="YA394">
        <v>48635.025102091982</v>
      </c>
      <c r="YB394">
        <v>25098.429508439734</v>
      </c>
      <c r="YC394">
        <v>5300</v>
      </c>
      <c r="YD394">
        <v>27540.976989657604</v>
      </c>
      <c r="YE394">
        <v>22776.887444346001</v>
      </c>
      <c r="YG394">
        <v>18932.643223288142</v>
      </c>
      <c r="YH394">
        <v>5239.1061528696</v>
      </c>
      <c r="YI394">
        <v>13450</v>
      </c>
      <c r="YK394">
        <v>5920.099004338269</v>
      </c>
      <c r="YL394">
        <v>25192.008576</v>
      </c>
      <c r="YM394">
        <v>3650</v>
      </c>
      <c r="YN394">
        <v>6640</v>
      </c>
      <c r="YO394">
        <v>61811.522634531</v>
      </c>
      <c r="YP394">
        <v>12148.762760330699</v>
      </c>
      <c r="YR394">
        <v>37066.651839999999</v>
      </c>
      <c r="YS394">
        <v>16704.2725122966</v>
      </c>
      <c r="YT394">
        <v>12200</v>
      </c>
      <c r="YU394">
        <v>15662.149799999999</v>
      </c>
      <c r="YV394">
        <v>16500.001649999998</v>
      </c>
      <c r="YW394">
        <v>10975.393297323</v>
      </c>
      <c r="YX394">
        <v>21249.9915</v>
      </c>
      <c r="YY394">
        <v>58482.133500000004</v>
      </c>
      <c r="YZ394">
        <v>13050.5056</v>
      </c>
      <c r="ZA394">
        <v>39450</v>
      </c>
      <c r="ZC394">
        <v>16362.413451626304</v>
      </c>
      <c r="ZD394">
        <v>105887.317645056</v>
      </c>
      <c r="ZE394">
        <v>8000</v>
      </c>
      <c r="ZF394">
        <v>41702.010743797291</v>
      </c>
      <c r="ZG394">
        <v>16347.822</v>
      </c>
      <c r="ZH394">
        <v>28507.761733688279</v>
      </c>
      <c r="ZJ394">
        <v>14733.142698585199</v>
      </c>
      <c r="ZK394">
        <v>4100</v>
      </c>
      <c r="ZL394">
        <v>26218.920965759185</v>
      </c>
      <c r="ZM394">
        <v>27200.004399999998</v>
      </c>
      <c r="ZN394">
        <v>50831.490370404863</v>
      </c>
      <c r="ZO394">
        <v>7071.4274291199008</v>
      </c>
      <c r="ZP394">
        <v>6100</v>
      </c>
      <c r="ZQ394">
        <v>51185.109915953995</v>
      </c>
      <c r="ZR394">
        <v>14285.7134285712</v>
      </c>
      <c r="ZS394">
        <v>16879.595949999999</v>
      </c>
      <c r="ZU394">
        <v>13150</v>
      </c>
      <c r="ZV394">
        <v>15300</v>
      </c>
      <c r="ZZ394">
        <v>10900</v>
      </c>
      <c r="AAA394">
        <v>19130.43</v>
      </c>
      <c r="AAB394">
        <v>10300</v>
      </c>
      <c r="AAC394">
        <v>6800</v>
      </c>
      <c r="AAD394">
        <v>35181.822</v>
      </c>
      <c r="AAE394">
        <v>6777.8088116400004</v>
      </c>
      <c r="AAF394">
        <v>15250.718257094402</v>
      </c>
      <c r="AAG394">
        <v>11945.9125</v>
      </c>
      <c r="AAH394">
        <v>13383.981161858846</v>
      </c>
      <c r="AAI394">
        <v>11166.0988</v>
      </c>
      <c r="AAJ394">
        <v>67091.098499999993</v>
      </c>
      <c r="AAK394">
        <v>11110.780948617899</v>
      </c>
      <c r="AAM394">
        <v>42936.414469376752</v>
      </c>
      <c r="AAN394">
        <v>33650</v>
      </c>
      <c r="AAO394">
        <v>10289.4288</v>
      </c>
      <c r="AAP394">
        <v>11800</v>
      </c>
      <c r="AAQ394">
        <v>17959.0684</v>
      </c>
      <c r="AAR394">
        <v>34735.167300000001</v>
      </c>
      <c r="AAT394">
        <v>36701.602860922314</v>
      </c>
      <c r="AAU394">
        <v>18411.669958450348</v>
      </c>
      <c r="AAV394">
        <v>16200</v>
      </c>
      <c r="AAW394">
        <v>36363.64</v>
      </c>
      <c r="AAX394">
        <v>31835.297999999999</v>
      </c>
      <c r="AAY394">
        <v>40696.384871395741</v>
      </c>
      <c r="AAZ394">
        <v>19919.991000000002</v>
      </c>
      <c r="ABA394">
        <v>28000</v>
      </c>
      <c r="ABB394">
        <v>8380.9528000000009</v>
      </c>
      <c r="ABC394">
        <v>16416.9522</v>
      </c>
      <c r="ABD394">
        <v>21000</v>
      </c>
      <c r="ABF394">
        <v>19672.569</v>
      </c>
      <c r="ABH394">
        <v>4600</v>
      </c>
      <c r="ABI394">
        <v>20871.595814900797</v>
      </c>
      <c r="ABJ394">
        <v>45277.631999999998</v>
      </c>
      <c r="ABK394">
        <v>48567.606897149999</v>
      </c>
      <c r="ABL394">
        <v>14273.06415</v>
      </c>
      <c r="ABM394">
        <v>5470</v>
      </c>
      <c r="ABN394">
        <v>3800</v>
      </c>
      <c r="ABO394">
        <v>17658.344506725</v>
      </c>
      <c r="ABP394">
        <v>15106.160474507273</v>
      </c>
      <c r="ABQ394">
        <v>23879.311299999998</v>
      </c>
    </row>
    <row r="395" spans="2:745" x14ac:dyDescent="0.25">
      <c r="B395" s="3">
        <v>44446</v>
      </c>
      <c r="C395" s="4">
        <v>17166.356329440001</v>
      </c>
      <c r="D395">
        <v>17000</v>
      </c>
      <c r="E395">
        <v>7000</v>
      </c>
      <c r="F395">
        <v>8476.1908999999996</v>
      </c>
      <c r="I395">
        <v>3900</v>
      </c>
      <c r="K395">
        <v>20268.653999999999</v>
      </c>
      <c r="L395">
        <v>6510</v>
      </c>
      <c r="N395">
        <v>9100</v>
      </c>
      <c r="O395">
        <v>14428.4328</v>
      </c>
      <c r="P395">
        <v>28192.088893079999</v>
      </c>
      <c r="R395">
        <v>9500</v>
      </c>
      <c r="S395">
        <v>11200</v>
      </c>
      <c r="T395">
        <v>14652.486123116416</v>
      </c>
      <c r="U395">
        <v>38679.578358278741</v>
      </c>
      <c r="V395">
        <v>8900</v>
      </c>
      <c r="W395">
        <v>35200</v>
      </c>
      <c r="X395">
        <v>26053.486000000001</v>
      </c>
      <c r="Z395">
        <v>26600</v>
      </c>
      <c r="AA395">
        <v>3160</v>
      </c>
      <c r="AC395">
        <v>7400</v>
      </c>
      <c r="AD395">
        <v>11805.627899999999</v>
      </c>
      <c r="AE395">
        <v>7850</v>
      </c>
      <c r="AF395">
        <v>11818.182999999999</v>
      </c>
      <c r="AG395">
        <v>3900</v>
      </c>
      <c r="AH395">
        <v>26600</v>
      </c>
      <c r="AI395">
        <v>15500</v>
      </c>
      <c r="AJ395">
        <v>21106.394499999999</v>
      </c>
      <c r="AK395">
        <v>16000</v>
      </c>
      <c r="AL395">
        <v>10200</v>
      </c>
      <c r="AM395">
        <v>15200</v>
      </c>
      <c r="AN395">
        <v>9012.1589999999997</v>
      </c>
      <c r="AO395">
        <v>11300</v>
      </c>
      <c r="AP395">
        <v>19600</v>
      </c>
      <c r="AQ395">
        <v>3300</v>
      </c>
      <c r="AR395">
        <v>7840</v>
      </c>
      <c r="AS395">
        <v>13800</v>
      </c>
      <c r="AT395">
        <v>13421.477380688</v>
      </c>
      <c r="AU395">
        <v>60895.108</v>
      </c>
      <c r="AV395">
        <v>8378.7888342585102</v>
      </c>
      <c r="AW395">
        <v>6249.9974999999995</v>
      </c>
      <c r="AX395">
        <v>8600</v>
      </c>
      <c r="AY395">
        <v>6470</v>
      </c>
      <c r="AZ395">
        <v>8300</v>
      </c>
      <c r="BB395">
        <v>33946.776940133685</v>
      </c>
      <c r="BC395">
        <v>53366.754427583997</v>
      </c>
      <c r="BD395">
        <v>12544.064397292799</v>
      </c>
      <c r="BE395">
        <v>17800</v>
      </c>
      <c r="BF395">
        <v>17400.59477009689</v>
      </c>
      <c r="BG395">
        <v>19147.402431640643</v>
      </c>
      <c r="BH395">
        <v>25242.2696</v>
      </c>
      <c r="BI395">
        <v>7640</v>
      </c>
      <c r="BJ395">
        <v>5990</v>
      </c>
      <c r="BK395">
        <v>67422.305999999997</v>
      </c>
      <c r="BL395">
        <v>7500</v>
      </c>
      <c r="BM395">
        <v>20416.662</v>
      </c>
      <c r="BN395">
        <v>12702.500179340799</v>
      </c>
      <c r="BO395">
        <v>25297.4763507592</v>
      </c>
      <c r="BP395">
        <v>9600</v>
      </c>
      <c r="BQ395">
        <v>17402.047127747999</v>
      </c>
      <c r="BR395">
        <v>39504.663408694403</v>
      </c>
      <c r="BS395">
        <v>3390</v>
      </c>
      <c r="BV395">
        <v>7400</v>
      </c>
      <c r="BW395">
        <v>4700</v>
      </c>
      <c r="BX395">
        <v>10462.9638</v>
      </c>
      <c r="BY395">
        <v>13000.0013</v>
      </c>
      <c r="BZ395">
        <v>9485.6022000000012</v>
      </c>
      <c r="CB395">
        <v>7552.3893308819997</v>
      </c>
      <c r="CC395">
        <v>4300</v>
      </c>
      <c r="CD395">
        <v>14512.968253792378</v>
      </c>
      <c r="CE395">
        <v>10800</v>
      </c>
      <c r="CF395">
        <v>12952.390341746701</v>
      </c>
      <c r="CG395">
        <v>3500</v>
      </c>
      <c r="CH395">
        <v>13839.937704547199</v>
      </c>
      <c r="CI395">
        <v>18594.392764930402</v>
      </c>
      <c r="CK395">
        <v>12849.194036404333</v>
      </c>
      <c r="CL395">
        <v>6800</v>
      </c>
      <c r="CN395">
        <v>20800</v>
      </c>
      <c r="CP395">
        <v>9634.5298135806988</v>
      </c>
      <c r="CQ395">
        <v>19651.885283685602</v>
      </c>
      <c r="CS395">
        <v>11833.3375</v>
      </c>
      <c r="CT395">
        <v>11968.087500000001</v>
      </c>
      <c r="CV395">
        <v>32658.559269904403</v>
      </c>
      <c r="CY395">
        <v>8372</v>
      </c>
      <c r="CZ395">
        <v>29083.3217</v>
      </c>
      <c r="DA395">
        <v>14530.299849999999</v>
      </c>
      <c r="DB395">
        <v>22321.424999999999</v>
      </c>
      <c r="DD395">
        <v>12767.855100000001</v>
      </c>
      <c r="DE395">
        <v>7150.628194164</v>
      </c>
      <c r="DF395">
        <v>12088.2376</v>
      </c>
      <c r="DG395">
        <v>22547.567999999999</v>
      </c>
      <c r="DH395">
        <v>20417.0684423485</v>
      </c>
      <c r="DI395">
        <v>6227.0604000000003</v>
      </c>
      <c r="DJ395">
        <v>5050</v>
      </c>
      <c r="DK395">
        <v>68254.76023655117</v>
      </c>
      <c r="DL395">
        <v>7790</v>
      </c>
      <c r="DM395">
        <v>9570.2151999999987</v>
      </c>
      <c r="DN395">
        <v>27752.198800000002</v>
      </c>
      <c r="DO395">
        <v>51462.069757252102</v>
      </c>
      <c r="DQ395">
        <v>4300</v>
      </c>
      <c r="DR395">
        <v>11400</v>
      </c>
      <c r="DS395">
        <v>17843.523853267201</v>
      </c>
      <c r="DT395">
        <v>25904.763200000001</v>
      </c>
      <c r="DU395">
        <v>78869.545500000007</v>
      </c>
      <c r="DV395">
        <v>18905.051897928002</v>
      </c>
      <c r="DW395">
        <v>10871.799492308101</v>
      </c>
      <c r="DY395">
        <v>23833.323799999998</v>
      </c>
      <c r="DZ395">
        <v>25877.757713357743</v>
      </c>
      <c r="EA395">
        <v>14530.650749999999</v>
      </c>
      <c r="EB395">
        <v>5521.3668844383001</v>
      </c>
      <c r="EC395">
        <v>14250</v>
      </c>
      <c r="ED395">
        <v>18369.2323</v>
      </c>
      <c r="EE395">
        <v>17200</v>
      </c>
      <c r="EF395">
        <v>53960.749537022508</v>
      </c>
      <c r="EG395">
        <v>86345.103699999992</v>
      </c>
      <c r="EH395">
        <v>8100</v>
      </c>
      <c r="EI395">
        <v>24888.435662198157</v>
      </c>
      <c r="EJ395">
        <v>11300</v>
      </c>
      <c r="EK395">
        <v>13763.67461034</v>
      </c>
      <c r="EL395">
        <v>7400</v>
      </c>
      <c r="EM395">
        <v>19100</v>
      </c>
      <c r="EN395">
        <v>6400</v>
      </c>
      <c r="EO395">
        <v>13800</v>
      </c>
      <c r="EP395">
        <v>136100.1307576728</v>
      </c>
      <c r="EQ395">
        <v>24200</v>
      </c>
      <c r="ES395">
        <v>34200</v>
      </c>
      <c r="ET395">
        <v>4750</v>
      </c>
      <c r="EU395">
        <v>5697.1642848582005</v>
      </c>
      <c r="EV395">
        <v>3500</v>
      </c>
      <c r="EW395">
        <v>38843.784614392789</v>
      </c>
      <c r="EX395">
        <v>9430.8743539098741</v>
      </c>
      <c r="EY395">
        <v>33072.242279040009</v>
      </c>
      <c r="EZ395">
        <v>5796.6881641983591</v>
      </c>
      <c r="FA395">
        <v>15658.698478015731</v>
      </c>
      <c r="FB395">
        <v>7738.75</v>
      </c>
      <c r="FC395">
        <v>5500</v>
      </c>
      <c r="FD395">
        <v>18114.891993307199</v>
      </c>
      <c r="FE395">
        <v>4100</v>
      </c>
      <c r="FG395">
        <v>13586.4432</v>
      </c>
      <c r="FH395">
        <v>31419.748127321396</v>
      </c>
      <c r="FJ395">
        <v>35800</v>
      </c>
      <c r="FK395">
        <v>32171.72</v>
      </c>
      <c r="FL395">
        <v>12750</v>
      </c>
      <c r="FM395">
        <v>54793.510399999999</v>
      </c>
      <c r="FN395">
        <v>50216.306495608842</v>
      </c>
      <c r="FO395">
        <v>20600</v>
      </c>
      <c r="FP395">
        <v>16400</v>
      </c>
      <c r="FR395">
        <v>9700</v>
      </c>
      <c r="FS395">
        <v>22100</v>
      </c>
      <c r="FU395">
        <v>3180</v>
      </c>
      <c r="FV395">
        <v>4400</v>
      </c>
      <c r="FW395">
        <v>11260.977000000001</v>
      </c>
      <c r="FX395">
        <v>54336.517334329495</v>
      </c>
      <c r="FY395">
        <v>67073.447784556804</v>
      </c>
      <c r="FZ395">
        <v>4600</v>
      </c>
      <c r="GA395">
        <v>34862.393115601997</v>
      </c>
      <c r="GB395">
        <v>6780</v>
      </c>
      <c r="GC395">
        <v>9556.5293999999994</v>
      </c>
      <c r="GD395">
        <v>47583.426461934396</v>
      </c>
      <c r="GE395">
        <v>41837.206599225006</v>
      </c>
      <c r="GF395">
        <v>11517.983399999999</v>
      </c>
      <c r="GG395">
        <v>23263.4375</v>
      </c>
      <c r="GH395">
        <v>5200</v>
      </c>
      <c r="GI395">
        <v>23275.977003309599</v>
      </c>
      <c r="GJ395">
        <v>4000</v>
      </c>
      <c r="GK395">
        <v>11344.7517680244</v>
      </c>
      <c r="GL395">
        <v>22899.6021117786</v>
      </c>
      <c r="GM395">
        <v>9198.7446</v>
      </c>
      <c r="GN395">
        <v>101926.87917917399</v>
      </c>
      <c r="GO395">
        <v>9660.1749715485003</v>
      </c>
      <c r="GP395">
        <v>10225.985999999999</v>
      </c>
      <c r="GQ395">
        <v>6980</v>
      </c>
      <c r="GR395">
        <v>14201.6402338915</v>
      </c>
      <c r="GS395">
        <v>15541.4766</v>
      </c>
      <c r="GT395">
        <v>51111.135999987207</v>
      </c>
      <c r="GU395">
        <v>9158.0998</v>
      </c>
      <c r="GV395">
        <v>8686.3179017664006</v>
      </c>
      <c r="GW395">
        <v>6084.1092900000003</v>
      </c>
      <c r="GX395">
        <v>10622.197955568301</v>
      </c>
      <c r="GY395">
        <v>15124.992749999999</v>
      </c>
      <c r="GZ395">
        <v>32027.412778717004</v>
      </c>
      <c r="HA395">
        <v>25285.716</v>
      </c>
      <c r="HB395">
        <v>39629.515644710002</v>
      </c>
      <c r="HD395">
        <v>32000</v>
      </c>
      <c r="HE395">
        <v>11261.25</v>
      </c>
      <c r="HF395">
        <v>22295.313165204501</v>
      </c>
      <c r="HG395">
        <v>33439.806928147198</v>
      </c>
      <c r="HH395">
        <v>11707.03125</v>
      </c>
      <c r="HI395">
        <v>22676.199549923702</v>
      </c>
      <c r="HJ395">
        <v>6623.7166999358005</v>
      </c>
      <c r="HL395">
        <v>61889.964059690006</v>
      </c>
      <c r="HM395">
        <v>19959.45</v>
      </c>
      <c r="HN395">
        <v>22350.8845</v>
      </c>
      <c r="HO395">
        <v>13500</v>
      </c>
      <c r="HP395">
        <v>11492.304</v>
      </c>
      <c r="HQ395">
        <v>15666.667450000001</v>
      </c>
      <c r="HR395">
        <v>11296.297200000001</v>
      </c>
      <c r="HS395">
        <v>28538.402584634397</v>
      </c>
      <c r="HT395">
        <v>7800</v>
      </c>
      <c r="HV395">
        <v>30847.3262</v>
      </c>
      <c r="HW395">
        <v>28727.216936910798</v>
      </c>
      <c r="HX395">
        <v>14577.0432</v>
      </c>
      <c r="HZ395">
        <v>15384.608</v>
      </c>
      <c r="IA395">
        <v>37589.393255278832</v>
      </c>
      <c r="IB395">
        <v>25613.123335925335</v>
      </c>
      <c r="IC395">
        <v>20331.263328400106</v>
      </c>
      <c r="ID395">
        <v>23916.6571</v>
      </c>
      <c r="IE395">
        <v>6957.2661400000006</v>
      </c>
      <c r="IF395">
        <v>24363.322604820001</v>
      </c>
      <c r="IG395">
        <v>6200</v>
      </c>
      <c r="IH395">
        <v>5100</v>
      </c>
      <c r="II395">
        <v>39878.926999999996</v>
      </c>
      <c r="IJ395">
        <v>11700</v>
      </c>
      <c r="IK395">
        <v>13199.906670069913</v>
      </c>
      <c r="IL395">
        <v>24713.012699999999</v>
      </c>
      <c r="IM395">
        <v>3600</v>
      </c>
      <c r="IN395">
        <v>21500</v>
      </c>
      <c r="IO395">
        <v>53970.500100000005</v>
      </c>
      <c r="IP395">
        <v>24528.969563408253</v>
      </c>
      <c r="IQ395">
        <v>142666.67032618026</v>
      </c>
      <c r="IR395">
        <v>12399.998</v>
      </c>
      <c r="IS395">
        <v>16671.106326269</v>
      </c>
      <c r="IT395">
        <v>80000.023199999996</v>
      </c>
      <c r="IU395">
        <v>25282.337943741481</v>
      </c>
      <c r="IV395">
        <v>15592.2732</v>
      </c>
      <c r="IW395">
        <v>40129.771200000003</v>
      </c>
      <c r="IX395">
        <v>43080.64419196068</v>
      </c>
      <c r="IY395">
        <v>15939.371700000002</v>
      </c>
      <c r="IZ395">
        <v>6200</v>
      </c>
      <c r="JA395">
        <v>38723.116232316002</v>
      </c>
      <c r="JC395">
        <v>124600</v>
      </c>
      <c r="JD395">
        <v>70798.722599999994</v>
      </c>
      <c r="JE395">
        <v>16320.7508</v>
      </c>
      <c r="JF395">
        <v>48346.351200000005</v>
      </c>
      <c r="JG395">
        <v>12700</v>
      </c>
      <c r="JH395">
        <v>20478.25575</v>
      </c>
      <c r="JI395">
        <v>13686.298503088001</v>
      </c>
      <c r="JJ395">
        <v>12765.4164</v>
      </c>
      <c r="JK395">
        <v>18149.1430026952</v>
      </c>
      <c r="JL395">
        <v>3720</v>
      </c>
      <c r="JN395">
        <v>8302.4118436919998</v>
      </c>
      <c r="JO395">
        <v>4318.1822499999998</v>
      </c>
      <c r="JP395">
        <v>14000</v>
      </c>
      <c r="JQ395">
        <v>26139.765780083999</v>
      </c>
      <c r="JR395">
        <v>13287.021250000002</v>
      </c>
      <c r="JS395">
        <v>4530</v>
      </c>
      <c r="JT395">
        <v>17665.435766543396</v>
      </c>
      <c r="JU395">
        <v>47177.478297069247</v>
      </c>
      <c r="JV395">
        <v>24416.675999999999</v>
      </c>
      <c r="JW395">
        <v>70170.269765724224</v>
      </c>
      <c r="JX395">
        <v>38485.650991966198</v>
      </c>
      <c r="JY395">
        <v>7887.9465</v>
      </c>
      <c r="JZ395">
        <v>14820.945608816777</v>
      </c>
      <c r="KA395">
        <v>12300</v>
      </c>
      <c r="KB395">
        <v>6400</v>
      </c>
      <c r="KC395">
        <v>9700</v>
      </c>
      <c r="KD395">
        <v>23518.785696217969</v>
      </c>
      <c r="KE395">
        <v>33893.559919799343</v>
      </c>
      <c r="KF395">
        <v>5900</v>
      </c>
      <c r="KG395">
        <v>30730.831499999997</v>
      </c>
      <c r="KH395">
        <v>16647.620800000001</v>
      </c>
      <c r="KI395">
        <v>18163.284415699498</v>
      </c>
      <c r="KJ395">
        <v>65880.440265094003</v>
      </c>
      <c r="KK395">
        <v>35030.935890621862</v>
      </c>
      <c r="KL395">
        <v>21346.151711535898</v>
      </c>
      <c r="KM395">
        <v>28800</v>
      </c>
      <c r="KN395">
        <v>21481.483200000002</v>
      </c>
      <c r="KO395">
        <v>11852.46435</v>
      </c>
      <c r="KP395">
        <v>25865.526061200002</v>
      </c>
      <c r="KQ395">
        <v>47267.073431759993</v>
      </c>
      <c r="KR395">
        <v>49650</v>
      </c>
      <c r="KS395">
        <v>37838.656799999997</v>
      </c>
      <c r="KT395">
        <v>24500</v>
      </c>
      <c r="KU395">
        <v>36000</v>
      </c>
      <c r="KV395">
        <v>10500.458007949801</v>
      </c>
      <c r="KW395">
        <v>25535.710200000001</v>
      </c>
      <c r="KX395">
        <v>17748.961141775995</v>
      </c>
      <c r="LG395">
        <v>64031.344353655455</v>
      </c>
      <c r="LH395">
        <v>10107.91587442785</v>
      </c>
      <c r="LI395">
        <v>22134.393813853705</v>
      </c>
      <c r="LJ395">
        <v>60400</v>
      </c>
      <c r="LK395">
        <v>10179.442305484799</v>
      </c>
      <c r="LL395">
        <v>18200.921042897939</v>
      </c>
      <c r="LM395">
        <v>26493.232356697677</v>
      </c>
      <c r="LN395">
        <v>7901.0379687534005</v>
      </c>
      <c r="LP395">
        <v>23300</v>
      </c>
      <c r="LQ395">
        <v>10000</v>
      </c>
      <c r="LR395">
        <v>31920</v>
      </c>
      <c r="LS395">
        <v>10204.082653061252</v>
      </c>
      <c r="LT395">
        <v>14871.634230185799</v>
      </c>
      <c r="LU395">
        <v>17396.460142013399</v>
      </c>
      <c r="LV395">
        <v>50833.313000000002</v>
      </c>
      <c r="LW395">
        <v>22628.603234538004</v>
      </c>
      <c r="LX395">
        <v>27655.598535004163</v>
      </c>
      <c r="LY395">
        <v>27700</v>
      </c>
      <c r="LZ395">
        <v>13796.297400000001</v>
      </c>
      <c r="MA395">
        <v>41120</v>
      </c>
      <c r="MB395">
        <v>217900</v>
      </c>
      <c r="MC395">
        <v>16138.278399999999</v>
      </c>
      <c r="MD395">
        <v>21136.365750000001</v>
      </c>
      <c r="ME395">
        <v>18118.882212228</v>
      </c>
      <c r="MG395">
        <v>32855.975992681815</v>
      </c>
      <c r="MH395">
        <v>42697.6947</v>
      </c>
      <c r="MI395">
        <v>30473.9025</v>
      </c>
      <c r="MJ395">
        <v>179907.42180000001</v>
      </c>
      <c r="MK395">
        <v>14398.3261784103</v>
      </c>
      <c r="MM395">
        <v>29594.58</v>
      </c>
      <c r="MN395">
        <v>31760.680400000001</v>
      </c>
      <c r="MO395">
        <v>36101.161796086402</v>
      </c>
      <c r="MP395">
        <v>20166.654610508998</v>
      </c>
      <c r="MQ395">
        <v>18181.82</v>
      </c>
      <c r="MR395">
        <v>12916.6615</v>
      </c>
      <c r="MS395">
        <v>9000</v>
      </c>
      <c r="MT395">
        <v>45467.840447785798</v>
      </c>
      <c r="MU395">
        <v>23049.752399999998</v>
      </c>
      <c r="MW395">
        <v>46372.521503381155</v>
      </c>
      <c r="MX395">
        <v>10000</v>
      </c>
      <c r="MY395">
        <v>22430.036277348001</v>
      </c>
      <c r="MZ395">
        <v>21273.163623048149</v>
      </c>
      <c r="NA395">
        <v>18390.745348171273</v>
      </c>
      <c r="NB395">
        <v>7019.3440000000001</v>
      </c>
      <c r="NC395">
        <v>10899.380324817601</v>
      </c>
      <c r="ND395">
        <v>10892.0172</v>
      </c>
      <c r="NE395">
        <v>35050</v>
      </c>
      <c r="NF395">
        <v>9584.6286789966671</v>
      </c>
      <c r="NG395">
        <v>15200</v>
      </c>
      <c r="NH395">
        <v>24251.218400000002</v>
      </c>
      <c r="NI395">
        <v>37750</v>
      </c>
      <c r="NJ395">
        <v>81032.609902115364</v>
      </c>
      <c r="NK395">
        <v>6828.5717700000005</v>
      </c>
      <c r="NL395">
        <v>27333.347000000002</v>
      </c>
      <c r="NM395">
        <v>24298.653245266403</v>
      </c>
      <c r="NN395">
        <v>18140.591383219999</v>
      </c>
      <c r="NO395">
        <v>15700</v>
      </c>
      <c r="NP395">
        <v>37197.921511535744</v>
      </c>
      <c r="NQ395">
        <v>8023.3361000000004</v>
      </c>
      <c r="NR395">
        <v>21360</v>
      </c>
      <c r="NS395">
        <v>49400</v>
      </c>
      <c r="NT395">
        <v>24142.854431981999</v>
      </c>
      <c r="NU395">
        <v>6009.3429700000006</v>
      </c>
      <c r="NV395">
        <v>23588.16</v>
      </c>
      <c r="NW395">
        <v>12000</v>
      </c>
      <c r="NX395">
        <v>32832.31896315702</v>
      </c>
      <c r="NY395">
        <v>27136.058889013198</v>
      </c>
      <c r="NZ395">
        <v>27200</v>
      </c>
      <c r="OA395">
        <v>10850</v>
      </c>
      <c r="OB395">
        <v>36765.434994003532</v>
      </c>
      <c r="OC395">
        <v>5443.8191999999999</v>
      </c>
      <c r="OD395">
        <v>18398.652534811008</v>
      </c>
      <c r="OE395">
        <v>24300</v>
      </c>
      <c r="OF395">
        <v>22632.85</v>
      </c>
      <c r="OG395">
        <v>32450.059011023786</v>
      </c>
      <c r="OH395">
        <v>8000</v>
      </c>
      <c r="OI395">
        <v>28301.334986495251</v>
      </c>
      <c r="OJ395">
        <v>26514.737735391001</v>
      </c>
      <c r="OK395">
        <v>59074.246100999997</v>
      </c>
      <c r="OL395">
        <v>64016.3365897814</v>
      </c>
      <c r="OM395">
        <v>6791.7388745024</v>
      </c>
      <c r="OO395">
        <v>8944.3871999999992</v>
      </c>
      <c r="OP395">
        <v>49855.320871967109</v>
      </c>
      <c r="OR395">
        <v>63000</v>
      </c>
      <c r="OS395">
        <v>16165.017165852001</v>
      </c>
      <c r="OT395">
        <v>12100</v>
      </c>
      <c r="OU395">
        <v>26829.513900000002</v>
      </c>
      <c r="OV395">
        <v>9328.5589696000006</v>
      </c>
      <c r="OW395">
        <v>20370.371999999999</v>
      </c>
      <c r="OX395">
        <v>5728.0866951500684</v>
      </c>
      <c r="OY395">
        <v>26271.040099999998</v>
      </c>
      <c r="PA395">
        <v>23142.616763832</v>
      </c>
      <c r="PB395">
        <v>23363.410532004858</v>
      </c>
      <c r="PC395">
        <v>27900</v>
      </c>
      <c r="PD395">
        <v>42015.199206548845</v>
      </c>
      <c r="PE395">
        <v>27250.405921219801</v>
      </c>
      <c r="PF395">
        <v>61127.97</v>
      </c>
      <c r="PG395">
        <v>10797.7065</v>
      </c>
      <c r="PH395">
        <v>19997.544999999998</v>
      </c>
      <c r="PI395">
        <v>49555.907999999996</v>
      </c>
      <c r="PJ395">
        <v>54154.667678721002</v>
      </c>
      <c r="PK395">
        <v>13861.1034154768</v>
      </c>
      <c r="PL395">
        <v>11922.716064</v>
      </c>
      <c r="PN395">
        <v>11154.923999999999</v>
      </c>
      <c r="PO395">
        <v>11452.887594958018</v>
      </c>
      <c r="PP395">
        <v>18500</v>
      </c>
      <c r="PQ395">
        <v>53184.83015601775</v>
      </c>
      <c r="PR395">
        <v>16750</v>
      </c>
      <c r="PS395">
        <v>29725.33884507</v>
      </c>
      <c r="PT395">
        <v>18344.82</v>
      </c>
      <c r="PU395">
        <v>9500</v>
      </c>
      <c r="PV395">
        <v>54220.7184886709</v>
      </c>
      <c r="PW395">
        <v>9395.2351056695989</v>
      </c>
      <c r="PZ395">
        <v>24242.362635060003</v>
      </c>
      <c r="QA395">
        <v>40309.042949999995</v>
      </c>
      <c r="QB395">
        <v>10916.6717280307</v>
      </c>
      <c r="QC395">
        <v>48771.061966066685</v>
      </c>
      <c r="QD395">
        <v>80618.192306571669</v>
      </c>
      <c r="QE395">
        <v>11200.4900112</v>
      </c>
      <c r="QF395">
        <v>16763.880999999998</v>
      </c>
      <c r="QH395">
        <v>40490.148714559531</v>
      </c>
      <c r="QI395">
        <v>26000</v>
      </c>
      <c r="QJ395">
        <v>18426.7556818712</v>
      </c>
      <c r="QK395">
        <v>69219.673200000005</v>
      </c>
      <c r="QL395">
        <v>43189.252500000002</v>
      </c>
      <c r="QM395">
        <v>130252.0272842219</v>
      </c>
      <c r="QO395">
        <v>18948.576741115499</v>
      </c>
      <c r="QP395">
        <v>55344.002400000005</v>
      </c>
      <c r="QQ395">
        <v>20706.687529044098</v>
      </c>
      <c r="QR395">
        <v>10886.0895</v>
      </c>
      <c r="QS395">
        <v>53384.272975799999</v>
      </c>
      <c r="QT395">
        <v>17542.376499999998</v>
      </c>
      <c r="QU395">
        <v>7999.9980000000005</v>
      </c>
      <c r="QV395">
        <v>29619.416048094663</v>
      </c>
      <c r="QW395">
        <v>12122.9823</v>
      </c>
      <c r="QX395">
        <v>29701.543567062396</v>
      </c>
      <c r="QY395">
        <v>7110</v>
      </c>
      <c r="QZ395">
        <v>12733.215973032</v>
      </c>
      <c r="RB395">
        <v>31586.270799999998</v>
      </c>
      <c r="RD395">
        <v>15239.400276743878</v>
      </c>
      <c r="RE395">
        <v>20299.817299999999</v>
      </c>
      <c r="RF395">
        <v>71150.761265454363</v>
      </c>
      <c r="RG395">
        <v>100339.19</v>
      </c>
      <c r="RH395">
        <v>29956.876883636738</v>
      </c>
      <c r="RI395">
        <v>14015.1473106055</v>
      </c>
      <c r="RK395">
        <v>5200</v>
      </c>
      <c r="RL395">
        <v>35901.655500000001</v>
      </c>
      <c r="RN395">
        <v>8350.6208000000006</v>
      </c>
      <c r="RO395">
        <v>35891.243911891441</v>
      </c>
      <c r="RP395">
        <v>18560.9353977588</v>
      </c>
      <c r="RQ395">
        <v>77021.061691562994</v>
      </c>
      <c r="RR395">
        <v>25740.390119527998</v>
      </c>
      <c r="RS395">
        <v>14000</v>
      </c>
      <c r="RT395">
        <v>19750</v>
      </c>
      <c r="RU395">
        <v>37195.51738262704</v>
      </c>
      <c r="RV395">
        <v>32807.912565964798</v>
      </c>
      <c r="RW395">
        <v>35007.826389875023</v>
      </c>
      <c r="RX395">
        <v>15586.3125</v>
      </c>
      <c r="RY395">
        <v>12111.442002906748</v>
      </c>
      <c r="RZ395">
        <v>13840.670644414451</v>
      </c>
      <c r="SA395">
        <v>10381.255499999999</v>
      </c>
      <c r="SB395">
        <v>4200</v>
      </c>
      <c r="SC395">
        <v>18548.885810400403</v>
      </c>
      <c r="SD395">
        <v>61287.730900000002</v>
      </c>
      <c r="SE395">
        <v>8050</v>
      </c>
      <c r="SF395">
        <v>24545.456999999999</v>
      </c>
      <c r="SG395">
        <v>19627.206348167198</v>
      </c>
      <c r="SH395">
        <v>26566.297200000001</v>
      </c>
      <c r="SI395">
        <v>20606.558999999997</v>
      </c>
      <c r="SJ395">
        <v>9585.6979159984003</v>
      </c>
      <c r="SK395">
        <v>52000</v>
      </c>
      <c r="SL395">
        <v>10442.823750000001</v>
      </c>
      <c r="SM395">
        <v>93900</v>
      </c>
      <c r="SN395">
        <v>21070.372302487202</v>
      </c>
      <c r="SO395">
        <v>14970.523064111998</v>
      </c>
      <c r="SP395">
        <v>38370.980511290705</v>
      </c>
      <c r="SR395">
        <v>14300</v>
      </c>
      <c r="SS395">
        <v>8272.7281000000003</v>
      </c>
      <c r="ST395">
        <v>19654.163699999997</v>
      </c>
      <c r="SU395">
        <v>7280</v>
      </c>
      <c r="SV395">
        <v>6765.6477186288002</v>
      </c>
      <c r="SW395">
        <v>29542.651325774998</v>
      </c>
      <c r="SX395">
        <v>21380.389332780796</v>
      </c>
      <c r="SY395">
        <v>6100</v>
      </c>
      <c r="SZ395">
        <v>23793.07799510593</v>
      </c>
      <c r="TA395">
        <v>12659.663399999999</v>
      </c>
      <c r="TB395">
        <v>105164.80913282317</v>
      </c>
      <c r="TD395">
        <v>14565.560850000002</v>
      </c>
      <c r="TF395">
        <v>31875</v>
      </c>
      <c r="TG395">
        <v>20700.924849999999</v>
      </c>
      <c r="TH395">
        <v>4090</v>
      </c>
      <c r="TI395">
        <v>32774.988599999997</v>
      </c>
      <c r="TJ395">
        <v>15728.0656</v>
      </c>
      <c r="TK395">
        <v>10465.491599999999</v>
      </c>
      <c r="TL395">
        <v>46302.567143825996</v>
      </c>
      <c r="TM395">
        <v>11860.47</v>
      </c>
      <c r="TN395">
        <v>23873.3444671488</v>
      </c>
      <c r="TO395">
        <v>38857.049596319994</v>
      </c>
      <c r="TP395">
        <v>9500</v>
      </c>
      <c r="TQ395">
        <v>30186.631201633802</v>
      </c>
      <c r="TR395">
        <v>12993.7148817896</v>
      </c>
      <c r="TS395">
        <v>10899.996800000001</v>
      </c>
      <c r="TT395">
        <v>9000</v>
      </c>
      <c r="TU395">
        <v>4300</v>
      </c>
      <c r="TV395">
        <v>32733.415385349726</v>
      </c>
      <c r="TW395">
        <v>46733.356700000004</v>
      </c>
      <c r="TY395">
        <v>17323.7529113577</v>
      </c>
      <c r="TZ395">
        <v>7822.9885999999997</v>
      </c>
      <c r="UA395">
        <v>16200</v>
      </c>
      <c r="UB395">
        <v>26733.484499999999</v>
      </c>
      <c r="UD395">
        <v>20654.211899999998</v>
      </c>
      <c r="UE395">
        <v>4350</v>
      </c>
      <c r="UF395">
        <v>28329.991754465838</v>
      </c>
      <c r="UG395">
        <v>23566.391050988001</v>
      </c>
      <c r="UH395">
        <v>28728.826200000003</v>
      </c>
      <c r="UI395">
        <v>5600</v>
      </c>
      <c r="UK395">
        <v>3800</v>
      </c>
      <c r="UL395">
        <v>27300.0952</v>
      </c>
      <c r="UM395">
        <v>3800</v>
      </c>
      <c r="UN395">
        <v>17268.237399999998</v>
      </c>
      <c r="UO395">
        <v>42254.786694085298</v>
      </c>
      <c r="UP395">
        <v>7169.1149999999998</v>
      </c>
      <c r="UQ395">
        <v>6764.3574583881036</v>
      </c>
      <c r="UR395">
        <v>32629.165850000001</v>
      </c>
      <c r="US395">
        <v>18214.046847567002</v>
      </c>
      <c r="UT395">
        <v>26158.237418030752</v>
      </c>
      <c r="UU395">
        <v>29350</v>
      </c>
      <c r="UW395">
        <v>35474.311706198401</v>
      </c>
      <c r="UX395">
        <v>13442.631800000001</v>
      </c>
      <c r="UY395">
        <v>16415.090400000001</v>
      </c>
      <c r="UZ395">
        <v>7800</v>
      </c>
      <c r="VA395">
        <v>17800</v>
      </c>
      <c r="VB395">
        <v>13130.906999999999</v>
      </c>
      <c r="VC395">
        <v>8615.2876973457041</v>
      </c>
      <c r="VD395">
        <v>6600</v>
      </c>
      <c r="VE395">
        <v>5722.2268000000004</v>
      </c>
      <c r="VF395">
        <v>9491.1286296605995</v>
      </c>
      <c r="VG395">
        <v>10792.313</v>
      </c>
      <c r="VH395">
        <v>32861.892</v>
      </c>
      <c r="VJ395">
        <v>4500</v>
      </c>
      <c r="VK395">
        <v>13962.4538507907</v>
      </c>
      <c r="VL395">
        <v>18240.742200000001</v>
      </c>
      <c r="VM395">
        <v>4300</v>
      </c>
      <c r="VN395">
        <v>5683.3353999999999</v>
      </c>
      <c r="VO395">
        <v>4900</v>
      </c>
      <c r="VP395">
        <v>9563.11</v>
      </c>
      <c r="VQ395">
        <v>7940</v>
      </c>
      <c r="VR395">
        <v>5400</v>
      </c>
      <c r="VS395">
        <v>12197.062423469701</v>
      </c>
      <c r="VT395">
        <v>10100</v>
      </c>
      <c r="VU395">
        <v>4600</v>
      </c>
      <c r="VV395">
        <v>36419.053001197615</v>
      </c>
      <c r="VW395">
        <v>49912.712973273425</v>
      </c>
      <c r="VX395">
        <v>41800</v>
      </c>
      <c r="WA395">
        <v>24815.23</v>
      </c>
      <c r="WB395">
        <v>11683.639800000001</v>
      </c>
      <c r="WC395">
        <v>23521.885509905598</v>
      </c>
      <c r="WD395">
        <v>13904.7626</v>
      </c>
      <c r="WE395">
        <v>45722.957510927998</v>
      </c>
      <c r="WF395">
        <v>6300</v>
      </c>
      <c r="WH395">
        <v>10674.07</v>
      </c>
      <c r="WI395">
        <v>15043.430906470394</v>
      </c>
      <c r="WJ395">
        <v>11707.315199999999</v>
      </c>
      <c r="WK395">
        <v>86705.505555392287</v>
      </c>
      <c r="WN395">
        <v>35083.319300000003</v>
      </c>
      <c r="WO395">
        <v>30347.818500000001</v>
      </c>
      <c r="WP395">
        <v>13968.75</v>
      </c>
      <c r="WQ395">
        <v>18234.922380871678</v>
      </c>
      <c r="WR395">
        <v>5100</v>
      </c>
      <c r="WS395">
        <v>9660.4794000000002</v>
      </c>
      <c r="WU395">
        <v>12711.513878924799</v>
      </c>
      <c r="WV395">
        <v>16333.512000000001</v>
      </c>
      <c r="WZ395">
        <v>27421.875</v>
      </c>
      <c r="XA395">
        <v>13127.7716</v>
      </c>
      <c r="XB395">
        <v>62641.484619932664</v>
      </c>
      <c r="XC395">
        <v>6761.6303961368003</v>
      </c>
      <c r="XD395">
        <v>18709.348486862404</v>
      </c>
      <c r="XE395">
        <v>35528.725937314019</v>
      </c>
      <c r="XF395">
        <v>41545.694315735709</v>
      </c>
      <c r="XG395">
        <v>11500</v>
      </c>
      <c r="XI395">
        <v>4700</v>
      </c>
      <c r="XJ395">
        <v>40384.698896351343</v>
      </c>
      <c r="XK395">
        <v>21210.544132635314</v>
      </c>
      <c r="XL395">
        <v>51135.653152624596</v>
      </c>
      <c r="XM395">
        <v>77419.038003300011</v>
      </c>
      <c r="XN395">
        <v>6900</v>
      </c>
      <c r="XO395">
        <v>31870.285349999998</v>
      </c>
      <c r="XP395">
        <v>9921.4943000000003</v>
      </c>
      <c r="XQ395">
        <v>67664.463992376928</v>
      </c>
      <c r="XR395">
        <v>12390.4123</v>
      </c>
      <c r="XS395">
        <v>11818.182999999999</v>
      </c>
      <c r="XT395">
        <v>23278.915210400479</v>
      </c>
      <c r="XU395">
        <v>17552.435699999998</v>
      </c>
      <c r="XV395">
        <v>52761.790500000003</v>
      </c>
      <c r="XW395">
        <v>22610</v>
      </c>
      <c r="XX395">
        <v>55860.124800000005</v>
      </c>
      <c r="XY395">
        <v>8670.3371476171997</v>
      </c>
      <c r="XZ395">
        <v>18567.416399999998</v>
      </c>
      <c r="YA395">
        <v>49083.687695284709</v>
      </c>
      <c r="YB395">
        <v>23473.658944009221</v>
      </c>
      <c r="YC395">
        <v>5500</v>
      </c>
      <c r="YD395">
        <v>27295.075409392801</v>
      </c>
      <c r="YE395">
        <v>23475.029588234</v>
      </c>
      <c r="YF395">
        <v>39900</v>
      </c>
      <c r="YG395">
        <v>19316.014503510487</v>
      </c>
      <c r="YH395">
        <v>4901.3786488003198</v>
      </c>
      <c r="YI395">
        <v>12600</v>
      </c>
      <c r="YK395">
        <v>5395.5332697766507</v>
      </c>
      <c r="YL395">
        <v>23547.008016</v>
      </c>
      <c r="YM395">
        <v>3480</v>
      </c>
      <c r="YN395">
        <v>6700</v>
      </c>
      <c r="YO395">
        <v>62741.019215501394</v>
      </c>
      <c r="YP395">
        <v>12231.4074049588</v>
      </c>
      <c r="YR395">
        <v>37333.318400000004</v>
      </c>
      <c r="YS395">
        <v>16750.289791944801</v>
      </c>
      <c r="YT395">
        <v>12300</v>
      </c>
      <c r="YU395">
        <v>15473.449199999999</v>
      </c>
      <c r="YV395">
        <v>15909.092499999999</v>
      </c>
      <c r="YW395">
        <v>10794.728387079</v>
      </c>
      <c r="YX395">
        <v>21666.657999999999</v>
      </c>
      <c r="YY395">
        <v>58303.562100000003</v>
      </c>
      <c r="YZ395">
        <v>13434.344000000001</v>
      </c>
      <c r="ZA395">
        <v>39000</v>
      </c>
      <c r="ZC395">
        <v>16771.473787916966</v>
      </c>
      <c r="ZD395">
        <v>107376.35804943959</v>
      </c>
      <c r="ZE395">
        <v>7700</v>
      </c>
      <c r="ZF395">
        <v>42062.754781373398</v>
      </c>
      <c r="ZG395">
        <v>15652.17</v>
      </c>
      <c r="ZH395">
        <v>30116.350170071946</v>
      </c>
      <c r="ZJ395">
        <v>14860.51857206</v>
      </c>
      <c r="ZK395">
        <v>3900</v>
      </c>
      <c r="ZM395">
        <v>28504.1142</v>
      </c>
      <c r="ZN395">
        <v>52086.588898069182</v>
      </c>
      <c r="ZO395">
        <v>6999.9988692298002</v>
      </c>
      <c r="ZP395">
        <v>6100</v>
      </c>
      <c r="ZQ395">
        <v>51094.836353491999</v>
      </c>
      <c r="ZR395">
        <v>14448.0510811686</v>
      </c>
      <c r="ZS395">
        <v>17174.865850000002</v>
      </c>
      <c r="ZU395">
        <v>13200</v>
      </c>
      <c r="ZV395">
        <v>16100</v>
      </c>
      <c r="ZW395">
        <v>38697.424192445033</v>
      </c>
      <c r="ZZ395">
        <v>10900</v>
      </c>
      <c r="AAA395">
        <v>19130.43</v>
      </c>
      <c r="AAB395">
        <v>9400</v>
      </c>
      <c r="AAC395">
        <v>7000</v>
      </c>
      <c r="AAD395">
        <v>36083.919999999998</v>
      </c>
      <c r="AAE395">
        <v>6866.9905065299999</v>
      </c>
      <c r="AAF395">
        <v>15724.833850579202</v>
      </c>
      <c r="AAG395">
        <v>11754.777899999999</v>
      </c>
      <c r="AAH395">
        <v>12526.033651483278</v>
      </c>
      <c r="AAI395">
        <v>11623.7258</v>
      </c>
      <c r="AAJ395">
        <v>68371.838999999993</v>
      </c>
      <c r="AAK395">
        <v>10938.787435481401</v>
      </c>
      <c r="AAL395">
        <v>40864.705984338812</v>
      </c>
      <c r="AAM395">
        <v>43503.499188783608</v>
      </c>
      <c r="AAN395">
        <v>34200</v>
      </c>
      <c r="AAO395">
        <v>11024.388000000001</v>
      </c>
      <c r="AAP395">
        <v>11800</v>
      </c>
      <c r="AAQ395">
        <v>18050.6963</v>
      </c>
      <c r="AAR395">
        <v>34831.386599999998</v>
      </c>
      <c r="AAT395">
        <v>37180.914838583616</v>
      </c>
      <c r="AAU395">
        <v>18497.705799377691</v>
      </c>
      <c r="AAV395">
        <v>16400</v>
      </c>
      <c r="AAW395">
        <v>36909.094599999997</v>
      </c>
      <c r="AAY395">
        <v>41205.668413586136</v>
      </c>
      <c r="AAZ395">
        <v>19825.133900000001</v>
      </c>
      <c r="ABA395">
        <v>28200</v>
      </c>
      <c r="ABB395">
        <v>8380.9528000000009</v>
      </c>
      <c r="ABC395">
        <v>16228.2516</v>
      </c>
      <c r="ABD395">
        <v>21050</v>
      </c>
      <c r="ABF395">
        <v>19016.816699999999</v>
      </c>
      <c r="ABG395">
        <v>33053.189496665917</v>
      </c>
      <c r="ABH395">
        <v>4900</v>
      </c>
      <c r="ABI395">
        <v>20672.818711901742</v>
      </c>
      <c r="ABJ395">
        <v>45371.960400000004</v>
      </c>
      <c r="ABL395">
        <v>14273.06415</v>
      </c>
      <c r="ABM395">
        <v>5540</v>
      </c>
      <c r="ABN395">
        <v>3900</v>
      </c>
      <c r="ABO395">
        <v>18201.678183855001</v>
      </c>
      <c r="ABP395">
        <v>14585.258389179433</v>
      </c>
      <c r="ABQ395">
        <v>23965.518199999999</v>
      </c>
    </row>
    <row r="396" spans="2:745" x14ac:dyDescent="0.25">
      <c r="B396" s="3">
        <v>44445</v>
      </c>
      <c r="C396" s="4">
        <v>16987.540117674998</v>
      </c>
      <c r="D396">
        <v>17400</v>
      </c>
      <c r="E396">
        <v>7000</v>
      </c>
      <c r="F396">
        <v>9238.0956999999999</v>
      </c>
      <c r="I396">
        <v>3800</v>
      </c>
      <c r="K396">
        <v>21668.156299999999</v>
      </c>
      <c r="L396">
        <v>6620</v>
      </c>
      <c r="M396">
        <v>19892.570689792257</v>
      </c>
      <c r="N396">
        <v>8890</v>
      </c>
      <c r="O396">
        <v>14618.2806</v>
      </c>
      <c r="P396">
        <v>30306.495560061001</v>
      </c>
      <c r="R396">
        <v>8900</v>
      </c>
      <c r="S396">
        <v>11000</v>
      </c>
      <c r="T396">
        <v>14652.486123116416</v>
      </c>
      <c r="U396">
        <v>39351.098815887744</v>
      </c>
      <c r="V396">
        <v>8900</v>
      </c>
      <c r="W396">
        <v>34800</v>
      </c>
      <c r="Y396">
        <v>87986.023253154155</v>
      </c>
      <c r="Z396">
        <v>26350</v>
      </c>
      <c r="AA396">
        <v>3350</v>
      </c>
      <c r="AB396">
        <v>12386.600999999999</v>
      </c>
      <c r="AC396">
        <v>7500</v>
      </c>
      <c r="AD396">
        <v>12549.289499999999</v>
      </c>
      <c r="AE396">
        <v>7900</v>
      </c>
      <c r="AF396">
        <v>11181.819299999999</v>
      </c>
      <c r="AG396">
        <v>3900</v>
      </c>
      <c r="AH396">
        <v>27500</v>
      </c>
      <c r="AI396">
        <v>14800</v>
      </c>
      <c r="AJ396">
        <v>22036.506799999999</v>
      </c>
      <c r="AK396">
        <v>16650</v>
      </c>
      <c r="AL396">
        <v>10800</v>
      </c>
      <c r="AM396">
        <v>16400</v>
      </c>
      <c r="AN396">
        <v>8704.0509999999995</v>
      </c>
      <c r="AO396">
        <v>11600</v>
      </c>
      <c r="AP396">
        <v>17900</v>
      </c>
      <c r="AQ396">
        <v>3600</v>
      </c>
      <c r="AR396">
        <v>8200</v>
      </c>
      <c r="AT396">
        <v>13505.361614317299</v>
      </c>
      <c r="AU396">
        <v>63096.135999999999</v>
      </c>
      <c r="AV396">
        <v>7959.849392545585</v>
      </c>
      <c r="AW396">
        <v>5749.9976999999999</v>
      </c>
      <c r="AX396">
        <v>8800</v>
      </c>
      <c r="AY396">
        <v>6840</v>
      </c>
      <c r="AZ396">
        <v>8400</v>
      </c>
      <c r="BA396">
        <v>179871.32799999998</v>
      </c>
      <c r="BB396">
        <v>34795.446363637027</v>
      </c>
      <c r="BC396">
        <v>53366.754427583997</v>
      </c>
      <c r="BD396">
        <v>13674.160288940799</v>
      </c>
      <c r="BE396">
        <v>16900</v>
      </c>
      <c r="BF396">
        <v>18270.624508601737</v>
      </c>
      <c r="BG396">
        <v>18740.010890541911</v>
      </c>
      <c r="BH396">
        <v>23005.612799999999</v>
      </c>
      <c r="BI396">
        <v>7640</v>
      </c>
      <c r="BJ396">
        <v>5600</v>
      </c>
      <c r="BK396">
        <v>72427.042999999991</v>
      </c>
      <c r="BL396">
        <v>7900</v>
      </c>
      <c r="BM396">
        <v>18958.329000000002</v>
      </c>
      <c r="BN396">
        <v>13592.4842683392</v>
      </c>
      <c r="BO396">
        <v>25852.448409642402</v>
      </c>
      <c r="BP396">
        <v>10100</v>
      </c>
      <c r="BQ396">
        <v>17402.047127747999</v>
      </c>
      <c r="BR396">
        <v>39457.689968256003</v>
      </c>
      <c r="BS396">
        <v>3550</v>
      </c>
      <c r="BT396">
        <v>34222.5</v>
      </c>
      <c r="BV396">
        <v>6800</v>
      </c>
      <c r="BW396">
        <v>5100</v>
      </c>
      <c r="BX396">
        <v>10879.630500000001</v>
      </c>
      <c r="BY396">
        <v>13863.63775</v>
      </c>
      <c r="BZ396">
        <v>9671.5944</v>
      </c>
      <c r="CB396">
        <v>6865.8084826199993</v>
      </c>
      <c r="CC396">
        <v>4500</v>
      </c>
      <c r="CD396">
        <v>13741.001857314059</v>
      </c>
      <c r="CE396">
        <v>9900</v>
      </c>
      <c r="CF396">
        <v>13255.623560449802</v>
      </c>
      <c r="CG396">
        <v>3700</v>
      </c>
      <c r="CH396">
        <v>14437.959704126399</v>
      </c>
      <c r="CI396">
        <v>19954.958089193602</v>
      </c>
      <c r="CJ396">
        <v>24378.1235287212</v>
      </c>
      <c r="CK396">
        <v>12585.890879920637</v>
      </c>
      <c r="CL396">
        <v>6900</v>
      </c>
      <c r="CN396">
        <v>22300</v>
      </c>
      <c r="CO396">
        <v>14108.1085</v>
      </c>
      <c r="CP396">
        <v>9719.7911393645991</v>
      </c>
      <c r="CQ396">
        <v>19381.446495378001</v>
      </c>
      <c r="CS396">
        <v>12212.004300000001</v>
      </c>
      <c r="CT396">
        <v>11968.087500000001</v>
      </c>
      <c r="CV396">
        <v>33462.957281478397</v>
      </c>
      <c r="CX396">
        <v>224024.08</v>
      </c>
      <c r="CY396">
        <v>8556</v>
      </c>
      <c r="CZ396">
        <v>29083.3217</v>
      </c>
      <c r="DA396">
        <v>14743.3541</v>
      </c>
      <c r="DB396">
        <v>22767.853500000001</v>
      </c>
      <c r="DD396">
        <v>13571.4264</v>
      </c>
      <c r="DE396">
        <v>6774.7618403682009</v>
      </c>
      <c r="DF396">
        <v>12391.708000000001</v>
      </c>
      <c r="DG396">
        <v>23146.175999999999</v>
      </c>
      <c r="DH396">
        <v>21063.762917898002</v>
      </c>
      <c r="DI396">
        <v>6561.6487200000001</v>
      </c>
      <c r="DJ396">
        <v>5250</v>
      </c>
      <c r="DK396">
        <v>69158.336492228525</v>
      </c>
      <c r="DL396">
        <v>7500</v>
      </c>
      <c r="DN396">
        <v>27606.3904</v>
      </c>
      <c r="DO396">
        <v>51536.222595519044</v>
      </c>
      <c r="DP396">
        <v>37400</v>
      </c>
      <c r="DQ396">
        <v>4600</v>
      </c>
      <c r="DR396">
        <v>11400</v>
      </c>
      <c r="DS396">
        <v>18363.959965654161</v>
      </c>
      <c r="DT396">
        <v>27142.858500000002</v>
      </c>
      <c r="DU396">
        <v>82173.892500000002</v>
      </c>
      <c r="DV396">
        <v>18905.051897928002</v>
      </c>
      <c r="DW396">
        <v>11076.9277846158</v>
      </c>
      <c r="DY396">
        <v>23583.323899999999</v>
      </c>
      <c r="DZ396">
        <v>26589.173732968953</v>
      </c>
      <c r="EA396">
        <v>14346.134549999999</v>
      </c>
      <c r="EB396">
        <v>5760.6830961476999</v>
      </c>
      <c r="EC396">
        <v>15000</v>
      </c>
      <c r="ED396">
        <v>18184.616900000001</v>
      </c>
      <c r="EE396">
        <v>18200</v>
      </c>
      <c r="EF396">
        <v>54414.201213804205</v>
      </c>
      <c r="EG396">
        <v>87999.970399999991</v>
      </c>
      <c r="EH396">
        <v>7800</v>
      </c>
      <c r="EI396">
        <v>26590.209040809998</v>
      </c>
      <c r="EJ396">
        <v>11550</v>
      </c>
      <c r="EK396">
        <v>14294.904156704</v>
      </c>
      <c r="EL396">
        <v>7400</v>
      </c>
      <c r="EM396">
        <v>19000</v>
      </c>
      <c r="EN396">
        <v>6700</v>
      </c>
      <c r="EO396">
        <v>12600</v>
      </c>
      <c r="EP396">
        <v>136011.29255221738</v>
      </c>
      <c r="EQ396">
        <v>25900</v>
      </c>
      <c r="ES396">
        <v>32000</v>
      </c>
      <c r="ET396">
        <v>5040</v>
      </c>
      <c r="EU396">
        <v>5697.1642848582005</v>
      </c>
      <c r="EV396">
        <v>3600</v>
      </c>
      <c r="EW396">
        <v>39981.102632381771</v>
      </c>
      <c r="EX396">
        <v>9430.8743539098741</v>
      </c>
      <c r="EY396">
        <v>33697.933349184001</v>
      </c>
      <c r="EZ396">
        <v>5949.6799339279341</v>
      </c>
      <c r="FA396">
        <v>15094.421055384535</v>
      </c>
      <c r="FB396">
        <v>8021.875</v>
      </c>
      <c r="FC396">
        <v>5700</v>
      </c>
      <c r="FD396">
        <v>18022.469074973997</v>
      </c>
      <c r="FE396">
        <v>4400</v>
      </c>
      <c r="FG396">
        <v>14058.1947</v>
      </c>
      <c r="FH396">
        <v>30944.890473004201</v>
      </c>
      <c r="FI396">
        <v>10482.351000000001</v>
      </c>
      <c r="FJ396">
        <v>36500</v>
      </c>
      <c r="FK396">
        <v>33136.871599999999</v>
      </c>
      <c r="FL396">
        <v>12550</v>
      </c>
      <c r="FM396">
        <v>55141.248</v>
      </c>
      <c r="FN396">
        <v>50785.45382293484</v>
      </c>
      <c r="FO396">
        <v>18800</v>
      </c>
      <c r="FP396">
        <v>16700</v>
      </c>
      <c r="FR396">
        <v>10100</v>
      </c>
      <c r="FS396">
        <v>21550</v>
      </c>
      <c r="FU396">
        <v>2990</v>
      </c>
      <c r="FV396">
        <v>4650</v>
      </c>
      <c r="FW396">
        <v>11359.7575</v>
      </c>
      <c r="FX396">
        <v>53823.908680232038</v>
      </c>
      <c r="FY396">
        <v>67253.028635385592</v>
      </c>
      <c r="FZ396">
        <v>4600</v>
      </c>
      <c r="GA396">
        <v>35091.750965046755</v>
      </c>
      <c r="GB396">
        <v>6530</v>
      </c>
      <c r="GC396">
        <v>9942.6517999999996</v>
      </c>
      <c r="GD396">
        <v>47512.7230050816</v>
      </c>
      <c r="GE396">
        <v>43341.465712905003</v>
      </c>
      <c r="GF396">
        <v>11517.983399999999</v>
      </c>
      <c r="GG396">
        <v>23971.25</v>
      </c>
      <c r="GH396">
        <v>4800</v>
      </c>
      <c r="GI396">
        <v>23416.193732245199</v>
      </c>
      <c r="GJ396">
        <v>4400</v>
      </c>
      <c r="GK396">
        <v>12161.9584631787</v>
      </c>
      <c r="GL396">
        <v>22088.198887345501</v>
      </c>
      <c r="GM396">
        <v>9288.0528000000013</v>
      </c>
      <c r="GN396">
        <v>101926.87917917399</v>
      </c>
      <c r="GO396">
        <v>9574.6866974639997</v>
      </c>
      <c r="GP396">
        <v>10594.49</v>
      </c>
      <c r="GQ396">
        <v>7150</v>
      </c>
      <c r="GR396">
        <v>15237.976142851148</v>
      </c>
      <c r="GS396">
        <v>15633.438</v>
      </c>
      <c r="GT396">
        <v>50229.909517228807</v>
      </c>
      <c r="GU396">
        <v>9724.5802000000003</v>
      </c>
      <c r="GV396">
        <v>8686.3179017664006</v>
      </c>
      <c r="GW396">
        <v>6317.7540400000007</v>
      </c>
      <c r="GX396">
        <v>10622.197955568301</v>
      </c>
      <c r="GY396">
        <v>15413.08785</v>
      </c>
      <c r="GZ396">
        <v>33561.119869528797</v>
      </c>
      <c r="HA396">
        <v>25566.668399999999</v>
      </c>
      <c r="HB396">
        <v>39882.469999889006</v>
      </c>
      <c r="HC396">
        <v>12692.9295</v>
      </c>
      <c r="HD396">
        <v>31500</v>
      </c>
      <c r="HE396">
        <v>11350.625</v>
      </c>
      <c r="HF396">
        <v>21345.0211286548</v>
      </c>
      <c r="HG396">
        <v>35594.192248448002</v>
      </c>
      <c r="HH396">
        <v>11707.03125</v>
      </c>
      <c r="HI396">
        <v>23213.975033321101</v>
      </c>
      <c r="HJ396">
        <v>6986.6600807542009</v>
      </c>
      <c r="HK396">
        <v>6805.5524999999998</v>
      </c>
      <c r="HL396">
        <v>61889.964059690006</v>
      </c>
      <c r="HM396">
        <v>20814.855</v>
      </c>
      <c r="HN396">
        <v>22442.1126</v>
      </c>
      <c r="HO396">
        <v>13750</v>
      </c>
      <c r="HP396">
        <v>11396.534799999999</v>
      </c>
      <c r="HQ396">
        <v>14809.52455</v>
      </c>
      <c r="HR396">
        <v>11574.075000000001</v>
      </c>
      <c r="HS396">
        <v>28001.389632773004</v>
      </c>
      <c r="HT396">
        <v>7600</v>
      </c>
      <c r="HV396">
        <v>32361.305400000001</v>
      </c>
      <c r="HW396">
        <v>29659.9187855118</v>
      </c>
      <c r="HX396">
        <v>14529.0924</v>
      </c>
      <c r="HY396">
        <v>22101.185999999998</v>
      </c>
      <c r="HZ396">
        <v>16249.992200000001</v>
      </c>
      <c r="IA396">
        <v>38310.724895572035</v>
      </c>
      <c r="IB396">
        <v>25613.123335925335</v>
      </c>
      <c r="IC396">
        <v>20590.811370890326</v>
      </c>
      <c r="ID396">
        <v>23458.323949999998</v>
      </c>
      <c r="IE396">
        <v>7282.0525200000002</v>
      </c>
      <c r="IF396">
        <v>24888.394212682502</v>
      </c>
      <c r="IG396">
        <v>6390</v>
      </c>
      <c r="IH396">
        <v>5600</v>
      </c>
      <c r="II396">
        <v>40359.396000000001</v>
      </c>
      <c r="IJ396">
        <v>10950</v>
      </c>
      <c r="IK396">
        <v>13710.212340304575</v>
      </c>
      <c r="IL396">
        <v>25453.477500000001</v>
      </c>
      <c r="IM396">
        <v>4000</v>
      </c>
      <c r="IN396">
        <v>21600</v>
      </c>
      <c r="IO396">
        <v>53874.296000000002</v>
      </c>
      <c r="IP396">
        <v>25543.461657611253</v>
      </c>
      <c r="IQ396">
        <v>143146.38340730395</v>
      </c>
      <c r="IR396">
        <v>12209.228799999999</v>
      </c>
      <c r="IS396">
        <v>17548.53297502</v>
      </c>
      <c r="IT396">
        <v>80000.023199999996</v>
      </c>
      <c r="IU396">
        <v>24797.471188656025</v>
      </c>
      <c r="IV396">
        <v>15881.018999999998</v>
      </c>
      <c r="IW396">
        <v>41846.815200000005</v>
      </c>
      <c r="IX396">
        <v>43314.354739114169</v>
      </c>
      <c r="IY396">
        <v>16219.0098</v>
      </c>
      <c r="IZ396">
        <v>6500</v>
      </c>
      <c r="JA396">
        <v>38065.553881201195</v>
      </c>
      <c r="JB396">
        <v>25853.168399999999</v>
      </c>
      <c r="JC396">
        <v>125700</v>
      </c>
      <c r="JD396">
        <v>69761.724000000002</v>
      </c>
      <c r="JE396">
        <v>16981.128000000001</v>
      </c>
      <c r="JF396">
        <v>49017.828300000001</v>
      </c>
      <c r="JG396">
        <v>13100</v>
      </c>
      <c r="JH396">
        <v>20565.21225</v>
      </c>
      <c r="JI396">
        <v>14285.0740625981</v>
      </c>
      <c r="JJ396">
        <v>13313.4267</v>
      </c>
      <c r="JK396">
        <v>18149.1430026952</v>
      </c>
      <c r="JL396">
        <v>3850</v>
      </c>
      <c r="JM396">
        <v>40105.466505636003</v>
      </c>
      <c r="JN396">
        <v>8505.9023300570007</v>
      </c>
      <c r="JO396">
        <v>4418.1822599999996</v>
      </c>
      <c r="JP396">
        <v>13400</v>
      </c>
      <c r="JQ396">
        <v>25869.354409945201</v>
      </c>
      <c r="JR396">
        <v>13881.962500000001</v>
      </c>
      <c r="JS396">
        <v>4870</v>
      </c>
      <c r="JT396">
        <v>16059.487060493999</v>
      </c>
      <c r="JU396">
        <v>44976.351782431484</v>
      </c>
      <c r="JV396">
        <v>24600.952799999999</v>
      </c>
      <c r="JW396">
        <v>69708.623254107617</v>
      </c>
      <c r="JX396">
        <v>39478.524051955501</v>
      </c>
      <c r="JY396">
        <v>8363.1239999999998</v>
      </c>
      <c r="JZ396">
        <v>14211.865652290058</v>
      </c>
      <c r="KA396">
        <v>12600</v>
      </c>
      <c r="KB396">
        <v>5900</v>
      </c>
      <c r="KC396">
        <v>9900</v>
      </c>
      <c r="KD396">
        <v>22629.886709274295</v>
      </c>
      <c r="KE396">
        <v>35452.396446991166</v>
      </c>
      <c r="KF396">
        <v>6200</v>
      </c>
      <c r="KG396">
        <v>31825.568499999998</v>
      </c>
      <c r="KH396">
        <v>15200.0016</v>
      </c>
      <c r="KI396">
        <v>17966.712073538252</v>
      </c>
      <c r="KJ396">
        <v>66121.172689935993</v>
      </c>
      <c r="KK396">
        <v>36048.783906814264</v>
      </c>
      <c r="KL396">
        <v>21153.844038458999</v>
      </c>
      <c r="KM396">
        <v>28900</v>
      </c>
      <c r="KN396">
        <v>20555.557199999999</v>
      </c>
      <c r="KO396">
        <v>12196.7268</v>
      </c>
      <c r="KP396">
        <v>27066.425485470001</v>
      </c>
      <c r="KQ396">
        <v>47759.438780007498</v>
      </c>
      <c r="KR396">
        <v>48950</v>
      </c>
      <c r="KS396">
        <v>38276.9424</v>
      </c>
      <c r="KT396">
        <v>24500</v>
      </c>
      <c r="KU396">
        <v>37000</v>
      </c>
      <c r="KV396">
        <v>9719.4322057055997</v>
      </c>
      <c r="KW396">
        <v>24999.995999999999</v>
      </c>
      <c r="KX396">
        <v>18208.778787936</v>
      </c>
      <c r="LG396">
        <v>63728.738756520979</v>
      </c>
      <c r="LH396">
        <v>10287.772028777101</v>
      </c>
      <c r="LI396">
        <v>22529.650846243952</v>
      </c>
      <c r="LJ396">
        <v>61900</v>
      </c>
      <c r="LK396">
        <v>9781.8078404267999</v>
      </c>
      <c r="LL396">
        <v>18326.156738147234</v>
      </c>
      <c r="LM396">
        <v>26419.640044595741</v>
      </c>
      <c r="LN396">
        <v>7937.1983255897994</v>
      </c>
      <c r="LP396">
        <v>22600</v>
      </c>
      <c r="LQ396">
        <v>10400</v>
      </c>
      <c r="LR396">
        <v>33120</v>
      </c>
      <c r="LS396">
        <v>10884.354829932001</v>
      </c>
      <c r="LT396">
        <v>15298.980041398039</v>
      </c>
      <c r="LU396">
        <v>17100.601976332899</v>
      </c>
      <c r="LV396">
        <v>50833.313000000002</v>
      </c>
      <c r="LW396">
        <v>21772.899750879002</v>
      </c>
      <c r="LX396">
        <v>27455.195647069344</v>
      </c>
      <c r="LY396">
        <v>28000</v>
      </c>
      <c r="LZ396">
        <v>14537.038200000001</v>
      </c>
      <c r="MA396">
        <v>44160</v>
      </c>
      <c r="MB396">
        <v>217700</v>
      </c>
      <c r="MC396">
        <v>16372.8464</v>
      </c>
      <c r="MD396">
        <v>21727.2749</v>
      </c>
      <c r="ME396">
        <v>18257.547127117501</v>
      </c>
      <c r="MG396">
        <v>32926.031378593718</v>
      </c>
      <c r="MH396">
        <v>43534.904399999999</v>
      </c>
      <c r="MI396">
        <v>30653.160749999999</v>
      </c>
      <c r="MJ396">
        <v>180092.60700000002</v>
      </c>
      <c r="MK396">
        <v>14720.076484073099</v>
      </c>
      <c r="ML396">
        <v>32495.772018153693</v>
      </c>
      <c r="MM396">
        <v>28726.472320000001</v>
      </c>
      <c r="MN396">
        <v>33004.321499999998</v>
      </c>
      <c r="MO396">
        <v>34927.874037713598</v>
      </c>
      <c r="MP396">
        <v>20333.321177538</v>
      </c>
      <c r="MQ396">
        <v>17818.1836</v>
      </c>
      <c r="MR396">
        <v>12999.9948</v>
      </c>
      <c r="MS396">
        <v>9400</v>
      </c>
      <c r="MT396">
        <v>45660.093472935005</v>
      </c>
      <c r="MU396">
        <v>23235.637500000001</v>
      </c>
      <c r="MW396">
        <v>47085.94491112548</v>
      </c>
      <c r="MX396">
        <v>9800</v>
      </c>
      <c r="MY396">
        <v>23055.990778111198</v>
      </c>
      <c r="MZ396">
        <v>22073.766555098347</v>
      </c>
      <c r="NA396">
        <v>18895.061948212533</v>
      </c>
      <c r="NB396">
        <v>7379.7968000000001</v>
      </c>
      <c r="NC396">
        <v>11394.806703218401</v>
      </c>
      <c r="ND396">
        <v>11549.294099999999</v>
      </c>
      <c r="NE396">
        <v>37450</v>
      </c>
      <c r="NF396">
        <v>10161.14769728218</v>
      </c>
      <c r="NG396">
        <v>15750</v>
      </c>
      <c r="NH396">
        <v>24057.981600000003</v>
      </c>
      <c r="NI396">
        <v>35300</v>
      </c>
      <c r="NJ396">
        <v>80145.391545522871</v>
      </c>
      <c r="NK396">
        <v>6819.0479599999999</v>
      </c>
      <c r="NL396">
        <v>28566.680950000002</v>
      </c>
      <c r="NM396">
        <v>23230.580575144802</v>
      </c>
      <c r="NN396">
        <v>18956.917995464901</v>
      </c>
      <c r="NO396">
        <v>16000</v>
      </c>
      <c r="NP396">
        <v>37595.052346178469</v>
      </c>
      <c r="NQ396">
        <v>8893.3364000000001</v>
      </c>
      <c r="NR396">
        <v>21080</v>
      </c>
      <c r="NS396">
        <v>49300</v>
      </c>
      <c r="NT396">
        <v>24885.711491427599</v>
      </c>
      <c r="NU396">
        <v>6168.2214000000004</v>
      </c>
      <c r="NV396">
        <v>23391.592000000001</v>
      </c>
      <c r="NW396">
        <v>12000</v>
      </c>
      <c r="NX396">
        <v>34210.465685067313</v>
      </c>
      <c r="NY396">
        <v>28626.189290433002</v>
      </c>
      <c r="NZ396">
        <v>28100</v>
      </c>
      <c r="OA396">
        <v>11550</v>
      </c>
      <c r="OB396">
        <v>36521.955292056489</v>
      </c>
      <c r="OC396">
        <v>5825.8415999999997</v>
      </c>
      <c r="OD396">
        <v>18028.830373307268</v>
      </c>
      <c r="OE396">
        <v>24500</v>
      </c>
      <c r="OF396">
        <v>23933.035</v>
      </c>
      <c r="OG396">
        <v>33513.23758261004</v>
      </c>
      <c r="OH396">
        <v>8290</v>
      </c>
      <c r="OI396">
        <v>28807.537726091101</v>
      </c>
      <c r="OJ396">
        <v>27259.0110753318</v>
      </c>
      <c r="OK396">
        <v>60017.376300000004</v>
      </c>
      <c r="OL396">
        <v>64767.261359162992</v>
      </c>
      <c r="OM396">
        <v>6726.4336930168001</v>
      </c>
      <c r="OO396">
        <v>8944.3871999999992</v>
      </c>
      <c r="OP396">
        <v>50489.843137610333</v>
      </c>
      <c r="OQ396">
        <v>43252.425000000003</v>
      </c>
      <c r="OR396">
        <v>63800</v>
      </c>
      <c r="OS396">
        <v>15805.7945621664</v>
      </c>
      <c r="OT396">
        <v>12000</v>
      </c>
      <c r="OU396">
        <v>28139.454000000002</v>
      </c>
      <c r="OV396">
        <v>9238.8612872000012</v>
      </c>
      <c r="OW396">
        <v>21018.520199999999</v>
      </c>
      <c r="OX396">
        <v>5762.6974908911579</v>
      </c>
      <c r="OY396">
        <v>26650.405299999999</v>
      </c>
      <c r="OZ396">
        <v>10800</v>
      </c>
      <c r="PA396">
        <v>24020.280872639996</v>
      </c>
      <c r="PB396">
        <v>21251.848647188093</v>
      </c>
      <c r="PC396">
        <v>27550</v>
      </c>
      <c r="PD396">
        <v>43310.465463398134</v>
      </c>
      <c r="PE396">
        <v>26424.636044819203</v>
      </c>
      <c r="PG396">
        <v>10516.0272</v>
      </c>
      <c r="PH396">
        <v>18241.663</v>
      </c>
      <c r="PI396">
        <v>51409.377</v>
      </c>
      <c r="PJ396">
        <v>56290.104101383498</v>
      </c>
      <c r="PK396">
        <v>13904.967666791599</v>
      </c>
      <c r="PL396">
        <v>11730.414192</v>
      </c>
      <c r="PM396">
        <v>33731.879999999997</v>
      </c>
      <c r="PN396">
        <v>11573.23365</v>
      </c>
      <c r="PO396">
        <v>11576.036923936061</v>
      </c>
      <c r="PP396">
        <v>19450</v>
      </c>
      <c r="PQ396">
        <v>53452.090609063067</v>
      </c>
      <c r="PR396">
        <v>15700</v>
      </c>
      <c r="PS396">
        <v>29725.33884507</v>
      </c>
      <c r="PT396">
        <v>18344.82</v>
      </c>
      <c r="PV396">
        <v>56084.555686718959</v>
      </c>
      <c r="PW396">
        <v>9763.6756980487989</v>
      </c>
      <c r="PZ396">
        <v>24796.23032268</v>
      </c>
      <c r="QA396">
        <v>43324.1037</v>
      </c>
      <c r="QB396">
        <v>11416.6719598489</v>
      </c>
      <c r="QC396">
        <v>46065.733413249429</v>
      </c>
      <c r="QD396">
        <v>81085.235634246244</v>
      </c>
      <c r="QE396">
        <v>11564.7335888</v>
      </c>
      <c r="QF396">
        <v>16669.436600000001</v>
      </c>
      <c r="QH396">
        <v>41999.098356095907</v>
      </c>
      <c r="QI396">
        <v>25640</v>
      </c>
      <c r="QJ396">
        <v>18816.053337121997</v>
      </c>
      <c r="QK396">
        <v>68633.065799999997</v>
      </c>
      <c r="QL396">
        <v>44014.215750000003</v>
      </c>
      <c r="QM396">
        <v>131939.80003213012</v>
      </c>
      <c r="QN396">
        <v>9920.2425000000003</v>
      </c>
      <c r="QO396">
        <v>19670.83190837775</v>
      </c>
      <c r="QQ396">
        <v>20706.687529044098</v>
      </c>
      <c r="QR396">
        <v>11025.65475</v>
      </c>
      <c r="QS396">
        <v>55939.417665239998</v>
      </c>
      <c r="QT396">
        <v>17542.376499999998</v>
      </c>
      <c r="QU396">
        <v>7999.9980000000005</v>
      </c>
      <c r="QV396">
        <v>29619.416048094663</v>
      </c>
      <c r="QW396">
        <v>11730.3351</v>
      </c>
      <c r="QX396">
        <v>30225.688453539969</v>
      </c>
      <c r="QY396">
        <v>7410</v>
      </c>
      <c r="RB396">
        <v>32635.9656</v>
      </c>
      <c r="RC396">
        <v>25338.17</v>
      </c>
      <c r="RD396">
        <v>15560.229756254281</v>
      </c>
      <c r="RE396">
        <v>19999.82</v>
      </c>
      <c r="RF396">
        <v>70255.783136329148</v>
      </c>
      <c r="RG396">
        <v>101695.125</v>
      </c>
      <c r="RH396">
        <v>30189.823049139359</v>
      </c>
      <c r="RI396">
        <v>14583.32895833275</v>
      </c>
      <c r="RJ396">
        <v>7153.1895159199994</v>
      </c>
      <c r="RK396">
        <v>5000</v>
      </c>
      <c r="RL396">
        <v>37377.065999999999</v>
      </c>
      <c r="RM396">
        <v>5600</v>
      </c>
      <c r="RN396">
        <v>8331.8553599999996</v>
      </c>
      <c r="RO396">
        <v>35937.675016564011</v>
      </c>
      <c r="RP396">
        <v>18517.159606726349</v>
      </c>
      <c r="RQ396">
        <v>78174.318230260207</v>
      </c>
      <c r="RR396">
        <v>24821.090472401997</v>
      </c>
      <c r="RT396">
        <v>19850</v>
      </c>
      <c r="RU396">
        <v>36736.313464323008</v>
      </c>
      <c r="RV396">
        <v>32807.912565964798</v>
      </c>
      <c r="RW396">
        <v>35371.544066652939</v>
      </c>
      <c r="RX396">
        <v>15680.775000000001</v>
      </c>
      <c r="RY396">
        <v>12477.070440730349</v>
      </c>
      <c r="RZ396">
        <v>14463.72334223375</v>
      </c>
      <c r="SA396">
        <v>10785.72</v>
      </c>
      <c r="SB396">
        <v>4500</v>
      </c>
      <c r="SC396">
        <v>18506.3424943215</v>
      </c>
      <c r="SD396">
        <v>59965.6535</v>
      </c>
      <c r="SE396">
        <v>8040</v>
      </c>
      <c r="SF396">
        <v>25863.63895</v>
      </c>
      <c r="SG396">
        <v>19994.070018226397</v>
      </c>
      <c r="SI396">
        <v>21173.712</v>
      </c>
      <c r="SJ396">
        <v>9965.3295166320004</v>
      </c>
      <c r="SK396">
        <v>53840</v>
      </c>
      <c r="SL396">
        <v>10767.711600000001</v>
      </c>
      <c r="SM396">
        <v>95000</v>
      </c>
      <c r="SN396">
        <v>22548.994920205598</v>
      </c>
      <c r="SP396">
        <v>38749.392547891199</v>
      </c>
      <c r="SR396">
        <v>13950</v>
      </c>
      <c r="SS396">
        <v>8181.8189999999995</v>
      </c>
      <c r="ST396">
        <v>19874.996999999999</v>
      </c>
      <c r="SU396">
        <v>7530</v>
      </c>
      <c r="SV396">
        <v>6854.0875580880002</v>
      </c>
      <c r="SW396">
        <v>30587.299533899997</v>
      </c>
      <c r="SX396">
        <v>21666.7338327734</v>
      </c>
      <c r="SY396">
        <v>6000</v>
      </c>
      <c r="SZ396">
        <v>25537.90371474703</v>
      </c>
      <c r="TA396">
        <v>12659.663399999999</v>
      </c>
      <c r="TB396">
        <v>106333.30701207677</v>
      </c>
      <c r="TC396">
        <v>12918.9455616672</v>
      </c>
      <c r="TD396">
        <v>14909.900350000002</v>
      </c>
      <c r="TF396">
        <v>31350</v>
      </c>
      <c r="TG396">
        <v>22056.064400000003</v>
      </c>
      <c r="TH396">
        <v>4190</v>
      </c>
      <c r="TI396">
        <v>34404.154699999999</v>
      </c>
      <c r="TJ396">
        <v>15728.0656</v>
      </c>
      <c r="TK396">
        <v>10368.588899999999</v>
      </c>
      <c r="TL396">
        <v>48570.447983523598</v>
      </c>
      <c r="TM396">
        <v>12493.028400000001</v>
      </c>
      <c r="TN396">
        <v>24805.896985396801</v>
      </c>
      <c r="TO396">
        <v>39555.603296927999</v>
      </c>
      <c r="TP396">
        <v>9700</v>
      </c>
      <c r="TQ396">
        <v>31973.378842852006</v>
      </c>
      <c r="TR396">
        <v>13744.254369546399</v>
      </c>
      <c r="TS396">
        <v>10997.3182</v>
      </c>
      <c r="TT396">
        <v>9300</v>
      </c>
      <c r="TU396">
        <v>4500</v>
      </c>
      <c r="TV396">
        <v>33681.486867547348</v>
      </c>
      <c r="TW396">
        <v>47000.023500000003</v>
      </c>
      <c r="TY396">
        <v>17036.618885202599</v>
      </c>
      <c r="TZ396">
        <v>8204.5977999999996</v>
      </c>
      <c r="UA396">
        <v>16200</v>
      </c>
      <c r="UB396">
        <v>26822.596114999997</v>
      </c>
      <c r="UC396">
        <v>7861.6344090908005</v>
      </c>
      <c r="UD396">
        <v>20654.211899999998</v>
      </c>
      <c r="UE396">
        <v>4460</v>
      </c>
      <c r="UG396">
        <v>24257.130099034202</v>
      </c>
      <c r="UH396">
        <v>30847.4712</v>
      </c>
      <c r="UI396">
        <v>5700</v>
      </c>
      <c r="UK396">
        <v>3900</v>
      </c>
      <c r="UM396">
        <v>3820</v>
      </c>
      <c r="UN396">
        <v>18329.414000000001</v>
      </c>
      <c r="UO396">
        <v>42751.901831662777</v>
      </c>
      <c r="UP396">
        <v>7360.2914000000001</v>
      </c>
      <c r="UQ396">
        <v>6764.3574583881036</v>
      </c>
      <c r="US396">
        <v>17598.1128962</v>
      </c>
      <c r="UT396">
        <v>26074.664774522666</v>
      </c>
      <c r="UW396">
        <v>35745.107978764805</v>
      </c>
      <c r="UX396">
        <v>13442.631800000001</v>
      </c>
      <c r="UY396">
        <v>14999.9964</v>
      </c>
      <c r="UZ396">
        <v>7800</v>
      </c>
      <c r="VA396">
        <v>16300</v>
      </c>
      <c r="VC396">
        <v>8868.6785119735177</v>
      </c>
      <c r="VD396">
        <v>6600</v>
      </c>
      <c r="VE396">
        <v>5611.1156000000001</v>
      </c>
      <c r="VF396">
        <v>9313.7243562090007</v>
      </c>
      <c r="VG396">
        <v>10416.9282</v>
      </c>
      <c r="VH396">
        <v>32861.892</v>
      </c>
      <c r="VJ396">
        <v>4600</v>
      </c>
      <c r="VK396">
        <v>13962.4538507907</v>
      </c>
      <c r="VL396">
        <v>18981.483</v>
      </c>
      <c r="VM396">
        <v>4200</v>
      </c>
      <c r="VN396">
        <v>6050.0021999999999</v>
      </c>
      <c r="VO396">
        <v>5100</v>
      </c>
      <c r="VP396">
        <v>9467.4789000000001</v>
      </c>
      <c r="VQ396">
        <v>8040</v>
      </c>
      <c r="VR396">
        <v>5900</v>
      </c>
      <c r="VS396">
        <v>12117.343061224801</v>
      </c>
      <c r="VT396">
        <v>9630</v>
      </c>
      <c r="VU396">
        <v>4400</v>
      </c>
      <c r="VV396">
        <v>36334.554038317801</v>
      </c>
      <c r="VW396">
        <v>50346.736564345367</v>
      </c>
      <c r="VX396">
        <v>43500</v>
      </c>
      <c r="WA396">
        <v>24634.7556</v>
      </c>
      <c r="WB396">
        <v>12425.458200000001</v>
      </c>
      <c r="WC396">
        <v>24255.670499815998</v>
      </c>
      <c r="WD396">
        <v>14000.000700000001</v>
      </c>
      <c r="WE396">
        <v>46008.7259953713</v>
      </c>
      <c r="WF396">
        <v>6500</v>
      </c>
      <c r="WH396">
        <v>10674.07</v>
      </c>
      <c r="WI396">
        <v>15379.596960246272</v>
      </c>
      <c r="WJ396">
        <v>12164.6322</v>
      </c>
      <c r="WK396">
        <v>85190.998908136535</v>
      </c>
      <c r="WL396">
        <v>7300</v>
      </c>
      <c r="WN396">
        <v>35708.319049999998</v>
      </c>
      <c r="WO396">
        <v>32608.6875</v>
      </c>
      <c r="WP396">
        <v>13782.5</v>
      </c>
      <c r="WR396">
        <v>5180</v>
      </c>
      <c r="WS396">
        <v>10050.801799999999</v>
      </c>
      <c r="WT396">
        <v>76717.560162131995</v>
      </c>
      <c r="WU396">
        <v>12544.257117360001</v>
      </c>
      <c r="WV396">
        <v>16430.16</v>
      </c>
      <c r="WW396">
        <v>35076.867975708286</v>
      </c>
      <c r="WY396">
        <v>22041</v>
      </c>
      <c r="WZ396">
        <v>27343.75</v>
      </c>
      <c r="XA396">
        <v>12749.993999999999</v>
      </c>
      <c r="XB396">
        <v>62859.494427194601</v>
      </c>
      <c r="XC396">
        <v>6761.6303961368003</v>
      </c>
      <c r="XD396">
        <v>18639.012590295253</v>
      </c>
      <c r="XE396">
        <v>35061.242701296731</v>
      </c>
      <c r="XF396">
        <v>41029.140389962799</v>
      </c>
      <c r="XG396">
        <v>11700</v>
      </c>
      <c r="XI396">
        <v>4800</v>
      </c>
      <c r="XJ396">
        <v>39023.416911081076</v>
      </c>
      <c r="XK396">
        <v>20578.964654740466</v>
      </c>
      <c r="XL396">
        <v>52152.818043544801</v>
      </c>
      <c r="XM396">
        <v>77419.038003300011</v>
      </c>
      <c r="XN396">
        <v>7100</v>
      </c>
      <c r="XO396">
        <v>31284.613949999999</v>
      </c>
      <c r="XP396">
        <v>10156.6008</v>
      </c>
      <c r="XQ396">
        <v>68229.00660017984</v>
      </c>
      <c r="XR396">
        <v>11444.579300000001</v>
      </c>
      <c r="XS396">
        <v>11727.2739</v>
      </c>
      <c r="XT396">
        <v>23573.585023190353</v>
      </c>
      <c r="XU396">
        <v>17846.6106</v>
      </c>
      <c r="XV396">
        <v>54442.697100000005</v>
      </c>
      <c r="XW396">
        <v>22230</v>
      </c>
      <c r="XX396">
        <v>61781.692800000004</v>
      </c>
      <c r="XY396">
        <v>7955.257795236399</v>
      </c>
      <c r="XZ396">
        <v>18567.416399999998</v>
      </c>
      <c r="YA396">
        <v>49711.815325754535</v>
      </c>
      <c r="YB396">
        <v>21977.159739928491</v>
      </c>
      <c r="YC396">
        <v>5300</v>
      </c>
      <c r="YD396">
        <v>28606.550504138402</v>
      </c>
      <c r="YE396">
        <v>23125.95851629</v>
      </c>
      <c r="YG396">
        <v>19551.935291339621</v>
      </c>
      <c r="YH396">
        <v>5039.9335222646405</v>
      </c>
      <c r="YI396">
        <v>11800</v>
      </c>
      <c r="YK396">
        <v>5395.5332697766507</v>
      </c>
      <c r="YL396">
        <v>22043.007504000001</v>
      </c>
      <c r="YM396">
        <v>3260</v>
      </c>
      <c r="YN396">
        <v>6950</v>
      </c>
      <c r="YO396">
        <v>62741.019215501394</v>
      </c>
      <c r="YP396">
        <v>12314.052049586899</v>
      </c>
      <c r="YR396">
        <v>37599.984960000002</v>
      </c>
      <c r="YS396">
        <v>17210.462588426803</v>
      </c>
      <c r="YT396">
        <v>12500</v>
      </c>
      <c r="YU396">
        <v>15567.799499999999</v>
      </c>
      <c r="YV396">
        <v>17090.910800000001</v>
      </c>
      <c r="YW396">
        <v>10704.395931956999</v>
      </c>
      <c r="YX396">
        <v>20791.658350000002</v>
      </c>
      <c r="YY396">
        <v>60714.275999999998</v>
      </c>
      <c r="YZ396">
        <v>13434.344000000001</v>
      </c>
      <c r="ZA396">
        <v>38900</v>
      </c>
      <c r="ZB396">
        <v>11624.8663757992</v>
      </c>
      <c r="ZC396">
        <v>17998.654796788938</v>
      </c>
      <c r="ZD396">
        <v>108451.7761192722</v>
      </c>
      <c r="ZE396">
        <v>8000</v>
      </c>
      <c r="ZF396">
        <v>41918.457166342952</v>
      </c>
      <c r="ZG396">
        <v>15652.17</v>
      </c>
      <c r="ZH396">
        <v>28686.493782175356</v>
      </c>
      <c r="ZJ396">
        <v>14860.51857206</v>
      </c>
      <c r="ZK396">
        <v>4100</v>
      </c>
      <c r="ZM396">
        <v>27293.1551</v>
      </c>
      <c r="ZN396">
        <v>54058.886584398824</v>
      </c>
      <c r="ZO396">
        <v>6999.9988692298002</v>
      </c>
      <c r="ZP396">
        <v>6400</v>
      </c>
      <c r="ZQ396">
        <v>51185.109915953995</v>
      </c>
      <c r="ZR396">
        <v>14853.895212662101</v>
      </c>
      <c r="ZS396">
        <v>17617.770700000001</v>
      </c>
      <c r="ZT396">
        <v>45119.420528437971</v>
      </c>
      <c r="ZU396">
        <v>12850</v>
      </c>
      <c r="ZV396">
        <v>16800</v>
      </c>
      <c r="ZW396">
        <v>38697.424192445033</v>
      </c>
      <c r="ZZ396">
        <v>10700</v>
      </c>
      <c r="AAA396">
        <v>19913.038500000002</v>
      </c>
      <c r="AAB396">
        <v>8600</v>
      </c>
      <c r="AAC396">
        <v>6900</v>
      </c>
      <c r="AAD396">
        <v>37617.486599999997</v>
      </c>
      <c r="AAE396">
        <v>7112.2401674775001</v>
      </c>
      <c r="AAF396">
        <v>16277.968709644801</v>
      </c>
      <c r="AAG396">
        <v>12232.6144</v>
      </c>
      <c r="AAH396">
        <v>11731.926439558327</v>
      </c>
      <c r="AAI396">
        <v>11532.2004</v>
      </c>
      <c r="AAJ396">
        <v>69948.134999999995</v>
      </c>
      <c r="AAK396">
        <v>11729.9575959093</v>
      </c>
      <c r="AAM396">
        <v>43422.487086011206</v>
      </c>
      <c r="AAN396">
        <v>33600</v>
      </c>
      <c r="AAO396">
        <v>11851.2171</v>
      </c>
      <c r="AAP396">
        <v>11800</v>
      </c>
      <c r="AAQ396">
        <v>18142.324199999999</v>
      </c>
      <c r="AAR396">
        <v>34831.386599999998</v>
      </c>
      <c r="AAS396">
        <v>10222.223040000001</v>
      </c>
      <c r="AAT396">
        <v>38276.485073238015</v>
      </c>
      <c r="AAU396">
        <v>18927.885004014381</v>
      </c>
      <c r="AAV396">
        <v>17000</v>
      </c>
      <c r="AAW396">
        <v>37227.276449999998</v>
      </c>
      <c r="AAX396">
        <v>32221.180399999997</v>
      </c>
      <c r="AAY396">
        <v>41853.847467282998</v>
      </c>
      <c r="AAZ396">
        <v>19730.2768</v>
      </c>
      <c r="ABA396">
        <v>29600</v>
      </c>
      <c r="ABB396">
        <v>9047.6195000000007</v>
      </c>
      <c r="ABC396">
        <v>16794.3534</v>
      </c>
      <c r="ABD396">
        <v>21350</v>
      </c>
      <c r="ABF396">
        <v>20047.284599999999</v>
      </c>
      <c r="ABG396">
        <v>30087.995715962381</v>
      </c>
      <c r="ABI396">
        <v>20116.242823504384</v>
      </c>
      <c r="ABJ396">
        <v>47069.871599999999</v>
      </c>
      <c r="ABL396">
        <v>13370.14525</v>
      </c>
      <c r="ABM396">
        <v>5630</v>
      </c>
      <c r="ABN396">
        <v>4000</v>
      </c>
      <c r="ABO396">
        <v>17386.677668159999</v>
      </c>
      <c r="ABP396">
        <v>15279.794502949884</v>
      </c>
      <c r="ABQ396">
        <v>25043.104449999999</v>
      </c>
    </row>
    <row r="397" spans="2:745" x14ac:dyDescent="0.25">
      <c r="B397" s="3">
        <v>44440</v>
      </c>
      <c r="C397" s="4">
        <v>16987.540117674998</v>
      </c>
      <c r="D397">
        <v>16650</v>
      </c>
      <c r="E397">
        <v>7000</v>
      </c>
      <c r="F397">
        <v>8666.6671000000006</v>
      </c>
      <c r="I397">
        <v>3800</v>
      </c>
      <c r="K397">
        <v>21378.6041</v>
      </c>
      <c r="L397">
        <v>6190</v>
      </c>
      <c r="M397">
        <v>18649.28502168024</v>
      </c>
      <c r="N397">
        <v>8750</v>
      </c>
      <c r="O397">
        <v>14618.2806</v>
      </c>
      <c r="P397">
        <v>28333.049337545403</v>
      </c>
      <c r="R397">
        <v>9000</v>
      </c>
      <c r="S397">
        <v>10850</v>
      </c>
      <c r="T397">
        <v>14652.486123116416</v>
      </c>
      <c r="U397">
        <v>38948.186541322342</v>
      </c>
      <c r="V397">
        <v>8300</v>
      </c>
      <c r="W397">
        <v>34400</v>
      </c>
      <c r="X397">
        <v>25081.341</v>
      </c>
      <c r="Y397">
        <v>87986.023253154155</v>
      </c>
      <c r="Z397">
        <v>24650</v>
      </c>
      <c r="AA397">
        <v>3140</v>
      </c>
      <c r="AB397">
        <v>12386.600999999999</v>
      </c>
      <c r="AD397">
        <v>12688.726049999999</v>
      </c>
      <c r="AE397">
        <v>7730</v>
      </c>
      <c r="AF397">
        <v>10818.1829</v>
      </c>
      <c r="AG397">
        <v>3600</v>
      </c>
      <c r="AH397">
        <v>27300</v>
      </c>
      <c r="AI397">
        <v>13850</v>
      </c>
      <c r="AJ397">
        <v>21464.129999999997</v>
      </c>
      <c r="AK397">
        <v>16200</v>
      </c>
      <c r="AL397">
        <v>10400</v>
      </c>
      <c r="AM397">
        <v>17300</v>
      </c>
      <c r="AN397">
        <v>8627.0239999999994</v>
      </c>
      <c r="AO397">
        <v>11200</v>
      </c>
      <c r="AP397">
        <v>16300</v>
      </c>
      <c r="AQ397">
        <v>3300</v>
      </c>
      <c r="AR397">
        <v>7990</v>
      </c>
      <c r="AT397">
        <v>13421.477380688</v>
      </c>
      <c r="AU397">
        <v>62876.033199999998</v>
      </c>
      <c r="AV397">
        <v>7383.8076601903122</v>
      </c>
      <c r="AW397">
        <v>5249.9979000000003</v>
      </c>
      <c r="AX397">
        <v>8600</v>
      </c>
      <c r="AY397">
        <v>6580</v>
      </c>
      <c r="AZ397">
        <v>8100</v>
      </c>
      <c r="BA397">
        <v>178883.024</v>
      </c>
      <c r="BB397">
        <v>34795.446363637027</v>
      </c>
      <c r="BC397">
        <v>52783.055551032296</v>
      </c>
      <c r="BD397">
        <v>13900.1794672704</v>
      </c>
      <c r="BE397">
        <v>15800</v>
      </c>
      <c r="BF397">
        <v>17922.612613199795</v>
      </c>
      <c r="BG397">
        <v>18740.010890541911</v>
      </c>
      <c r="BH397">
        <v>22765.971000000001</v>
      </c>
      <c r="BI397">
        <v>7450</v>
      </c>
      <c r="BJ397">
        <v>5290</v>
      </c>
      <c r="BK397">
        <v>77809.495999999999</v>
      </c>
      <c r="BL397">
        <v>7400</v>
      </c>
      <c r="BM397">
        <v>17499.995999999999</v>
      </c>
      <c r="BN397">
        <v>13268.853690521599</v>
      </c>
      <c r="BO397">
        <v>25436.219365479999</v>
      </c>
      <c r="BP397">
        <v>10100</v>
      </c>
      <c r="BQ397">
        <v>16975.526364812999</v>
      </c>
      <c r="BR397">
        <v>38987.955563871998</v>
      </c>
      <c r="BS397">
        <v>3370</v>
      </c>
      <c r="BV397">
        <v>6200</v>
      </c>
      <c r="BW397">
        <v>4800</v>
      </c>
      <c r="BX397">
        <v>10185.186</v>
      </c>
      <c r="BY397">
        <v>13772.728649999999</v>
      </c>
      <c r="BZ397">
        <v>9485.6022000000012</v>
      </c>
      <c r="CB397">
        <v>6270.7717474595993</v>
      </c>
      <c r="CC397">
        <v>4200</v>
      </c>
      <c r="CD397">
        <v>12505.855622948751</v>
      </c>
      <c r="CE397">
        <v>9000</v>
      </c>
      <c r="CF397">
        <v>13255.623560449802</v>
      </c>
      <c r="CG397">
        <v>3400</v>
      </c>
      <c r="CH397">
        <v>13540.9267047576</v>
      </c>
      <c r="CK397">
        <v>12217.266460843462</v>
      </c>
      <c r="CL397">
        <v>6300</v>
      </c>
      <c r="CN397">
        <v>22400</v>
      </c>
      <c r="CO397">
        <v>14594.594999999999</v>
      </c>
      <c r="CP397">
        <v>9549.2684877967986</v>
      </c>
      <c r="CQ397">
        <v>18930.715181532003</v>
      </c>
      <c r="CS397">
        <v>11170.670600000001</v>
      </c>
      <c r="CT397">
        <v>11968.087500000001</v>
      </c>
      <c r="CV397">
        <v>31733.501556594299</v>
      </c>
      <c r="CX397">
        <v>224024.08</v>
      </c>
      <c r="CY397">
        <v>8096</v>
      </c>
      <c r="CZ397">
        <v>29583.321499999998</v>
      </c>
      <c r="DA397">
        <v>13805.9154</v>
      </c>
      <c r="DB397">
        <v>23124.996299999999</v>
      </c>
      <c r="DC397">
        <v>35000</v>
      </c>
      <c r="DD397">
        <v>12723.21225</v>
      </c>
      <c r="DE397">
        <v>6774.7618403682009</v>
      </c>
      <c r="DF397">
        <v>12088.2376</v>
      </c>
      <c r="DG397">
        <v>22647.335999999999</v>
      </c>
      <c r="DH397">
        <v>20694.223217584</v>
      </c>
      <c r="DI397">
        <v>6524.4722400000001</v>
      </c>
      <c r="DJ397">
        <v>5250</v>
      </c>
      <c r="DK397">
        <v>70826.477271940574</v>
      </c>
      <c r="DL397">
        <v>7600</v>
      </c>
      <c r="DO397">
        <v>51165.458404184363</v>
      </c>
      <c r="DQ397">
        <v>4500</v>
      </c>
      <c r="DR397">
        <v>11100</v>
      </c>
      <c r="DS397">
        <v>18587.004013819998</v>
      </c>
      <c r="DT397">
        <v>27238.096600000001</v>
      </c>
      <c r="DU397">
        <v>80869.544999999998</v>
      </c>
      <c r="DV397">
        <v>18454.931614644</v>
      </c>
      <c r="DW397">
        <v>11008.551687179901</v>
      </c>
      <c r="DX397">
        <v>14300</v>
      </c>
      <c r="DY397">
        <v>23249.990699999998</v>
      </c>
      <c r="DZ397">
        <v>26189.002221937648</v>
      </c>
      <c r="EA397">
        <v>13423.553550000001</v>
      </c>
      <c r="EB397">
        <v>5641.024990293</v>
      </c>
      <c r="EC397">
        <v>14100</v>
      </c>
      <c r="EE397">
        <v>18500</v>
      </c>
      <c r="EF397">
        <v>53960.749537022508</v>
      </c>
      <c r="EG397">
        <v>86247.758600000001</v>
      </c>
      <c r="EH397">
        <v>7800</v>
      </c>
      <c r="EJ397">
        <v>11600</v>
      </c>
      <c r="EK397">
        <v>13618.793824967999</v>
      </c>
      <c r="EL397">
        <v>7200</v>
      </c>
      <c r="EM397">
        <v>18900</v>
      </c>
      <c r="EN397">
        <v>6100</v>
      </c>
      <c r="EO397">
        <v>11500</v>
      </c>
      <c r="EP397">
        <v>138587.600510424</v>
      </c>
      <c r="EQ397">
        <v>28500</v>
      </c>
      <c r="ES397">
        <v>31900</v>
      </c>
      <c r="ET397">
        <v>4860</v>
      </c>
      <c r="EU397">
        <v>5325.9853996325901</v>
      </c>
      <c r="EV397">
        <v>3500</v>
      </c>
      <c r="EW397">
        <v>37881.43859917135</v>
      </c>
      <c r="EY397">
        <v>33340.395594816007</v>
      </c>
      <c r="EZ397">
        <v>5703.1931938080625</v>
      </c>
      <c r="FA397">
        <v>13754.26217663544</v>
      </c>
      <c r="FB397">
        <v>7833.125</v>
      </c>
      <c r="FC397">
        <v>5200</v>
      </c>
      <c r="FD397">
        <v>17144.451350808598</v>
      </c>
      <c r="FE397">
        <v>4000</v>
      </c>
      <c r="FG397">
        <v>13209.041999999999</v>
      </c>
      <c r="FH397">
        <v>30865.747530617995</v>
      </c>
      <c r="FI397">
        <v>11244.703800000001</v>
      </c>
      <c r="FJ397">
        <v>35200</v>
      </c>
      <c r="FK397">
        <v>30976.770400000001</v>
      </c>
      <c r="FL397">
        <v>12050</v>
      </c>
      <c r="FM397">
        <v>54743.833599999998</v>
      </c>
      <c r="FN397">
        <v>51310.820586620372</v>
      </c>
      <c r="FO397">
        <v>17100</v>
      </c>
      <c r="FP397">
        <v>15800</v>
      </c>
      <c r="FR397">
        <v>9300</v>
      </c>
      <c r="FS397">
        <v>20950</v>
      </c>
      <c r="FT397">
        <v>5886.0722999999998</v>
      </c>
      <c r="FV397">
        <v>4350</v>
      </c>
      <c r="FW397">
        <v>11112.80625</v>
      </c>
      <c r="FY397">
        <v>66714.286082899198</v>
      </c>
      <c r="FZ397">
        <v>4400</v>
      </c>
      <c r="GA397">
        <v>33577.989158711396</v>
      </c>
      <c r="GB397">
        <v>6480</v>
      </c>
      <c r="GC397">
        <v>9556.5293999999994</v>
      </c>
      <c r="GD397">
        <v>45391.619299497594</v>
      </c>
      <c r="GE397">
        <v>44328.635756257499</v>
      </c>
      <c r="GF397">
        <v>11346.073199999999</v>
      </c>
      <c r="GG397">
        <v>24537.5</v>
      </c>
      <c r="GH397">
        <v>4400</v>
      </c>
      <c r="GI397">
        <v>21920.548623598799</v>
      </c>
      <c r="GJ397">
        <v>4000</v>
      </c>
      <c r="GK397">
        <v>11392.8227500923</v>
      </c>
      <c r="GM397">
        <v>9466.6692000000003</v>
      </c>
      <c r="GN397">
        <v>101664.40652892721</v>
      </c>
      <c r="GO397">
        <v>9489.1984233794992</v>
      </c>
      <c r="GP397">
        <v>9673.23</v>
      </c>
      <c r="GQ397">
        <v>7080</v>
      </c>
      <c r="GR397">
        <v>14470.319913992151</v>
      </c>
      <c r="GS397">
        <v>15725.3994</v>
      </c>
      <c r="GT397">
        <v>46980.386862057203</v>
      </c>
      <c r="GU397">
        <v>9535.7533999999996</v>
      </c>
      <c r="GV397">
        <v>8597.6820048095997</v>
      </c>
      <c r="GW397">
        <v>5962.61402</v>
      </c>
      <c r="GX397">
        <v>10190.401290707799</v>
      </c>
      <c r="GY397">
        <v>15221.024449999999</v>
      </c>
      <c r="GZ397">
        <v>33786.665029942298</v>
      </c>
      <c r="HA397">
        <v>25285.716</v>
      </c>
      <c r="HB397">
        <v>39798.151881496007</v>
      </c>
      <c r="HC397">
        <v>12598.907799999999</v>
      </c>
      <c r="HD397">
        <v>32400</v>
      </c>
      <c r="HE397">
        <v>11708.125</v>
      </c>
      <c r="HF397">
        <v>22368.412552631402</v>
      </c>
      <c r="HG397">
        <v>34563.834051782404</v>
      </c>
      <c r="HH397">
        <v>11013.28125</v>
      </c>
      <c r="HI397">
        <v>21735.09245397825</v>
      </c>
      <c r="HJ397">
        <v>6895.9242355495999</v>
      </c>
      <c r="HK397">
        <v>7168.5153</v>
      </c>
      <c r="HL397">
        <v>61889.964059690006</v>
      </c>
      <c r="HM397">
        <v>21195.035</v>
      </c>
      <c r="HN397">
        <v>21985.972099999999</v>
      </c>
      <c r="HO397">
        <v>13700</v>
      </c>
      <c r="HP397">
        <v>11396.534799999999</v>
      </c>
      <c r="HQ397">
        <v>13857.143550000001</v>
      </c>
      <c r="HR397">
        <v>11203.704600000001</v>
      </c>
      <c r="HS397">
        <v>27234.228272970999</v>
      </c>
      <c r="HT397">
        <v>7500</v>
      </c>
      <c r="HV397">
        <v>30658.078799999999</v>
      </c>
      <c r="HW397">
        <v>28120.960735320146</v>
      </c>
      <c r="HX397">
        <v>14529.0924</v>
      </c>
      <c r="HZ397">
        <v>16057.684600000001</v>
      </c>
      <c r="IA397">
        <v>37509.245295246255</v>
      </c>
      <c r="IB397">
        <v>25887.549657381678</v>
      </c>
      <c r="IC397">
        <v>20158.231300073301</v>
      </c>
      <c r="ID397">
        <v>23374.99065</v>
      </c>
      <c r="IE397">
        <v>7017.0952100000004</v>
      </c>
      <c r="IF397">
        <v>24363.322604820001</v>
      </c>
      <c r="IG397">
        <v>5990</v>
      </c>
      <c r="IH397">
        <v>5300</v>
      </c>
      <c r="II397">
        <v>39302.364199999996</v>
      </c>
      <c r="IJ397">
        <v>11750</v>
      </c>
      <c r="IK397">
        <v>13370.008560148131</v>
      </c>
      <c r="IL397">
        <v>24990.686999999998</v>
      </c>
      <c r="IM397">
        <v>3900</v>
      </c>
      <c r="IN397">
        <v>21500</v>
      </c>
      <c r="IO397">
        <v>53874.296000000002</v>
      </c>
      <c r="IP397">
        <v>25942.012123190998</v>
      </c>
      <c r="IQ397">
        <v>142666.67032618026</v>
      </c>
      <c r="IR397">
        <v>11827.690399999999</v>
      </c>
      <c r="IS397">
        <v>16671.106326269</v>
      </c>
      <c r="IT397">
        <v>79923.687300000005</v>
      </c>
      <c r="IU397">
        <v>24970.637886900826</v>
      </c>
      <c r="IV397">
        <v>15784.770399999999</v>
      </c>
      <c r="IW397">
        <v>41552.464800000002</v>
      </c>
      <c r="IX397">
        <v>43937.58286485682</v>
      </c>
      <c r="IY397">
        <v>14820.819300000001</v>
      </c>
      <c r="JA397">
        <v>36677.3666955144</v>
      </c>
      <c r="JC397">
        <v>125500</v>
      </c>
      <c r="JD397">
        <v>69384.633600000001</v>
      </c>
      <c r="JE397">
        <v>16981.128000000001</v>
      </c>
      <c r="JF397">
        <v>48730.0524</v>
      </c>
      <c r="JG397">
        <v>12900</v>
      </c>
      <c r="JH397">
        <v>20608.690500000001</v>
      </c>
      <c r="JI397">
        <v>14413.383111064551</v>
      </c>
      <c r="JJ397">
        <v>12733.1805</v>
      </c>
      <c r="JK397">
        <v>18059.295760107601</v>
      </c>
      <c r="JL397">
        <v>3740</v>
      </c>
      <c r="JM397">
        <v>39281.381577437998</v>
      </c>
      <c r="JN397">
        <v>8343.1099409649996</v>
      </c>
      <c r="JO397">
        <v>4136.3640500000001</v>
      </c>
      <c r="JP397">
        <v>14150</v>
      </c>
      <c r="JR397">
        <v>13762.974250000001</v>
      </c>
      <c r="JS397">
        <v>4670</v>
      </c>
      <c r="JU397">
        <v>44169.272060397641</v>
      </c>
      <c r="JV397">
        <v>23955.984</v>
      </c>
      <c r="JW397">
        <v>70837.092504725995</v>
      </c>
      <c r="JX397">
        <v>38674.769670059395</v>
      </c>
      <c r="JY397">
        <v>8268.0884999999998</v>
      </c>
      <c r="JZ397">
        <v>15159.32336244273</v>
      </c>
      <c r="KA397">
        <v>12300</v>
      </c>
      <c r="KB397">
        <v>5700</v>
      </c>
      <c r="KC397">
        <v>9500</v>
      </c>
      <c r="KD397">
        <v>22778.036540431571</v>
      </c>
      <c r="KE397">
        <v>37501.153025586136</v>
      </c>
      <c r="KF397">
        <v>5700</v>
      </c>
      <c r="KG397">
        <v>31786.470749999997</v>
      </c>
      <c r="KH397">
        <v>13842.8586</v>
      </c>
      <c r="KI397">
        <v>17888.083136673751</v>
      </c>
      <c r="KJ397">
        <v>66361.905114777997</v>
      </c>
      <c r="KK397">
        <v>35115.756558637891</v>
      </c>
      <c r="KL397">
        <v>21153.844038458999</v>
      </c>
      <c r="KM397">
        <v>28800</v>
      </c>
      <c r="KN397">
        <v>20462.964599999999</v>
      </c>
      <c r="KO397">
        <v>12245.907150000001</v>
      </c>
      <c r="KP397">
        <v>27251.179243049999</v>
      </c>
      <c r="KQ397">
        <v>47267.073431759993</v>
      </c>
      <c r="KR397">
        <v>48300</v>
      </c>
      <c r="KS397">
        <v>39056.116799999996</v>
      </c>
      <c r="KT397">
        <v>24000</v>
      </c>
      <c r="KU397">
        <v>35600</v>
      </c>
      <c r="KV397">
        <v>9545.8709163179992</v>
      </c>
      <c r="KW397">
        <v>24553.567500000001</v>
      </c>
      <c r="KX397">
        <v>17059.234672536</v>
      </c>
      <c r="LG397">
        <v>63789.259875947857</v>
      </c>
      <c r="LJ397">
        <v>64000</v>
      </c>
      <c r="LK397">
        <v>9702.2809474152</v>
      </c>
      <c r="LL397">
        <v>17157.29024915379</v>
      </c>
      <c r="LM397">
        <v>26419.640044595741</v>
      </c>
      <c r="LN397">
        <v>7656.9555601077</v>
      </c>
      <c r="LP397">
        <v>22600</v>
      </c>
      <c r="LQ397">
        <v>10200</v>
      </c>
      <c r="LR397">
        <v>33160</v>
      </c>
      <c r="LS397">
        <v>11609.978485260801</v>
      </c>
      <c r="LT397">
        <v>14957.103392428249</v>
      </c>
      <c r="LU397">
        <v>16923.087076924599</v>
      </c>
      <c r="LV397">
        <v>50833.313000000002</v>
      </c>
      <c r="LW397">
        <v>20917.196267220002</v>
      </c>
      <c r="LX397">
        <v>26052.375431525659</v>
      </c>
      <c r="LY397">
        <v>27400</v>
      </c>
      <c r="LZ397">
        <v>14537.038200000001</v>
      </c>
      <c r="MA397">
        <v>42400</v>
      </c>
      <c r="MB397">
        <v>217200</v>
      </c>
      <c r="MC397">
        <v>16279.019200000001</v>
      </c>
      <c r="MD397">
        <v>21818.184000000001</v>
      </c>
      <c r="ME397">
        <v>18534.8769568965</v>
      </c>
      <c r="MF397">
        <v>33672.693538282489</v>
      </c>
      <c r="MG397">
        <v>33486.474465888925</v>
      </c>
      <c r="MH397">
        <v>41395.368499999997</v>
      </c>
      <c r="MI397">
        <v>29577.611250000002</v>
      </c>
      <c r="MJ397">
        <v>180370.3848</v>
      </c>
      <c r="MK397">
        <v>14559.201331241698</v>
      </c>
      <c r="ML397">
        <v>30785.468227724548</v>
      </c>
      <c r="MM397">
        <v>28923.769520000002</v>
      </c>
      <c r="MN397">
        <v>33099.986199999999</v>
      </c>
      <c r="MO397">
        <v>34927.874037713598</v>
      </c>
      <c r="MP397">
        <v>20749.987595110499</v>
      </c>
      <c r="MQ397">
        <v>17090.910800000001</v>
      </c>
      <c r="MR397">
        <v>12999.9948</v>
      </c>
      <c r="MS397">
        <v>8700</v>
      </c>
      <c r="MT397">
        <v>46525.2320861064</v>
      </c>
      <c r="MU397">
        <v>23111.714099999997</v>
      </c>
      <c r="MW397">
        <v>46372.521503381155</v>
      </c>
      <c r="MX397">
        <v>9160</v>
      </c>
      <c r="MY397">
        <v>22769.0949652614</v>
      </c>
      <c r="MZ397">
        <v>21787.836936508993</v>
      </c>
      <c r="NA397">
        <v>18861.440841543121</v>
      </c>
      <c r="NB397">
        <v>7000.3728000000001</v>
      </c>
      <c r="NC397">
        <v>10674.186516453601</v>
      </c>
      <c r="ND397">
        <v>11267.603999999999</v>
      </c>
      <c r="NE397">
        <v>37434.773249999998</v>
      </c>
      <c r="NF397">
        <v>9944.9530654251139</v>
      </c>
      <c r="NG397">
        <v>15600</v>
      </c>
      <c r="NH397">
        <v>23961.3632</v>
      </c>
      <c r="NI397">
        <v>33000</v>
      </c>
      <c r="NJ397">
        <v>79110.303462831609</v>
      </c>
      <c r="NK397">
        <v>6571.4288999999999</v>
      </c>
      <c r="NL397">
        <v>28200.0141</v>
      </c>
      <c r="NM397">
        <v>22830.053323849199</v>
      </c>
      <c r="NN397">
        <v>18321.997297052199</v>
      </c>
      <c r="NO397">
        <v>16000</v>
      </c>
      <c r="NP397">
        <v>36271.282897369376</v>
      </c>
      <c r="NQ397">
        <v>8700.0030000000006</v>
      </c>
      <c r="NR397">
        <v>20520</v>
      </c>
      <c r="NS397">
        <v>49350</v>
      </c>
      <c r="NT397">
        <v>23214.283107675001</v>
      </c>
      <c r="NU397">
        <v>5878.50191</v>
      </c>
      <c r="NV397">
        <v>24571</v>
      </c>
      <c r="NW397">
        <v>11800</v>
      </c>
      <c r="NX397">
        <v>33886.195868147253</v>
      </c>
      <c r="NY397">
        <v>27841.910131791003</v>
      </c>
      <c r="NZ397">
        <v>27900</v>
      </c>
      <c r="OA397">
        <v>10806.25</v>
      </c>
      <c r="OB397">
        <v>37252.394397897617</v>
      </c>
      <c r="OC397">
        <v>5539.3248000000003</v>
      </c>
      <c r="OD397">
        <v>16641.997267668245</v>
      </c>
      <c r="OE397">
        <v>24500</v>
      </c>
      <c r="OF397">
        <v>22392.075000000001</v>
      </c>
      <c r="OG397">
        <v>33559.4627378964</v>
      </c>
      <c r="OH397">
        <v>7750</v>
      </c>
      <c r="OI397">
        <v>29267.7220348146</v>
      </c>
      <c r="OJ397">
        <v>27165.976907839202</v>
      </c>
      <c r="OK397">
        <v>60874.767390000001</v>
      </c>
      <c r="OL397">
        <v>65518.186128544607</v>
      </c>
      <c r="OO397">
        <v>9056.1920399999999</v>
      </c>
      <c r="OP397">
        <v>49402.090682221962</v>
      </c>
      <c r="OQ397">
        <v>41810.677500000005</v>
      </c>
      <c r="OR397">
        <v>63500</v>
      </c>
      <c r="OS397">
        <v>14368.904147424002</v>
      </c>
      <c r="OU397">
        <v>28624.617000000002</v>
      </c>
      <c r="OV397">
        <v>9507.9543343999994</v>
      </c>
      <c r="OW397">
        <v>20925.927599999999</v>
      </c>
      <c r="OX397">
        <v>5728.0866951500684</v>
      </c>
      <c r="OY397">
        <v>26555.563999999998</v>
      </c>
      <c r="PA397">
        <v>22634.495437680001</v>
      </c>
      <c r="PB397">
        <v>19344.631460901983</v>
      </c>
      <c r="PC397">
        <v>27200</v>
      </c>
      <c r="PD397">
        <v>40477.070526540308</v>
      </c>
      <c r="PE397">
        <v>25938.889058701199</v>
      </c>
      <c r="PG397">
        <v>10328.241</v>
      </c>
      <c r="PH397">
        <v>19314.702000000001</v>
      </c>
      <c r="PI397">
        <v>51702.03</v>
      </c>
      <c r="PJ397">
        <v>56631.773929009498</v>
      </c>
      <c r="PK397">
        <v>13597.917907588</v>
      </c>
      <c r="PL397">
        <v>11538.11232</v>
      </c>
      <c r="PM397">
        <v>33828.256799999996</v>
      </c>
      <c r="PN397">
        <v>10829.572050000001</v>
      </c>
      <c r="PP397">
        <v>18200</v>
      </c>
      <c r="PQ397">
        <v>53363.003791381292</v>
      </c>
      <c r="PT397">
        <v>17427.578999999998</v>
      </c>
      <c r="PV397">
        <v>56338.715304634607</v>
      </c>
      <c r="PW397">
        <v>9146.5377058136401</v>
      </c>
      <c r="PX397">
        <v>21086.127163749999</v>
      </c>
      <c r="PY397">
        <v>36700</v>
      </c>
      <c r="PZ397">
        <v>24540.599082240002</v>
      </c>
      <c r="QB397">
        <v>11208.338529924649</v>
      </c>
      <c r="QC397">
        <v>43059.812799008025</v>
      </c>
      <c r="QD397">
        <v>80901.577116388391</v>
      </c>
      <c r="QE397">
        <v>10745.1855392</v>
      </c>
      <c r="QF397">
        <v>16716.658799999997</v>
      </c>
      <c r="QH397">
        <v>41076.962464045901</v>
      </c>
      <c r="QI397">
        <v>25600</v>
      </c>
      <c r="QJ397">
        <v>18005.016555349499</v>
      </c>
      <c r="QK397">
        <v>70979.4954</v>
      </c>
      <c r="QL397">
        <v>44645.07</v>
      </c>
      <c r="QM397">
        <v>126949.86321222753</v>
      </c>
      <c r="QO397">
        <v>19330.94712378375</v>
      </c>
      <c r="QQ397">
        <v>20154.509194936258</v>
      </c>
      <c r="QR397">
        <v>10746.52425</v>
      </c>
      <c r="QS397">
        <v>57034.479675000002</v>
      </c>
      <c r="QT397">
        <v>17260.948</v>
      </c>
      <c r="QU397">
        <v>7999.9980000000005</v>
      </c>
      <c r="QV397">
        <v>29031.729221743579</v>
      </c>
      <c r="QW397">
        <v>11190.4452</v>
      </c>
      <c r="QX397">
        <v>29788.901048141994</v>
      </c>
      <c r="QY397">
        <v>7300</v>
      </c>
      <c r="RB397">
        <v>33017.6728</v>
      </c>
      <c r="RD397">
        <v>14918.570797233482</v>
      </c>
      <c r="RE397">
        <v>19999.82</v>
      </c>
      <c r="RG397">
        <v>106537.75</v>
      </c>
      <c r="RH397">
        <v>29584.163018832547</v>
      </c>
      <c r="RI397">
        <v>14545.450181817601</v>
      </c>
      <c r="RK397">
        <v>4600</v>
      </c>
      <c r="RL397">
        <v>35409.851999999999</v>
      </c>
      <c r="RN397">
        <v>7787.6575999999995</v>
      </c>
      <c r="RO397">
        <v>35101.915132457863</v>
      </c>
      <c r="RP397">
        <v>17335.213248850199</v>
      </c>
      <c r="RQ397">
        <v>76114.931554015202</v>
      </c>
      <c r="RT397">
        <v>19950</v>
      </c>
      <c r="RU397">
        <v>38113.92521923512</v>
      </c>
      <c r="RV397">
        <v>31875.869595340799</v>
      </c>
      <c r="RW397">
        <v>34416.785165110901</v>
      </c>
      <c r="RX397">
        <v>15586.3125</v>
      </c>
      <c r="RY397">
        <v>11700.110010355198</v>
      </c>
      <c r="RZ397">
        <v>13529.144295504801</v>
      </c>
      <c r="SA397">
        <v>10516.076999999999</v>
      </c>
      <c r="SB397">
        <v>4300</v>
      </c>
      <c r="SC397">
        <v>17655.4761727435</v>
      </c>
      <c r="SD397">
        <v>59587.917099999999</v>
      </c>
      <c r="SE397">
        <v>7910</v>
      </c>
      <c r="SF397">
        <v>25227.275249999999</v>
      </c>
      <c r="SG397">
        <v>20636.081440829999</v>
      </c>
      <c r="SH397">
        <v>28298.881800000003</v>
      </c>
      <c r="SI397">
        <v>19283.201999999997</v>
      </c>
      <c r="SJ397">
        <v>9111.1584152064006</v>
      </c>
      <c r="SK397">
        <v>52800</v>
      </c>
      <c r="SL397">
        <v>10071.523350000001</v>
      </c>
      <c r="SM397">
        <v>94100</v>
      </c>
      <c r="SN397">
        <v>21116.579259290902</v>
      </c>
      <c r="SP397">
        <v>37235.744401489203</v>
      </c>
      <c r="SR397">
        <v>13850</v>
      </c>
      <c r="ST397">
        <v>19727.774799999999</v>
      </c>
      <c r="SU397">
        <v>7290</v>
      </c>
      <c r="SV397">
        <v>6597.6120236563202</v>
      </c>
      <c r="SW397">
        <v>31339.446243749997</v>
      </c>
      <c r="SX397">
        <v>21189.492999452399</v>
      </c>
      <c r="SY397">
        <v>6000</v>
      </c>
      <c r="SZ397">
        <v>25458.593454763341</v>
      </c>
      <c r="TA397">
        <v>11525.9622</v>
      </c>
      <c r="TB397">
        <v>109209.60948408559</v>
      </c>
      <c r="TD397">
        <v>14462.259</v>
      </c>
      <c r="TF397">
        <v>31875</v>
      </c>
      <c r="TG397">
        <v>21214.943300000003</v>
      </c>
      <c r="TH397">
        <v>4190</v>
      </c>
      <c r="TI397">
        <v>34979.154499999997</v>
      </c>
      <c r="TJ397">
        <v>15342.1008</v>
      </c>
      <c r="TK397">
        <v>10174.7835</v>
      </c>
      <c r="TL397">
        <v>47247.517493699997</v>
      </c>
      <c r="TM397">
        <v>11465.121000000001</v>
      </c>
      <c r="TN397">
        <v>24339.620726272798</v>
      </c>
      <c r="TO397">
        <v>40166.83778496</v>
      </c>
      <c r="TP397">
        <v>9700</v>
      </c>
      <c r="TQ397">
        <v>30186.631201633802</v>
      </c>
      <c r="TR397">
        <v>13603.528215592001</v>
      </c>
      <c r="TS397">
        <v>11289.2824</v>
      </c>
      <c r="TT397">
        <v>9200</v>
      </c>
      <c r="TU397">
        <v>4300</v>
      </c>
      <c r="TV397">
        <v>33382.09587316915</v>
      </c>
      <c r="TW397">
        <v>44666.688999999998</v>
      </c>
      <c r="TY397">
        <v>17898.020963667899</v>
      </c>
      <c r="TZ397">
        <v>7822.9885999999997</v>
      </c>
      <c r="UB397">
        <v>26733.484499999999</v>
      </c>
      <c r="UC397">
        <v>7861.6344090908005</v>
      </c>
      <c r="UD397">
        <v>20368.6698</v>
      </c>
      <c r="UE397">
        <v>4170</v>
      </c>
      <c r="UG397">
        <v>22672.493459398804</v>
      </c>
      <c r="UH397">
        <v>31186.454400000002</v>
      </c>
      <c r="UI397">
        <v>5800</v>
      </c>
      <c r="UK397">
        <v>3600</v>
      </c>
      <c r="UL397">
        <v>28754.807199999999</v>
      </c>
      <c r="UM397">
        <v>3730</v>
      </c>
      <c r="UN397">
        <v>17943.531599999998</v>
      </c>
      <c r="UO397">
        <v>42751.901831662777</v>
      </c>
      <c r="UP397">
        <v>7264.7031999999999</v>
      </c>
      <c r="UQ397">
        <v>6914.6765130189497</v>
      </c>
      <c r="UR397">
        <v>34659.205000000002</v>
      </c>
      <c r="US397">
        <v>16982.178944832998</v>
      </c>
      <c r="UT397">
        <v>26116.451096276709</v>
      </c>
      <c r="UW397">
        <v>36557.496796464002</v>
      </c>
      <c r="UX397">
        <v>14031.360200000001</v>
      </c>
      <c r="UZ397">
        <v>7100</v>
      </c>
      <c r="VA397">
        <v>14900</v>
      </c>
      <c r="VC397">
        <v>8108.5060680900724</v>
      </c>
      <c r="VD397">
        <v>6300</v>
      </c>
      <c r="VE397">
        <v>5611.1156000000001</v>
      </c>
      <c r="VF397">
        <v>9402.426492934801</v>
      </c>
      <c r="VG397">
        <v>9478.4662000000008</v>
      </c>
      <c r="VH397">
        <v>32861.892</v>
      </c>
      <c r="VJ397">
        <v>4300</v>
      </c>
      <c r="VK397">
        <v>13873.521023715599</v>
      </c>
      <c r="VL397">
        <v>18796.2978</v>
      </c>
      <c r="VM397">
        <v>3900</v>
      </c>
      <c r="VN397">
        <v>5958.3355000000001</v>
      </c>
      <c r="VO397">
        <v>4700</v>
      </c>
      <c r="VP397">
        <v>8606.7990000000009</v>
      </c>
      <c r="VQ397">
        <v>7520</v>
      </c>
      <c r="VR397">
        <v>5500</v>
      </c>
      <c r="VS397">
        <v>12037.6236989799</v>
      </c>
      <c r="VT397">
        <v>9600</v>
      </c>
      <c r="VU397">
        <v>4000</v>
      </c>
      <c r="VV397">
        <v>36250.055075437995</v>
      </c>
      <c r="VW397">
        <v>49478.689382201483</v>
      </c>
      <c r="VX397">
        <v>42550</v>
      </c>
      <c r="VY397">
        <v>10075.6249934815</v>
      </c>
      <c r="WA397">
        <v>25266.415999999997</v>
      </c>
      <c r="WB397">
        <v>11312.730600000001</v>
      </c>
      <c r="WC397">
        <v>23644.183008223998</v>
      </c>
      <c r="WD397">
        <v>13333.334000000001</v>
      </c>
      <c r="WE397">
        <v>46485.006802776799</v>
      </c>
      <c r="WF397">
        <v>6300</v>
      </c>
      <c r="WH397">
        <v>9703.6999999999989</v>
      </c>
      <c r="WI397">
        <v>15127.472419914362</v>
      </c>
      <c r="WJ397">
        <v>11067.071399999999</v>
      </c>
      <c r="WK397">
        <v>90018.48884626427</v>
      </c>
      <c r="WN397">
        <v>33374.986649999999</v>
      </c>
      <c r="WO397">
        <v>29826.0795</v>
      </c>
      <c r="WP397">
        <v>15272.5</v>
      </c>
      <c r="WQ397">
        <v>17406.062272650237</v>
      </c>
      <c r="WR397">
        <v>5130</v>
      </c>
      <c r="WS397">
        <v>9367.7376000000004</v>
      </c>
      <c r="WV397">
        <v>16430.16</v>
      </c>
      <c r="WY397">
        <v>20088</v>
      </c>
      <c r="WZ397">
        <v>27500</v>
      </c>
      <c r="XA397">
        <v>11616.661199999999</v>
      </c>
      <c r="XB397">
        <v>61987.455198146818</v>
      </c>
      <c r="XC397">
        <v>6850.5992171385997</v>
      </c>
      <c r="XD397">
        <v>18920.356176563859</v>
      </c>
      <c r="XE397">
        <v>35528.725937314019</v>
      </c>
      <c r="XF397">
        <v>40512.586464189881</v>
      </c>
      <c r="XG397">
        <v>11700</v>
      </c>
      <c r="XI397">
        <v>4700</v>
      </c>
      <c r="XJ397">
        <v>38841.912646378376</v>
      </c>
      <c r="XK397">
        <v>20736.859524214178</v>
      </c>
      <c r="XL397">
        <v>52522.696185697598</v>
      </c>
      <c r="XM397">
        <v>76954.523775280206</v>
      </c>
      <c r="XN397">
        <v>6500</v>
      </c>
      <c r="XO397">
        <v>31284.613949999999</v>
      </c>
      <c r="XP397">
        <v>10062.558199999999</v>
      </c>
      <c r="XQ397">
        <v>67745.112936348771</v>
      </c>
      <c r="XR397">
        <v>10404.163</v>
      </c>
      <c r="XS397">
        <v>11727.2739</v>
      </c>
      <c r="XT397">
        <v>22358.072045432102</v>
      </c>
      <c r="XU397">
        <v>17748.552299999999</v>
      </c>
      <c r="XV397">
        <v>53508.860099999998</v>
      </c>
      <c r="XW397">
        <v>20235</v>
      </c>
      <c r="XX397">
        <v>67604.567999999999</v>
      </c>
      <c r="XZ397">
        <v>18007.594799999999</v>
      </c>
      <c r="YA397">
        <v>47468.502359790873</v>
      </c>
      <c r="YB397">
        <v>20566.174776080941</v>
      </c>
      <c r="YC397">
        <v>4900</v>
      </c>
      <c r="YD397">
        <v>29221.304454800404</v>
      </c>
      <c r="YE397">
        <v>23562.297356219999</v>
      </c>
      <c r="YG397">
        <v>18844.172927852214</v>
      </c>
      <c r="YH397">
        <v>4918.6980079833602</v>
      </c>
      <c r="YI397">
        <v>11050</v>
      </c>
      <c r="YK397">
        <v>5395.5332697766507</v>
      </c>
      <c r="YL397">
        <v>20633.007023999999</v>
      </c>
      <c r="YM397">
        <v>3050</v>
      </c>
      <c r="YN397">
        <v>6500</v>
      </c>
      <c r="YO397">
        <v>62741.019215501394</v>
      </c>
      <c r="YP397">
        <v>11570.250247934</v>
      </c>
      <c r="YR397">
        <v>37799.984879999996</v>
      </c>
      <c r="YS397">
        <v>17026.393469834002</v>
      </c>
      <c r="YT397">
        <v>12000.001200000001</v>
      </c>
      <c r="YU397">
        <v>15662.149799999999</v>
      </c>
      <c r="YV397">
        <v>17545.456299999998</v>
      </c>
      <c r="YW397">
        <v>10930.227069762001</v>
      </c>
      <c r="YX397">
        <v>20874.99165</v>
      </c>
      <c r="YY397">
        <v>63482.132700000002</v>
      </c>
      <c r="YZ397">
        <v>13242.424800000001</v>
      </c>
      <c r="ZA397">
        <v>38900</v>
      </c>
      <c r="ZB397">
        <v>10737.4719959672</v>
      </c>
      <c r="ZC397">
        <v>19337.39771555836</v>
      </c>
      <c r="ZD397">
        <v>110271.7143912966</v>
      </c>
      <c r="ZE397">
        <v>8200</v>
      </c>
      <c r="ZF397">
        <v>42423.498818949498</v>
      </c>
      <c r="ZG397">
        <v>15565.2135</v>
      </c>
      <c r="ZH397">
        <v>30831.278364020243</v>
      </c>
      <c r="ZJ397">
        <v>15115.2703190096</v>
      </c>
      <c r="ZK397">
        <v>3900</v>
      </c>
      <c r="ZM397">
        <v>28131.511399999999</v>
      </c>
      <c r="ZN397">
        <v>53072.737741234007</v>
      </c>
      <c r="ZO397">
        <v>6857.1417494496</v>
      </c>
      <c r="ZP397">
        <v>6300</v>
      </c>
      <c r="ZQ397">
        <v>51185.109915953995</v>
      </c>
      <c r="ZR397">
        <v>14448.0510811686</v>
      </c>
      <c r="ZS397">
        <v>16485.902750000001</v>
      </c>
      <c r="ZT397">
        <v>45192.311353201199</v>
      </c>
      <c r="ZU397">
        <v>12500</v>
      </c>
      <c r="ZV397">
        <v>16500</v>
      </c>
      <c r="ZZ397">
        <v>10400</v>
      </c>
      <c r="AAA397">
        <v>19217.386500000001</v>
      </c>
      <c r="AAB397">
        <v>7900</v>
      </c>
      <c r="AAC397">
        <v>6400</v>
      </c>
      <c r="AAD397">
        <v>36580.073899999996</v>
      </c>
      <c r="AAE397">
        <v>6866.9905065299999</v>
      </c>
      <c r="AAF397">
        <v>15448.266421046401</v>
      </c>
      <c r="AAG397">
        <v>12137.0471</v>
      </c>
      <c r="AAH397">
        <v>11841.570611890646</v>
      </c>
      <c r="AAI397">
        <v>11074.573399999999</v>
      </c>
      <c r="AAJ397">
        <v>68962.95</v>
      </c>
      <c r="AAK397">
        <v>11729.9575959093</v>
      </c>
      <c r="AAL397">
        <v>39011.539085049029</v>
      </c>
      <c r="AAM397">
        <v>42693.378161059532</v>
      </c>
      <c r="AAN397">
        <v>34000</v>
      </c>
      <c r="AAO397">
        <v>11575.607400000001</v>
      </c>
      <c r="AAP397">
        <v>11800</v>
      </c>
      <c r="AAQ397">
        <v>17867.440500000001</v>
      </c>
      <c r="AAR397">
        <v>35023.825199999999</v>
      </c>
      <c r="AAT397">
        <v>38071.065654240309</v>
      </c>
      <c r="AAU397">
        <v>18884.867083550711</v>
      </c>
      <c r="AAV397">
        <v>15500</v>
      </c>
      <c r="AAW397">
        <v>35727.276299999998</v>
      </c>
      <c r="AAY397">
        <v>40464.892352218296</v>
      </c>
      <c r="ABA397">
        <v>27800</v>
      </c>
      <c r="ABB397">
        <v>8571.4290000000001</v>
      </c>
      <c r="ABC397">
        <v>15803.67525</v>
      </c>
      <c r="ABD397">
        <v>21000</v>
      </c>
      <c r="ABF397">
        <v>18735.78</v>
      </c>
      <c r="ABJ397">
        <v>47635.842000000004</v>
      </c>
      <c r="ABL397">
        <v>12501.954</v>
      </c>
      <c r="ABM397">
        <v>5470</v>
      </c>
      <c r="ABN397">
        <v>3700</v>
      </c>
      <c r="ABO397">
        <v>17703.6223131525</v>
      </c>
      <c r="ABP397">
        <v>16234.781659384247</v>
      </c>
      <c r="ABQ397">
        <v>24612.069950000001</v>
      </c>
    </row>
    <row r="398" spans="2:745" x14ac:dyDescent="0.25">
      <c r="B398" s="3">
        <v>44439</v>
      </c>
      <c r="C398" s="4">
        <v>16987.540117674998</v>
      </c>
      <c r="D398">
        <v>16800</v>
      </c>
      <c r="E398">
        <v>7000</v>
      </c>
      <c r="F398">
        <v>8285.7147000000004</v>
      </c>
      <c r="I398">
        <v>3700</v>
      </c>
      <c r="K398">
        <v>20558.206200000001</v>
      </c>
      <c r="L398">
        <v>5790</v>
      </c>
      <c r="N398">
        <v>8890</v>
      </c>
      <c r="O398">
        <v>13763.9655</v>
      </c>
      <c r="P398">
        <v>26500.563559495196</v>
      </c>
      <c r="R398">
        <v>9000</v>
      </c>
      <c r="S398">
        <v>10150</v>
      </c>
      <c r="T398">
        <v>14481.112016413301</v>
      </c>
      <c r="U398">
        <v>39619.706998931346</v>
      </c>
      <c r="V398">
        <v>8500</v>
      </c>
      <c r="W398">
        <v>34800</v>
      </c>
      <c r="X398">
        <v>27511.7035</v>
      </c>
      <c r="Y398">
        <v>83350.200522611631</v>
      </c>
      <c r="Z398">
        <v>24350</v>
      </c>
      <c r="AA398">
        <v>3150</v>
      </c>
      <c r="AB398">
        <v>12386.600999999999</v>
      </c>
      <c r="AC398">
        <v>7300</v>
      </c>
      <c r="AD398">
        <v>12688.726049999999</v>
      </c>
      <c r="AE398">
        <v>7740</v>
      </c>
      <c r="AF398">
        <v>11181.819299999999</v>
      </c>
      <c r="AG398">
        <v>3300</v>
      </c>
      <c r="AH398">
        <v>26500</v>
      </c>
      <c r="AI398">
        <v>12950</v>
      </c>
      <c r="AJ398">
        <v>21392.582899999998</v>
      </c>
      <c r="AK398">
        <v>15681.819977272751</v>
      </c>
      <c r="AL398">
        <v>10400</v>
      </c>
      <c r="AM398">
        <v>16900</v>
      </c>
      <c r="AN398">
        <v>8087.835</v>
      </c>
      <c r="AO398">
        <v>11200</v>
      </c>
      <c r="AP398">
        <v>14900</v>
      </c>
      <c r="AQ398">
        <v>3100</v>
      </c>
      <c r="AR398">
        <v>7570</v>
      </c>
      <c r="AT398">
        <v>13169.824679800098</v>
      </c>
      <c r="AU398">
        <v>64490.1204</v>
      </c>
      <c r="AV398">
        <v>7436.1750904044293</v>
      </c>
      <c r="AW398">
        <v>5249.9979000000003</v>
      </c>
      <c r="AX398">
        <v>8400</v>
      </c>
      <c r="AY398">
        <v>6440</v>
      </c>
      <c r="BA398">
        <v>180859.63199999998</v>
      </c>
      <c r="BB398">
        <v>34795.446363637027</v>
      </c>
      <c r="BD398">
        <v>13674.160288940799</v>
      </c>
      <c r="BE398">
        <v>14800</v>
      </c>
      <c r="BF398">
        <v>17748.606665498824</v>
      </c>
      <c r="BG398">
        <v>18169.662733003675</v>
      </c>
      <c r="BH398">
        <v>23085.493399999999</v>
      </c>
      <c r="BI398">
        <v>7450</v>
      </c>
      <c r="BJ398">
        <v>5300</v>
      </c>
      <c r="BK398">
        <v>72804.758999999991</v>
      </c>
      <c r="BL398">
        <v>7600</v>
      </c>
      <c r="BM398">
        <v>17986.107</v>
      </c>
      <c r="BN398">
        <v>13187.9460460672</v>
      </c>
      <c r="BO398">
        <v>24372.522919287199</v>
      </c>
      <c r="BP398">
        <v>9520</v>
      </c>
      <c r="BQ398">
        <v>16804.918059639</v>
      </c>
      <c r="BR398">
        <v>38987.955563871998</v>
      </c>
      <c r="BS398">
        <v>3370</v>
      </c>
      <c r="BV398">
        <v>6200</v>
      </c>
      <c r="BW398">
        <v>4500</v>
      </c>
      <c r="BX398">
        <v>10138.8897</v>
      </c>
      <c r="BY398">
        <v>13590.910449999999</v>
      </c>
      <c r="BZ398">
        <v>9392.6061000000009</v>
      </c>
      <c r="CC398">
        <v>4200</v>
      </c>
      <c r="CD398">
        <v>11425.102667879106</v>
      </c>
      <c r="CE398">
        <v>8200</v>
      </c>
      <c r="CF398">
        <v>13255.623560449802</v>
      </c>
      <c r="CG398">
        <v>3400</v>
      </c>
      <c r="CH398">
        <v>13412.779133419201</v>
      </c>
      <c r="CI398">
        <v>21439.211170208</v>
      </c>
      <c r="CK398">
        <v>12111.945198249981</v>
      </c>
      <c r="CL398">
        <v>6300</v>
      </c>
      <c r="CM398">
        <v>14568.546850000001</v>
      </c>
      <c r="CN398">
        <v>22600</v>
      </c>
      <c r="CO398">
        <v>15081.0815</v>
      </c>
      <c r="CP398">
        <v>9464.0071620129002</v>
      </c>
      <c r="CQ398">
        <v>18209.545079378404</v>
      </c>
      <c r="CS398">
        <v>10224.0036</v>
      </c>
      <c r="CV398">
        <v>30929.103545020298</v>
      </c>
      <c r="CW398">
        <v>9880</v>
      </c>
      <c r="CX398">
        <v>222195.31200000001</v>
      </c>
      <c r="CY398">
        <v>8096</v>
      </c>
      <c r="CZ398">
        <v>30249.9879</v>
      </c>
      <c r="DA398">
        <v>13720.6937</v>
      </c>
      <c r="DC398">
        <v>32000</v>
      </c>
      <c r="DD398">
        <v>11919.640950000001</v>
      </c>
      <c r="DE398">
        <v>6747.2594242368004</v>
      </c>
      <c r="DF398">
        <v>11347.148710566553</v>
      </c>
      <c r="DG398">
        <v>22647.335999999999</v>
      </c>
      <c r="DH398">
        <v>20786.608142662502</v>
      </c>
      <c r="DI398">
        <v>6385.0604400000002</v>
      </c>
      <c r="DJ398">
        <v>5450</v>
      </c>
      <c r="DK398">
        <v>70756.971406119235</v>
      </c>
      <c r="DL398">
        <v>7600</v>
      </c>
      <c r="DM398">
        <v>9570.2151999999987</v>
      </c>
      <c r="DO398">
        <v>51684.528272052899</v>
      </c>
      <c r="DQ398">
        <v>4100</v>
      </c>
      <c r="DR398">
        <v>11000</v>
      </c>
      <c r="DS398">
        <v>18921.570086068758</v>
      </c>
      <c r="DT398">
        <v>28000.001400000001</v>
      </c>
      <c r="DU398">
        <v>75652.154999999999</v>
      </c>
      <c r="DV398">
        <v>18184.859444673599</v>
      </c>
      <c r="DW398">
        <v>10803.423394872201</v>
      </c>
      <c r="DX398">
        <v>13000</v>
      </c>
      <c r="DY398">
        <v>23249.990699999998</v>
      </c>
      <c r="DZ398">
        <v>25255.268696197934</v>
      </c>
      <c r="EA398">
        <v>12547.1016</v>
      </c>
      <c r="EB398">
        <v>5487.1788541941005</v>
      </c>
      <c r="EC398">
        <v>13350</v>
      </c>
      <c r="ED398">
        <v>18000.001500000002</v>
      </c>
      <c r="EE398">
        <v>18000</v>
      </c>
      <c r="EF398">
        <v>54051.439872378847</v>
      </c>
      <c r="EG398">
        <v>87026.51939999999</v>
      </c>
      <c r="EH398">
        <v>8000</v>
      </c>
      <c r="EI398">
        <v>26519.301816701172</v>
      </c>
      <c r="EJ398">
        <v>11400</v>
      </c>
      <c r="EK398">
        <v>13087.564278603999</v>
      </c>
      <c r="EL398">
        <v>7200</v>
      </c>
      <c r="EN398">
        <v>6100</v>
      </c>
      <c r="EO398">
        <v>11100</v>
      </c>
      <c r="EP398">
        <v>139475.98256497798</v>
      </c>
      <c r="EQ398">
        <v>31600</v>
      </c>
      <c r="ES398">
        <v>34300</v>
      </c>
      <c r="ET398">
        <v>4680</v>
      </c>
      <c r="EU398">
        <v>5222.4005944533501</v>
      </c>
      <c r="EV398">
        <v>3500</v>
      </c>
      <c r="EW398">
        <v>38056.410601938878</v>
      </c>
      <c r="EX398">
        <v>9341.9038411371403</v>
      </c>
      <c r="EY398">
        <v>33251.011156224005</v>
      </c>
      <c r="EZ398">
        <v>5694.6936510453079</v>
      </c>
      <c r="FA398">
        <v>13331.054109662042</v>
      </c>
      <c r="FB398">
        <v>7927.5</v>
      </c>
      <c r="FC398">
        <v>5500</v>
      </c>
      <c r="FD398">
        <v>17375.508646641596</v>
      </c>
      <c r="FE398">
        <v>4000</v>
      </c>
      <c r="FG398">
        <v>13209.041999999999</v>
      </c>
      <c r="FH398">
        <v>30826.176059424899</v>
      </c>
      <c r="FJ398">
        <v>35000</v>
      </c>
      <c r="FK398">
        <v>30655.053200000002</v>
      </c>
      <c r="FL398">
        <v>12100</v>
      </c>
      <c r="FM398">
        <v>55141.248</v>
      </c>
      <c r="FN398">
        <v>51661.065095744052</v>
      </c>
      <c r="FO398">
        <v>15600</v>
      </c>
      <c r="FP398">
        <v>15900</v>
      </c>
      <c r="FQ398">
        <v>7600</v>
      </c>
      <c r="FR398">
        <v>9300</v>
      </c>
      <c r="FS398">
        <v>21100</v>
      </c>
      <c r="FT398">
        <v>6012.6544999999996</v>
      </c>
      <c r="FV398">
        <v>4400</v>
      </c>
      <c r="FW398">
        <v>10915.24525</v>
      </c>
      <c r="FY398">
        <v>66714.286082899198</v>
      </c>
      <c r="FZ398">
        <v>4500</v>
      </c>
      <c r="GA398">
        <v>32752.300900710299</v>
      </c>
      <c r="GB398">
        <v>6440</v>
      </c>
      <c r="GC398">
        <v>9459.9987999999994</v>
      </c>
      <c r="GD398">
        <v>42422.074111679998</v>
      </c>
      <c r="GE398">
        <v>43153.433323695004</v>
      </c>
      <c r="GF398">
        <v>12291.579299999999</v>
      </c>
      <c r="GG398">
        <v>23593.75</v>
      </c>
      <c r="GH398">
        <v>4000</v>
      </c>
      <c r="GI398">
        <v>21312.942798211199</v>
      </c>
      <c r="GJ398">
        <v>3700</v>
      </c>
      <c r="GK398">
        <v>10671.758019073801</v>
      </c>
      <c r="GM398">
        <v>8662.8954000000012</v>
      </c>
      <c r="GN398">
        <v>104989.06009872</v>
      </c>
      <c r="GQ398">
        <v>7110</v>
      </c>
      <c r="GR398">
        <v>13549.132439361349</v>
      </c>
      <c r="GS398">
        <v>15909.322200000001</v>
      </c>
      <c r="GT398">
        <v>47751.460034470809</v>
      </c>
      <c r="GU398">
        <v>8686.0328000000009</v>
      </c>
      <c r="GV398">
        <v>8774.9537987231979</v>
      </c>
      <c r="GW398">
        <v>5906.53928</v>
      </c>
      <c r="GX398">
        <v>10017.6826247636</v>
      </c>
      <c r="GY398">
        <v>16133.3256</v>
      </c>
      <c r="GZ398">
        <v>32839.375356205601</v>
      </c>
      <c r="HA398">
        <v>24349.207999999999</v>
      </c>
      <c r="HB398">
        <v>40388.378710247001</v>
      </c>
      <c r="HD398">
        <v>32800</v>
      </c>
      <c r="HE398">
        <v>11529.375</v>
      </c>
      <c r="HF398">
        <v>23611.102138888702</v>
      </c>
      <c r="HG398">
        <v>33533.475855116805</v>
      </c>
      <c r="HI398">
        <v>21645.463206745349</v>
      </c>
      <c r="HJ398">
        <v>6895.9242355495999</v>
      </c>
      <c r="HK398">
        <v>6896.2932000000001</v>
      </c>
      <c r="HL398">
        <v>61985.179389012599</v>
      </c>
      <c r="HM398">
        <v>20719.810000000001</v>
      </c>
      <c r="HN398">
        <v>22168.4283</v>
      </c>
      <c r="HO398">
        <v>14000</v>
      </c>
      <c r="HP398">
        <v>10534.611999999999</v>
      </c>
      <c r="HQ398">
        <v>13761.90545</v>
      </c>
      <c r="HR398">
        <v>11018.519400000001</v>
      </c>
      <c r="HS398">
        <v>27004.079865030402</v>
      </c>
      <c r="HT398">
        <v>7600</v>
      </c>
      <c r="HV398">
        <v>28860.228500000001</v>
      </c>
      <c r="HW398">
        <v>28074.3256428901</v>
      </c>
      <c r="HX398">
        <v>14193.436799999999</v>
      </c>
      <c r="HZ398">
        <v>15961.5308</v>
      </c>
      <c r="IA398">
        <v>35104.806494268931</v>
      </c>
      <c r="IB398">
        <v>25338.697014468995</v>
      </c>
      <c r="IC398">
        <v>19985.199271746493</v>
      </c>
      <c r="ID398">
        <v>24041.657049999998</v>
      </c>
      <c r="IE398">
        <v>6726.4968699999999</v>
      </c>
      <c r="IF398">
        <v>24398.327378677499</v>
      </c>
      <c r="IG398">
        <v>5850</v>
      </c>
      <c r="IH398">
        <v>4900</v>
      </c>
      <c r="II398">
        <v>38917.989000000001</v>
      </c>
      <c r="IJ398">
        <v>12200</v>
      </c>
      <c r="IK398">
        <v>13267.9474261012</v>
      </c>
      <c r="IL398">
        <v>23139.525000000001</v>
      </c>
      <c r="IM398">
        <v>3700</v>
      </c>
      <c r="IN398">
        <v>21500</v>
      </c>
      <c r="IO398">
        <v>53874.296000000002</v>
      </c>
      <c r="IP398">
        <v>25144.911192031501</v>
      </c>
      <c r="IQ398">
        <v>143913.92433710181</v>
      </c>
      <c r="IR398">
        <v>11159.9982</v>
      </c>
      <c r="IS398">
        <v>16934.334320894301</v>
      </c>
      <c r="IT398">
        <v>79694.679600000003</v>
      </c>
      <c r="IU398">
        <v>25109.171245496676</v>
      </c>
      <c r="IV398">
        <v>15688.521799999999</v>
      </c>
      <c r="IW398">
        <v>40816.588800000005</v>
      </c>
      <c r="IX398">
        <v>43236.451223396347</v>
      </c>
      <c r="IY398">
        <v>14075.117700000001</v>
      </c>
      <c r="IZ398">
        <v>6100</v>
      </c>
      <c r="JA398">
        <v>37773.303947372398</v>
      </c>
      <c r="JC398">
        <v>126500</v>
      </c>
      <c r="JD398">
        <v>70138.814400000003</v>
      </c>
      <c r="JE398">
        <v>16698.109199999999</v>
      </c>
      <c r="JF398">
        <v>47674.874100000001</v>
      </c>
      <c r="JG398">
        <v>12400</v>
      </c>
      <c r="JH398">
        <v>20782.603500000001</v>
      </c>
      <c r="JI398">
        <v>14712.7708908196</v>
      </c>
      <c r="JJ398">
        <v>12765.4164</v>
      </c>
      <c r="JK398">
        <v>18059.295760107601</v>
      </c>
      <c r="JL398">
        <v>3780</v>
      </c>
      <c r="JN398">
        <v>8302.4118436919998</v>
      </c>
      <c r="JO398">
        <v>3872.72766</v>
      </c>
      <c r="JP398">
        <v>15200</v>
      </c>
      <c r="JR398">
        <v>13643.986000000001</v>
      </c>
      <c r="JS398">
        <v>4500</v>
      </c>
      <c r="JU398">
        <v>44169.272060397641</v>
      </c>
      <c r="JV398">
        <v>23909.914799999999</v>
      </c>
      <c r="JW398">
        <v>71606.503357420341</v>
      </c>
      <c r="JX398">
        <v>38438.371322442908</v>
      </c>
      <c r="JY398">
        <v>8458.1594999999998</v>
      </c>
      <c r="JZ398">
        <v>15430.025565343492</v>
      </c>
      <c r="KA398">
        <v>11800</v>
      </c>
      <c r="KB398">
        <v>5700</v>
      </c>
      <c r="KC398">
        <v>9600</v>
      </c>
      <c r="KD398">
        <v>22815.073998220891</v>
      </c>
      <c r="KE398">
        <v>37412.076652603741</v>
      </c>
      <c r="KF398">
        <v>5600</v>
      </c>
      <c r="KG398">
        <v>32021.057249999998</v>
      </c>
      <c r="KH398">
        <v>13752.382399999999</v>
      </c>
      <c r="KI398">
        <v>18123.969947267247</v>
      </c>
      <c r="KJ398">
        <v>66602.637539620002</v>
      </c>
      <c r="KK398">
        <v>33928.267206413424</v>
      </c>
      <c r="KL398">
        <v>21153.844038458999</v>
      </c>
      <c r="KM398">
        <v>28700</v>
      </c>
      <c r="KN398">
        <v>20370.371999999999</v>
      </c>
      <c r="KO398">
        <v>11655.74295</v>
      </c>
      <c r="KP398">
        <v>24572.249758140002</v>
      </c>
      <c r="KQ398">
        <v>46183.869665615493</v>
      </c>
      <c r="KR398">
        <v>48500</v>
      </c>
      <c r="KS398">
        <v>37741.259999999995</v>
      </c>
      <c r="KU398">
        <v>34500</v>
      </c>
      <c r="KV398">
        <v>9632.6515610118004</v>
      </c>
      <c r="KW398">
        <v>25267.8531</v>
      </c>
      <c r="KX398">
        <v>16737.362320223998</v>
      </c>
      <c r="LG398">
        <v>64152.38659250924</v>
      </c>
      <c r="LJ398">
        <v>64000</v>
      </c>
      <c r="LK398">
        <v>9702.2809474152</v>
      </c>
      <c r="LL398">
        <v>16990.309322154724</v>
      </c>
      <c r="LM398">
        <v>26493.232356697677</v>
      </c>
      <c r="LN398">
        <v>7656.9555601077</v>
      </c>
      <c r="LP398">
        <v>22650</v>
      </c>
      <c r="LQ398">
        <v>10200</v>
      </c>
      <c r="LR398">
        <v>32960</v>
      </c>
      <c r="LS398">
        <v>11609.978485260801</v>
      </c>
      <c r="LT398">
        <v>14957.103392428249</v>
      </c>
      <c r="LU398">
        <v>16745.5721775163</v>
      </c>
      <c r="LV398">
        <v>50833.313000000002</v>
      </c>
      <c r="LW398">
        <v>20536.883607816002</v>
      </c>
      <c r="LX398">
        <v>25932.133698764774</v>
      </c>
      <c r="LY398">
        <v>27400</v>
      </c>
      <c r="LZ398">
        <v>13935.186300000001</v>
      </c>
      <c r="MA398">
        <v>42960</v>
      </c>
      <c r="MB398">
        <v>217000</v>
      </c>
      <c r="MC398">
        <v>16279.019200000001</v>
      </c>
      <c r="MD398">
        <v>20863.638449999999</v>
      </c>
      <c r="ME398">
        <v>18303.768765413999</v>
      </c>
      <c r="MF398">
        <v>34417.298555099544</v>
      </c>
      <c r="MG398">
        <v>33626.585237712738</v>
      </c>
      <c r="MH398">
        <v>38697.692799999997</v>
      </c>
      <c r="MI398">
        <v>30025.756875000003</v>
      </c>
      <c r="MJ398">
        <v>180648.16260000001</v>
      </c>
      <c r="MK398">
        <v>13996.138296331799</v>
      </c>
      <c r="MM398">
        <v>29239.445039999999</v>
      </c>
      <c r="MN398">
        <v>31665.0157</v>
      </c>
      <c r="MO398">
        <v>32491.045616477761</v>
      </c>
      <c r="MP398">
        <v>21291.65393795475</v>
      </c>
      <c r="MQ398">
        <v>17000.001700000001</v>
      </c>
      <c r="MS398">
        <v>8800</v>
      </c>
      <c r="MT398">
        <v>46525.2320861064</v>
      </c>
      <c r="MU398">
        <v>22987.790699999998</v>
      </c>
      <c r="MV398">
        <v>9200</v>
      </c>
      <c r="MW398">
        <v>46729.233207253325</v>
      </c>
      <c r="MX398">
        <v>9290</v>
      </c>
      <c r="MY398">
        <v>22586.5249025388</v>
      </c>
      <c r="MZ398">
        <v>21444.721394201762</v>
      </c>
      <c r="NA398">
        <v>19096.788588229039</v>
      </c>
      <c r="NB398">
        <v>6734.7759999999998</v>
      </c>
      <c r="NC398">
        <v>10584.108993108002</v>
      </c>
      <c r="ND398">
        <v>11173.7073</v>
      </c>
      <c r="NE398">
        <v>37434.773249999998</v>
      </c>
      <c r="NF398">
        <v>9944.9530654251139</v>
      </c>
      <c r="NG398">
        <v>15650</v>
      </c>
      <c r="NH398">
        <v>21932.376800000002</v>
      </c>
      <c r="NI398">
        <v>30850</v>
      </c>
      <c r="NJ398">
        <v>78666.694284535362</v>
      </c>
      <c r="NK398">
        <v>6600.0003299999998</v>
      </c>
      <c r="NL398">
        <v>27466.680400000001</v>
      </c>
      <c r="NM398">
        <v>22763.298781966601</v>
      </c>
      <c r="NN398">
        <v>18049.8884263039</v>
      </c>
      <c r="NO398">
        <v>16000</v>
      </c>
      <c r="NP398">
        <v>36072.717480048006</v>
      </c>
      <c r="NQ398">
        <v>9666.67</v>
      </c>
      <c r="NR398">
        <v>20760</v>
      </c>
      <c r="NS398">
        <v>49500</v>
      </c>
      <c r="NT398">
        <v>22099.9975185066</v>
      </c>
      <c r="NU398">
        <v>5925.2308600000006</v>
      </c>
      <c r="NV398">
        <v>24964.136000000002</v>
      </c>
      <c r="NW398">
        <v>11700</v>
      </c>
      <c r="NX398">
        <v>34048.330776607283</v>
      </c>
      <c r="NY398">
        <v>26508.6355620996</v>
      </c>
      <c r="NZ398">
        <v>27300</v>
      </c>
      <c r="OA398">
        <v>11025</v>
      </c>
      <c r="OB398">
        <v>37617.613950818188</v>
      </c>
      <c r="OC398">
        <v>5061.7968000000001</v>
      </c>
      <c r="OE398">
        <v>25300</v>
      </c>
      <c r="OF398">
        <v>21766.059999999998</v>
      </c>
      <c r="OG398">
        <v>32080.257768732918</v>
      </c>
      <c r="OH398">
        <v>7600</v>
      </c>
      <c r="OI398">
        <v>28439.3902791123</v>
      </c>
      <c r="OJ398">
        <v>27445.079410317001</v>
      </c>
      <c r="OK398">
        <v>60446.071845000006</v>
      </c>
      <c r="OL398">
        <v>64110.202185954098</v>
      </c>
      <c r="OM398">
        <v>6661.1285115312003</v>
      </c>
      <c r="OO398">
        <v>9093.4603200000001</v>
      </c>
      <c r="OP398">
        <v>48676.922378629708</v>
      </c>
      <c r="OQ398">
        <v>41810.677500000005</v>
      </c>
      <c r="OR398">
        <v>64000</v>
      </c>
      <c r="OS398">
        <v>13560.6532891314</v>
      </c>
      <c r="OU398">
        <v>26780.997600000002</v>
      </c>
      <c r="OW398">
        <v>19814.8164</v>
      </c>
      <c r="OX398">
        <v>5788.6555876969742</v>
      </c>
      <c r="OY398">
        <v>26271.040099999998</v>
      </c>
      <c r="OZ398">
        <v>10900</v>
      </c>
      <c r="PA398">
        <v>22865.459676840001</v>
      </c>
      <c r="PB398">
        <v>17709.873872656746</v>
      </c>
      <c r="PC398">
        <v>27350</v>
      </c>
      <c r="PD398">
        <v>38655.602352845999</v>
      </c>
      <c r="PE398">
        <v>26036.038455924801</v>
      </c>
      <c r="PH398">
        <v>19314.702000000001</v>
      </c>
      <c r="PI398">
        <v>50336.315999999999</v>
      </c>
      <c r="PJ398">
        <v>55179.677161599</v>
      </c>
      <c r="PK398">
        <v>13729.5106615324</v>
      </c>
      <c r="PL398">
        <v>11538.11232</v>
      </c>
      <c r="PN398">
        <v>10457.741249999999</v>
      </c>
      <c r="PP398">
        <v>17700</v>
      </c>
      <c r="PQ398">
        <v>53452.090609063067</v>
      </c>
      <c r="PT398">
        <v>18069.647699999998</v>
      </c>
      <c r="PV398">
        <v>55915.115941441873</v>
      </c>
      <c r="PW398">
        <v>9072.8495873377997</v>
      </c>
      <c r="PZ398">
        <v>22964.206432860003</v>
      </c>
      <c r="QB398">
        <v>10750.0049840913</v>
      </c>
      <c r="QC398">
        <v>42082.88859937957</v>
      </c>
      <c r="QD398">
        <v>80258.772303885868</v>
      </c>
      <c r="QE398">
        <v>10472.002855999999</v>
      </c>
      <c r="QF398">
        <v>16574.992200000001</v>
      </c>
      <c r="QG398">
        <v>67200</v>
      </c>
      <c r="QH398">
        <v>38394.385323536771</v>
      </c>
      <c r="QI398">
        <v>25600</v>
      </c>
      <c r="QJ398">
        <v>17972.575084078599</v>
      </c>
      <c r="QK398">
        <v>72446.013899999991</v>
      </c>
      <c r="QL398">
        <v>44159.797500000001</v>
      </c>
      <c r="QM398">
        <v>127683.67745044852</v>
      </c>
      <c r="QO398">
        <v>19373.432721858</v>
      </c>
      <c r="QP398">
        <v>59509.68</v>
      </c>
      <c r="QQ398">
        <v>19510.301138477105</v>
      </c>
      <c r="QR398">
        <v>10606.959000000001</v>
      </c>
      <c r="QS398">
        <v>57308.245177440003</v>
      </c>
      <c r="QT398">
        <v>17495.471750000001</v>
      </c>
      <c r="QU398">
        <v>7826.085</v>
      </c>
      <c r="QV398">
        <v>29090.497904378688</v>
      </c>
      <c r="QW398">
        <v>11092.2834</v>
      </c>
      <c r="QX398">
        <v>29395.792383283813</v>
      </c>
      <c r="QY398">
        <v>7150</v>
      </c>
      <c r="QZ398">
        <v>11625.979801463998</v>
      </c>
      <c r="RB398">
        <v>33256.239800000003</v>
      </c>
      <c r="RC398">
        <v>25338.17</v>
      </c>
      <c r="RD398">
        <v>14998.778167111084</v>
      </c>
      <c r="RE398">
        <v>19999.82</v>
      </c>
      <c r="RG398">
        <v>107990.53749999999</v>
      </c>
      <c r="RH398">
        <v>30702.30461324512</v>
      </c>
      <c r="RI398">
        <v>14734.84406439335</v>
      </c>
      <c r="RK398">
        <v>4500</v>
      </c>
      <c r="RN398">
        <v>7693.8303999999998</v>
      </c>
      <c r="RO398">
        <v>35287.639551148117</v>
      </c>
      <c r="RP398">
        <v>17247.661666785301</v>
      </c>
      <c r="RQ398">
        <v>76114.931554015202</v>
      </c>
      <c r="RT398">
        <v>19200</v>
      </c>
      <c r="RU398">
        <v>34991.338574767658</v>
      </c>
      <c r="RV398">
        <v>31316.643812966402</v>
      </c>
      <c r="RW398">
        <v>34325.855745916422</v>
      </c>
      <c r="RX398">
        <v>15775.237500000001</v>
      </c>
      <c r="RY398">
        <v>11837.220674539049</v>
      </c>
      <c r="RZ398">
        <v>13128.610418335251</v>
      </c>
      <c r="SA398">
        <v>10561.0175</v>
      </c>
      <c r="SB398">
        <v>4200</v>
      </c>
      <c r="SC398">
        <v>18591.429126479299</v>
      </c>
      <c r="SD398">
        <v>61287.730900000002</v>
      </c>
      <c r="SE398">
        <v>7990</v>
      </c>
      <c r="SF398">
        <v>25000.002499999999</v>
      </c>
      <c r="SG398">
        <v>19718.922265681998</v>
      </c>
      <c r="SH398">
        <v>26470.0425</v>
      </c>
      <c r="SI398">
        <v>18905.099999999999</v>
      </c>
      <c r="SJ398">
        <v>9111.1584152064006</v>
      </c>
      <c r="SK398">
        <v>52720</v>
      </c>
      <c r="SL398">
        <v>9793.0480500000012</v>
      </c>
      <c r="SM398">
        <v>94100</v>
      </c>
      <c r="SN398">
        <v>19776.5775119836</v>
      </c>
      <c r="SO398">
        <v>14153.949078796799</v>
      </c>
      <c r="SP398">
        <v>37311.426808809301</v>
      </c>
      <c r="SR398">
        <v>13800</v>
      </c>
      <c r="ST398">
        <v>19801.385899999997</v>
      </c>
      <c r="SU398">
        <v>7280</v>
      </c>
      <c r="SV398">
        <v>6367.6684410624002</v>
      </c>
      <c r="SW398">
        <v>30754.443247199997</v>
      </c>
      <c r="SX398">
        <v>21237.217082784497</v>
      </c>
      <c r="SY398">
        <v>5810</v>
      </c>
      <c r="SZ398">
        <v>25062.042154844912</v>
      </c>
      <c r="TB398">
        <v>109209.60948408559</v>
      </c>
      <c r="TD398">
        <v>14599.9948</v>
      </c>
      <c r="TF398">
        <v>31950</v>
      </c>
      <c r="TG398">
        <v>21121.485400000001</v>
      </c>
      <c r="TH398">
        <v>4160</v>
      </c>
      <c r="TI398">
        <v>34979.154499999997</v>
      </c>
      <c r="TJ398">
        <v>14811.3992</v>
      </c>
      <c r="TK398">
        <v>10174.7835</v>
      </c>
      <c r="TL398">
        <v>46822.289836256699</v>
      </c>
      <c r="TM398">
        <v>11781.4002</v>
      </c>
      <c r="TN398">
        <v>24153.1102226232</v>
      </c>
      <c r="TO398">
        <v>40079.518572383997</v>
      </c>
      <c r="TP398">
        <v>9700</v>
      </c>
      <c r="TQ398">
        <v>29528.355754869201</v>
      </c>
      <c r="TR398">
        <v>13415.8933436528</v>
      </c>
      <c r="TS398">
        <v>10802.6754</v>
      </c>
      <c r="TT398">
        <v>9000</v>
      </c>
      <c r="TU398">
        <v>4300</v>
      </c>
      <c r="TV398">
        <v>33431.994372232184</v>
      </c>
      <c r="TW398">
        <v>43866.688600000001</v>
      </c>
      <c r="TY398">
        <v>17419.464253409398</v>
      </c>
      <c r="TZ398">
        <v>7250.5747999999994</v>
      </c>
      <c r="UB398">
        <v>26733.484499999999</v>
      </c>
      <c r="UD398">
        <v>20368.6698</v>
      </c>
      <c r="UE398">
        <v>4250</v>
      </c>
      <c r="UF398">
        <v>29201.683808449397</v>
      </c>
      <c r="UG398">
        <v>22550.598333273003</v>
      </c>
      <c r="UH398">
        <v>28728.826200000003</v>
      </c>
      <c r="UI398">
        <v>5500</v>
      </c>
      <c r="UK398">
        <v>3600</v>
      </c>
      <c r="UM398">
        <v>3720</v>
      </c>
      <c r="UN398">
        <v>16496.472600000001</v>
      </c>
      <c r="UO398">
        <v>43083.311923381094</v>
      </c>
      <c r="UP398">
        <v>7169.1149999999998</v>
      </c>
      <c r="UQ398">
        <v>6764.3574583881036</v>
      </c>
      <c r="US398">
        <v>16982.178944832998</v>
      </c>
      <c r="UT398">
        <v>25656.801556982238</v>
      </c>
      <c r="UW398">
        <v>35022.984585254402</v>
      </c>
      <c r="UX398">
        <v>14031.360200000001</v>
      </c>
      <c r="UZ398">
        <v>7100</v>
      </c>
      <c r="VA398">
        <v>13600</v>
      </c>
      <c r="VB398">
        <v>13321.21</v>
      </c>
      <c r="VC398">
        <v>7939.5788583381964</v>
      </c>
      <c r="VD398">
        <v>6400</v>
      </c>
      <c r="VE398">
        <v>5416.6710000000003</v>
      </c>
      <c r="VF398">
        <v>9491.1286296605995</v>
      </c>
      <c r="VG398">
        <v>9384.6200000000008</v>
      </c>
      <c r="VH398">
        <v>32861.892</v>
      </c>
      <c r="VJ398">
        <v>4200</v>
      </c>
      <c r="VK398">
        <v>13428.8568883401</v>
      </c>
      <c r="VL398">
        <v>18240.742200000001</v>
      </c>
      <c r="VM398">
        <v>3800</v>
      </c>
      <c r="VN398">
        <v>5866.6688000000004</v>
      </c>
      <c r="VO398">
        <v>4600</v>
      </c>
      <c r="VP398">
        <v>7841.7502000000004</v>
      </c>
      <c r="VQ398">
        <v>7500</v>
      </c>
      <c r="VR398">
        <v>5000</v>
      </c>
      <c r="VS398">
        <v>12037.6236989799</v>
      </c>
      <c r="VU398">
        <v>4000</v>
      </c>
      <c r="VV398">
        <v>36672.549889837042</v>
      </c>
      <c r="VW398">
        <v>48610.642200057591</v>
      </c>
      <c r="VX398">
        <v>43600</v>
      </c>
      <c r="WA398">
        <v>26168.787999999997</v>
      </c>
      <c r="WB398">
        <v>10292.730299999999</v>
      </c>
      <c r="WC398">
        <v>24704.094660316801</v>
      </c>
      <c r="WD398">
        <v>13333.334000000001</v>
      </c>
      <c r="WE398">
        <v>48390.130032398796</v>
      </c>
      <c r="WF398">
        <v>6300</v>
      </c>
      <c r="WH398">
        <v>10382.958999999999</v>
      </c>
      <c r="WI398">
        <v>14160.995015308723</v>
      </c>
      <c r="WJ398">
        <v>10060.974</v>
      </c>
      <c r="WK398">
        <v>95697.888773473358</v>
      </c>
      <c r="WN398">
        <v>33249.986700000001</v>
      </c>
      <c r="WO398">
        <v>29130.427500000002</v>
      </c>
      <c r="WP398">
        <v>16948.75</v>
      </c>
      <c r="WR398">
        <v>5100</v>
      </c>
      <c r="WS398">
        <v>8587.0928000000004</v>
      </c>
      <c r="WT398">
        <v>72455.473486457995</v>
      </c>
      <c r="WV398">
        <v>15946.92</v>
      </c>
      <c r="WZ398">
        <v>27500</v>
      </c>
      <c r="XA398">
        <v>10672.217199999999</v>
      </c>
      <c r="XB398">
        <v>62496.144748424696</v>
      </c>
      <c r="XC398">
        <v>6761.6303961368003</v>
      </c>
      <c r="XD398">
        <v>19342.371555966776</v>
      </c>
      <c r="XE398">
        <v>35435.229290110568</v>
      </c>
      <c r="XF398">
        <v>40291.206210287201</v>
      </c>
      <c r="XG398">
        <v>11400</v>
      </c>
      <c r="XI398">
        <v>4700</v>
      </c>
      <c r="XK398">
        <v>20736.859524214178</v>
      </c>
      <c r="XL398">
        <v>52707.635256773996</v>
      </c>
      <c r="XM398">
        <v>76954.523775280206</v>
      </c>
      <c r="XN398">
        <v>6500</v>
      </c>
      <c r="XO398">
        <v>31040.584199999998</v>
      </c>
      <c r="XP398">
        <v>10203.622100000001</v>
      </c>
      <c r="XQ398">
        <v>68712.90026401091</v>
      </c>
      <c r="XR398">
        <v>9458.33</v>
      </c>
      <c r="XS398">
        <v>12181.8194</v>
      </c>
      <c r="XT398">
        <v>21658.231240056135</v>
      </c>
      <c r="XU398">
        <v>17650.493999999999</v>
      </c>
      <c r="XV398">
        <v>52948.5579</v>
      </c>
      <c r="XW398">
        <v>20520</v>
      </c>
      <c r="XX398">
        <v>61485.614399999999</v>
      </c>
      <c r="XZ398">
        <v>18287.5056</v>
      </c>
      <c r="YA398">
        <v>47558.23487842943</v>
      </c>
      <c r="YB398">
        <v>19753.789493865686</v>
      </c>
      <c r="YC398">
        <v>4900</v>
      </c>
      <c r="YD398">
        <v>28606.550504138402</v>
      </c>
      <c r="YE398">
        <v>23824.100660177999</v>
      </c>
      <c r="YG398">
        <v>18313.351155236662</v>
      </c>
      <c r="YH398">
        <v>4710.8656977868804</v>
      </c>
      <c r="YI398">
        <v>10350</v>
      </c>
      <c r="YK398">
        <v>5320.5953076964188</v>
      </c>
      <c r="YL398">
        <v>19317.006576</v>
      </c>
      <c r="YM398">
        <v>3030</v>
      </c>
      <c r="YN398">
        <v>6460</v>
      </c>
      <c r="YO398">
        <v>62276.270925016193</v>
      </c>
      <c r="YP398">
        <v>11570.250247934</v>
      </c>
      <c r="YR398">
        <v>36533.318720000003</v>
      </c>
      <c r="YS398">
        <v>16566.220673352003</v>
      </c>
      <c r="YT398">
        <v>12454.546699999999</v>
      </c>
      <c r="YU398">
        <v>15662.149799999999</v>
      </c>
      <c r="YV398">
        <v>18409.09275</v>
      </c>
      <c r="YW398">
        <v>10162.401201224999</v>
      </c>
      <c r="YX398">
        <v>21124.991549999999</v>
      </c>
      <c r="YY398">
        <v>64196.418299999998</v>
      </c>
      <c r="YZ398">
        <v>13242.424800000001</v>
      </c>
      <c r="ZA398">
        <v>38900</v>
      </c>
      <c r="ZB398">
        <v>9761.3381781520002</v>
      </c>
      <c r="ZC398">
        <v>18668.026256173649</v>
      </c>
      <c r="ZD398">
        <v>111678.03032876999</v>
      </c>
      <c r="ZE398">
        <v>8200</v>
      </c>
      <c r="ZF398">
        <v>41990.605973858175</v>
      </c>
      <c r="ZG398">
        <v>15565.2135</v>
      </c>
      <c r="ZH398">
        <v>30116.350170071946</v>
      </c>
      <c r="ZJ398">
        <v>15115.2703190096</v>
      </c>
      <c r="ZK398">
        <v>3900</v>
      </c>
      <c r="ZL398">
        <v>26142.032634481304</v>
      </c>
      <c r="ZM398">
        <v>31531.51195</v>
      </c>
      <c r="ZN398">
        <v>50652.190580738534</v>
      </c>
      <c r="ZO398">
        <v>6714.2846296693997</v>
      </c>
      <c r="ZP398">
        <v>6000</v>
      </c>
      <c r="ZQ398">
        <v>51185.109915953995</v>
      </c>
      <c r="ZR398">
        <v>14488.63549431795</v>
      </c>
      <c r="ZS398">
        <v>16239.844500000001</v>
      </c>
      <c r="ZU398">
        <v>12500</v>
      </c>
      <c r="ZV398">
        <v>15700</v>
      </c>
      <c r="ZZ398">
        <v>10500</v>
      </c>
      <c r="AAA398">
        <v>19304.343000000001</v>
      </c>
      <c r="AAB398">
        <v>7200</v>
      </c>
      <c r="AAC398">
        <v>6500</v>
      </c>
      <c r="AAD398">
        <v>35362.241600000001</v>
      </c>
      <c r="AAE398">
        <v>6777.8097480477973</v>
      </c>
      <c r="AAF398">
        <v>15645.814584998401</v>
      </c>
      <c r="AAG398">
        <v>11850.3452</v>
      </c>
      <c r="AAH398">
        <v>12060.858956555288</v>
      </c>
      <c r="AAI398">
        <v>10891.5226</v>
      </c>
      <c r="AAJ398">
        <v>69357.024000000005</v>
      </c>
      <c r="AAK398">
        <v>10973.1861381087</v>
      </c>
      <c r="AAL398">
        <v>38916.504885085451</v>
      </c>
      <c r="AAM398">
        <v>42774.390263831941</v>
      </c>
      <c r="AAN398">
        <v>31800</v>
      </c>
      <c r="AAO398">
        <v>10840.6482</v>
      </c>
      <c r="AAP398">
        <v>11800</v>
      </c>
      <c r="AAQ398">
        <v>17317.6731</v>
      </c>
      <c r="AAR398">
        <v>34927.605900000002</v>
      </c>
      <c r="AAT398">
        <v>38618.850771567515</v>
      </c>
      <c r="AAU398">
        <v>17723.383231031647</v>
      </c>
      <c r="AAV398">
        <v>15400</v>
      </c>
      <c r="AAW398">
        <v>36136.367249999996</v>
      </c>
      <c r="AAX398">
        <v>32317.650999999998</v>
      </c>
      <c r="AAY398">
        <v>40094.504321534376</v>
      </c>
      <c r="AAZ398">
        <v>19730.2768</v>
      </c>
      <c r="ABA398">
        <v>26300</v>
      </c>
      <c r="ABB398">
        <v>7904.7623000000003</v>
      </c>
      <c r="ABC398">
        <v>15001.697699999999</v>
      </c>
      <c r="ABD398">
        <v>21400</v>
      </c>
      <c r="ABF398">
        <v>18173.706600000001</v>
      </c>
      <c r="ABH398">
        <v>4900</v>
      </c>
      <c r="ABJ398">
        <v>47352.856800000001</v>
      </c>
      <c r="ABL398">
        <v>11703.218049999999</v>
      </c>
      <c r="ABM398">
        <v>5380</v>
      </c>
      <c r="ABN398">
        <v>3400</v>
      </c>
      <c r="ABO398">
        <v>18563.900635275</v>
      </c>
      <c r="ABP398">
        <v>16408.415687826866</v>
      </c>
      <c r="ABQ398">
        <v>24396.5527</v>
      </c>
    </row>
    <row r="399" spans="2:745" x14ac:dyDescent="0.25">
      <c r="B399" s="3">
        <v>44438</v>
      </c>
      <c r="C399" s="4">
        <v>16987.540117674998</v>
      </c>
      <c r="D399">
        <v>16900</v>
      </c>
      <c r="E399">
        <v>7400</v>
      </c>
      <c r="F399">
        <v>8476.1908999999996</v>
      </c>
      <c r="I399">
        <v>3800</v>
      </c>
      <c r="K399">
        <v>19255.221300000001</v>
      </c>
      <c r="L399">
        <v>5800</v>
      </c>
      <c r="N399">
        <v>8950</v>
      </c>
      <c r="O399">
        <v>13763.9655</v>
      </c>
      <c r="P399">
        <v>24809.038225910397</v>
      </c>
      <c r="R399">
        <v>8740</v>
      </c>
      <c r="S399">
        <v>9500</v>
      </c>
      <c r="T399">
        <v>14224.050856358626</v>
      </c>
      <c r="U399">
        <v>38180.420299502024</v>
      </c>
      <c r="V399">
        <v>8500</v>
      </c>
      <c r="W399">
        <v>34500</v>
      </c>
      <c r="Y399">
        <v>88269.849134615957</v>
      </c>
      <c r="Z399">
        <v>24500</v>
      </c>
      <c r="AA399">
        <v>3110</v>
      </c>
      <c r="AB399">
        <v>12386.600999999999</v>
      </c>
      <c r="AC399">
        <v>7300</v>
      </c>
      <c r="AD399">
        <v>11898.5856</v>
      </c>
      <c r="AE399">
        <v>7800</v>
      </c>
      <c r="AF399">
        <v>10909.092000000001</v>
      </c>
      <c r="AG399">
        <v>3100</v>
      </c>
      <c r="AH399">
        <v>25800</v>
      </c>
      <c r="AI399">
        <v>13000</v>
      </c>
      <c r="AJ399">
        <v>21678.7713</v>
      </c>
      <c r="AK399">
        <v>15637.6458364917</v>
      </c>
      <c r="AL399">
        <v>10400</v>
      </c>
      <c r="AM399">
        <v>15400</v>
      </c>
      <c r="AN399">
        <v>8010.808</v>
      </c>
      <c r="AO399">
        <v>11300</v>
      </c>
      <c r="AP399">
        <v>13600</v>
      </c>
      <c r="AQ399">
        <v>3000</v>
      </c>
      <c r="AR399">
        <v>7480</v>
      </c>
      <c r="AT399">
        <v>13002.056212541498</v>
      </c>
      <c r="AU399">
        <v>62729.298000000003</v>
      </c>
      <c r="AV399">
        <v>7488.5425206185437</v>
      </c>
      <c r="AW399">
        <v>5333.3311999999996</v>
      </c>
      <c r="AX399">
        <v>8500</v>
      </c>
      <c r="AY399">
        <v>6380</v>
      </c>
      <c r="AZ399">
        <v>8200</v>
      </c>
      <c r="BA399">
        <v>178883.024</v>
      </c>
      <c r="BB399">
        <v>34795.446363637027</v>
      </c>
      <c r="BC399">
        <v>52949.826658618498</v>
      </c>
      <c r="BD399">
        <v>13730.665083523198</v>
      </c>
      <c r="BE399">
        <v>14450</v>
      </c>
      <c r="BF399">
        <v>17748.606665498824</v>
      </c>
      <c r="BH399">
        <v>23245.2546</v>
      </c>
      <c r="BI399">
        <v>7350</v>
      </c>
      <c r="BJ399">
        <v>5310</v>
      </c>
      <c r="BK399">
        <v>68083.308999999994</v>
      </c>
      <c r="BL399">
        <v>7700</v>
      </c>
      <c r="BM399">
        <v>17986.107</v>
      </c>
      <c r="BN399">
        <v>12297.961957068799</v>
      </c>
      <c r="BO399">
        <v>24465.018262434398</v>
      </c>
      <c r="BQ399">
        <v>16890.222212225999</v>
      </c>
      <c r="BR399">
        <v>38424.274278611199</v>
      </c>
      <c r="BS399">
        <v>3260</v>
      </c>
      <c r="BT399">
        <v>36513.75</v>
      </c>
      <c r="BV399">
        <v>6100</v>
      </c>
      <c r="BW399">
        <v>4100</v>
      </c>
      <c r="BX399">
        <v>10185.186</v>
      </c>
      <c r="BY399">
        <v>13045.45585</v>
      </c>
      <c r="BZ399">
        <v>9206.6139000000003</v>
      </c>
      <c r="CC399">
        <v>4300</v>
      </c>
      <c r="CD399">
        <v>11425.102667879106</v>
      </c>
      <c r="CE399">
        <v>7500</v>
      </c>
      <c r="CF399">
        <v>13255.623560449802</v>
      </c>
      <c r="CG399">
        <v>3400</v>
      </c>
      <c r="CH399">
        <v>13370.0632763064</v>
      </c>
      <c r="CI399">
        <v>20614.6261252</v>
      </c>
      <c r="CK399">
        <v>11532.678253985854</v>
      </c>
      <c r="CL399">
        <v>6200</v>
      </c>
      <c r="CM399">
        <v>14710.9105</v>
      </c>
      <c r="CN399">
        <v>21400</v>
      </c>
      <c r="CP399">
        <v>9378.7458362289999</v>
      </c>
      <c r="CQ399">
        <v>17713.740634147798</v>
      </c>
      <c r="CS399">
        <v>10318.6703</v>
      </c>
      <c r="CV399">
        <v>30728.004042126799</v>
      </c>
      <c r="CX399">
        <v>223018.25759999998</v>
      </c>
      <c r="CY399">
        <v>8096</v>
      </c>
      <c r="CZ399">
        <v>32083.320499999998</v>
      </c>
      <c r="DA399">
        <v>13294.5852</v>
      </c>
      <c r="DB399">
        <v>23214.281999999999</v>
      </c>
      <c r="DC399">
        <v>31800</v>
      </c>
      <c r="DD399">
        <v>12098.21235</v>
      </c>
      <c r="DE399">
        <v>6692.2545919740005</v>
      </c>
      <c r="DF399">
        <v>11303.167514013967</v>
      </c>
      <c r="DG399">
        <v>22846.871999999999</v>
      </c>
      <c r="DH399">
        <v>20324.683517270001</v>
      </c>
      <c r="DI399">
        <v>6264.2368800000004</v>
      </c>
      <c r="DJ399">
        <v>5510</v>
      </c>
      <c r="DK399">
        <v>70895.983137761912</v>
      </c>
      <c r="DL399">
        <v>7800</v>
      </c>
      <c r="DM399">
        <v>10306.3856</v>
      </c>
      <c r="DO399">
        <v>51165.458404184363</v>
      </c>
      <c r="DP399">
        <v>37400</v>
      </c>
      <c r="DQ399">
        <v>3800</v>
      </c>
      <c r="DR399">
        <v>11000</v>
      </c>
      <c r="DS399">
        <v>18958.744094096397</v>
      </c>
      <c r="DT399">
        <v>28000.001400000001</v>
      </c>
      <c r="DU399">
        <v>73391.286000000007</v>
      </c>
      <c r="DV399">
        <v>18184.859444673599</v>
      </c>
      <c r="DW399">
        <v>10666.671200000401</v>
      </c>
      <c r="DY399">
        <v>23666.657200000001</v>
      </c>
      <c r="DZ399">
        <v>24988.487688843732</v>
      </c>
      <c r="EA399">
        <v>12316.45635</v>
      </c>
      <c r="EB399">
        <v>5307.6916954120497</v>
      </c>
      <c r="EC399">
        <v>13200</v>
      </c>
      <c r="ED399">
        <v>17630.770700000001</v>
      </c>
      <c r="EE399">
        <v>18100</v>
      </c>
      <c r="EF399">
        <v>55230.414232011281</v>
      </c>
      <c r="EG399">
        <v>85176.962499999994</v>
      </c>
      <c r="EH399">
        <v>8100</v>
      </c>
      <c r="EI399">
        <v>28150.167971204184</v>
      </c>
      <c r="EJ399">
        <v>11500</v>
      </c>
      <c r="EK399">
        <v>13522.20663472</v>
      </c>
      <c r="EN399">
        <v>6200</v>
      </c>
      <c r="EO399">
        <v>12000</v>
      </c>
      <c r="EP399">
        <v>141252.746674086</v>
      </c>
      <c r="EQ399">
        <v>34600</v>
      </c>
      <c r="ES399">
        <v>32100</v>
      </c>
      <c r="ET399">
        <v>4650</v>
      </c>
      <c r="EU399">
        <v>5248.2967957481605</v>
      </c>
      <c r="EV399">
        <v>3400</v>
      </c>
      <c r="EW399">
        <v>38056.410601938878</v>
      </c>
      <c r="EX399">
        <v>9163.9628155916726</v>
      </c>
      <c r="EY399">
        <v>32982.857840448007</v>
      </c>
      <c r="EZ399">
        <v>5711.692736570817</v>
      </c>
      <c r="FA399">
        <v>13260.51943183314</v>
      </c>
      <c r="FB399">
        <v>7833.125</v>
      </c>
      <c r="FC399">
        <v>5000</v>
      </c>
      <c r="FD399">
        <v>17190.662809975198</v>
      </c>
      <c r="FE399">
        <v>4000</v>
      </c>
      <c r="FG399">
        <v>13114.691699999999</v>
      </c>
      <c r="FH399">
        <v>31221.890771355898</v>
      </c>
      <c r="FI399">
        <v>12197.6448</v>
      </c>
      <c r="FJ399">
        <v>35700</v>
      </c>
      <c r="FK399">
        <v>30746.972399999999</v>
      </c>
      <c r="FL399">
        <v>12450</v>
      </c>
      <c r="FM399">
        <v>54942.540799999995</v>
      </c>
      <c r="FN399">
        <v>50347.648186530227</v>
      </c>
      <c r="FO399">
        <v>15100</v>
      </c>
      <c r="FP399">
        <v>16100</v>
      </c>
      <c r="FQ399">
        <v>7500</v>
      </c>
      <c r="FR399">
        <v>9000</v>
      </c>
      <c r="FS399">
        <v>21500</v>
      </c>
      <c r="FV399">
        <v>4300</v>
      </c>
      <c r="FW399">
        <v>11162.1965</v>
      </c>
      <c r="FY399">
        <v>66624.495657484804</v>
      </c>
      <c r="FZ399">
        <v>4500</v>
      </c>
      <c r="GA399">
        <v>31972.484212598149</v>
      </c>
      <c r="GB399">
        <v>6400</v>
      </c>
      <c r="GC399">
        <v>8977.3457999999991</v>
      </c>
      <c r="GD399">
        <v>42209.963741121595</v>
      </c>
      <c r="GE399">
        <v>41320.117528897499</v>
      </c>
      <c r="GF399">
        <v>11947.758899999999</v>
      </c>
      <c r="GG399">
        <v>23216.25</v>
      </c>
      <c r="GH399">
        <v>3700</v>
      </c>
      <c r="GI399">
        <v>21593.3762560824</v>
      </c>
      <c r="GJ399">
        <v>3700</v>
      </c>
      <c r="GK399">
        <v>9998.7642701232016</v>
      </c>
      <c r="GM399">
        <v>9020.128200000001</v>
      </c>
      <c r="GN399">
        <v>101489.42476209599</v>
      </c>
      <c r="GO399">
        <v>9489.1984233794992</v>
      </c>
      <c r="GP399">
        <v>9212.6</v>
      </c>
      <c r="GQ399">
        <v>7210</v>
      </c>
      <c r="GR399">
        <v>13664.280873690199</v>
      </c>
      <c r="GS399">
        <v>15909.322200000001</v>
      </c>
      <c r="GT399">
        <v>46980.386862057203</v>
      </c>
      <c r="GU399">
        <v>7930.7256000000007</v>
      </c>
      <c r="GV399">
        <v>8509.0461078527987</v>
      </c>
      <c r="GW399">
        <v>5859.8103300000002</v>
      </c>
      <c r="GX399">
        <v>10017.6826247636</v>
      </c>
      <c r="GY399">
        <v>16277.373149999999</v>
      </c>
      <c r="GZ399">
        <v>32388.285035378598</v>
      </c>
      <c r="HA399">
        <v>24817.462</v>
      </c>
      <c r="HB399">
        <v>40978.605538998003</v>
      </c>
      <c r="HD399">
        <v>33000</v>
      </c>
      <c r="HE399">
        <v>11529.375</v>
      </c>
      <c r="HF399">
        <v>25328.937743420851</v>
      </c>
      <c r="HG399">
        <v>33533.475855116805</v>
      </c>
      <c r="HH399">
        <v>10839.84375</v>
      </c>
      <c r="HI399">
        <v>21242.131594197301</v>
      </c>
      <c r="HJ399">
        <v>6442.2450095266004</v>
      </c>
      <c r="HK399">
        <v>6987.0338999999994</v>
      </c>
      <c r="HL399">
        <v>62651.6866942708</v>
      </c>
      <c r="HM399">
        <v>21004.945</v>
      </c>
      <c r="HN399">
        <v>22259.6564</v>
      </c>
      <c r="HO399">
        <v>13200</v>
      </c>
      <c r="HP399">
        <v>11109.227199999999</v>
      </c>
      <c r="HQ399">
        <v>13571.429250000001</v>
      </c>
      <c r="HR399">
        <v>11203.704600000001</v>
      </c>
      <c r="HS399">
        <v>27234.228272970999</v>
      </c>
      <c r="HT399">
        <v>7800</v>
      </c>
      <c r="HV399">
        <v>29333.347000000002</v>
      </c>
      <c r="HW399">
        <v>28773.852029340847</v>
      </c>
      <c r="HX399">
        <v>13665.977999999999</v>
      </c>
      <c r="HZ399">
        <v>15769.2232</v>
      </c>
      <c r="IA399">
        <v>34303.326893943158</v>
      </c>
      <c r="IB399">
        <v>25338.697014468995</v>
      </c>
      <c r="IC399">
        <v>20071.715285909897</v>
      </c>
      <c r="ID399">
        <v>24249.990300000001</v>
      </c>
      <c r="IE399">
        <v>6290.5993600000002</v>
      </c>
      <c r="IF399">
        <v>24293.313057104999</v>
      </c>
      <c r="IG399">
        <v>5850</v>
      </c>
      <c r="IH399">
        <v>4800</v>
      </c>
      <c r="II399">
        <v>37764.863400000002</v>
      </c>
      <c r="IJ399">
        <v>13100</v>
      </c>
      <c r="IK399">
        <v>12927.74364594476</v>
      </c>
      <c r="IL399">
        <v>23324.641199999998</v>
      </c>
      <c r="IM399">
        <v>3600</v>
      </c>
      <c r="IN399">
        <v>21500</v>
      </c>
      <c r="IO399">
        <v>52238.826300000001</v>
      </c>
      <c r="IP399">
        <v>25072.447471017</v>
      </c>
      <c r="IQ399">
        <v>141227.53108280923</v>
      </c>
      <c r="IS399">
        <v>15091.738358517201</v>
      </c>
      <c r="IT399">
        <v>79389.335999999996</v>
      </c>
      <c r="IU399">
        <v>25247.70460409252</v>
      </c>
      <c r="IV399">
        <v>15881.018999999998</v>
      </c>
      <c r="IW399">
        <v>41012.822400000005</v>
      </c>
      <c r="IX399">
        <v>43937.58286485682</v>
      </c>
      <c r="IY399">
        <v>13981.905000000001</v>
      </c>
      <c r="IZ399">
        <v>6000</v>
      </c>
      <c r="JA399">
        <v>38138.616364658395</v>
      </c>
      <c r="JC399">
        <v>126900</v>
      </c>
      <c r="JD399">
        <v>70233.087</v>
      </c>
      <c r="JE399">
        <v>17075.4676</v>
      </c>
      <c r="JF399">
        <v>47530.986150000004</v>
      </c>
      <c r="JG399">
        <v>12600</v>
      </c>
      <c r="JH399">
        <v>20347.821</v>
      </c>
      <c r="JI399">
        <v>14456.1527938867</v>
      </c>
      <c r="JJ399">
        <v>13120.0113</v>
      </c>
      <c r="JK399">
        <v>18104.219381401403</v>
      </c>
      <c r="JL399">
        <v>3650</v>
      </c>
      <c r="JM399">
        <v>37633.211721041996</v>
      </c>
      <c r="JN399">
        <v>8058.2232600540001</v>
      </c>
      <c r="JO399">
        <v>3790.9094700000001</v>
      </c>
      <c r="JP399">
        <v>16250</v>
      </c>
      <c r="JR399">
        <v>13009.382000000001</v>
      </c>
      <c r="JS399">
        <v>4210</v>
      </c>
      <c r="JT399">
        <v>17397.777648868498</v>
      </c>
      <c r="JU399">
        <v>44682.868247146456</v>
      </c>
      <c r="JV399">
        <v>23771.707200000001</v>
      </c>
      <c r="JW399">
        <v>72068.149869036948</v>
      </c>
      <c r="JX399">
        <v>39242.125704339</v>
      </c>
      <c r="JY399">
        <v>8363.1239999999998</v>
      </c>
      <c r="JZ399">
        <v>14076.514550839674</v>
      </c>
      <c r="KA399">
        <v>11000</v>
      </c>
      <c r="KB399">
        <v>5900</v>
      </c>
      <c r="KC399">
        <v>9600</v>
      </c>
      <c r="KD399">
        <v>22815.073998220891</v>
      </c>
      <c r="KE399">
        <v>38391.916755410035</v>
      </c>
      <c r="KF399">
        <v>5800</v>
      </c>
      <c r="KG399">
        <v>30691.733749999999</v>
      </c>
      <c r="KH399">
        <v>13752.382399999999</v>
      </c>
      <c r="KI399">
        <v>18320.5422894285</v>
      </c>
      <c r="KJ399">
        <v>66040.928548322001</v>
      </c>
      <c r="KK399">
        <v>32401.495182124825</v>
      </c>
      <c r="KL399">
        <v>21282.0491538436</v>
      </c>
      <c r="KM399">
        <v>28600</v>
      </c>
      <c r="KN399">
        <v>20462.964599999999</v>
      </c>
      <c r="KO399">
        <v>11754.103650000001</v>
      </c>
      <c r="KP399">
        <v>22262.827788390001</v>
      </c>
      <c r="KQ399">
        <v>43820.515994027497</v>
      </c>
      <c r="KR399">
        <v>49200</v>
      </c>
      <c r="KS399">
        <v>36621.196799999998</v>
      </c>
      <c r="KU399">
        <v>35200</v>
      </c>
      <c r="KV399">
        <v>9719.4322057055997</v>
      </c>
      <c r="KW399">
        <v>25178.5674</v>
      </c>
      <c r="KX399">
        <v>16737.362320223998</v>
      </c>
      <c r="LG399">
        <v>62941.964203971336</v>
      </c>
      <c r="LJ399">
        <v>65000</v>
      </c>
      <c r="LK399">
        <v>9781.8078404267999</v>
      </c>
      <c r="LL399">
        <v>17199.035480903556</v>
      </c>
      <c r="LM399">
        <v>26493.232356697677</v>
      </c>
      <c r="LN399">
        <v>7638.8753816895005</v>
      </c>
      <c r="LO399">
        <v>36000</v>
      </c>
      <c r="LP399">
        <v>22900</v>
      </c>
      <c r="LQ399">
        <v>10000</v>
      </c>
      <c r="LR399">
        <v>32960</v>
      </c>
      <c r="LS399">
        <v>12154.1962267574</v>
      </c>
      <c r="LT399">
        <v>14957.103392428249</v>
      </c>
      <c r="LU399">
        <v>16745.5721775163</v>
      </c>
      <c r="LV399">
        <v>50833.313000000002</v>
      </c>
      <c r="LW399">
        <v>20536.883607816002</v>
      </c>
      <c r="LX399">
        <v>26252.778319460474</v>
      </c>
      <c r="LY399">
        <v>27800</v>
      </c>
      <c r="LZ399">
        <v>14166.667800000001</v>
      </c>
      <c r="MA399">
        <v>42960</v>
      </c>
      <c r="MB399">
        <v>214900</v>
      </c>
      <c r="MC399">
        <v>16232.105600000001</v>
      </c>
      <c r="MD399">
        <v>20545.456600000001</v>
      </c>
      <c r="ME399">
        <v>18719.763510082499</v>
      </c>
      <c r="MF399">
        <v>34334.564664342099</v>
      </c>
      <c r="MG399">
        <v>32996.086764505613</v>
      </c>
      <c r="MH399">
        <v>38465.134550000002</v>
      </c>
      <c r="MI399">
        <v>29577.611250000002</v>
      </c>
      <c r="MJ399">
        <v>180833.34780000002</v>
      </c>
      <c r="MK399">
        <v>12789.5746500963</v>
      </c>
      <c r="MM399">
        <v>29278.904479999997</v>
      </c>
      <c r="MN399">
        <v>31473.686300000001</v>
      </c>
      <c r="MO399">
        <v>36010.908891596184</v>
      </c>
      <c r="MP399">
        <v>19999.98804348</v>
      </c>
      <c r="MQ399">
        <v>17090.910800000001</v>
      </c>
      <c r="MR399">
        <v>13083.328100000001</v>
      </c>
      <c r="MS399">
        <v>9100</v>
      </c>
      <c r="MT399">
        <v>45275.5874226366</v>
      </c>
      <c r="MU399">
        <v>23173.675799999997</v>
      </c>
      <c r="MW399">
        <v>47502.108565643008</v>
      </c>
      <c r="MX399">
        <v>9290</v>
      </c>
      <c r="MY399">
        <v>22743.013527729599</v>
      </c>
      <c r="MZ399">
        <v>21101.605851894532</v>
      </c>
      <c r="NA399">
        <v>18592.471988187779</v>
      </c>
      <c r="NB399">
        <v>6734.7759999999998</v>
      </c>
      <c r="NC399">
        <v>10584.108993108002</v>
      </c>
      <c r="ND399">
        <v>10704.2238</v>
      </c>
      <c r="NE399">
        <v>36086.947500000002</v>
      </c>
      <c r="NF399">
        <v>10233.21257456787</v>
      </c>
      <c r="NG399">
        <v>15300</v>
      </c>
      <c r="NH399">
        <v>20579.7192</v>
      </c>
      <c r="NI399">
        <v>28850</v>
      </c>
      <c r="NJ399">
        <v>79036.368599782232</v>
      </c>
      <c r="NK399">
        <v>6476.1908000000003</v>
      </c>
      <c r="NL399">
        <v>27600.013800000001</v>
      </c>
      <c r="NM399">
        <v>23130.448762320899</v>
      </c>
      <c r="NN399">
        <v>18503.4032108844</v>
      </c>
      <c r="NO399">
        <v>16200</v>
      </c>
      <c r="NP399">
        <v>36006.529007607554</v>
      </c>
      <c r="NQ399">
        <v>8796.6697000000004</v>
      </c>
      <c r="NR399">
        <v>21360</v>
      </c>
      <c r="NS399">
        <v>49800</v>
      </c>
      <c r="NT399">
        <v>22007.140386075902</v>
      </c>
      <c r="NU399">
        <v>6018.68876</v>
      </c>
      <c r="NV399">
        <v>25553.84</v>
      </c>
      <c r="NW399">
        <v>11700</v>
      </c>
      <c r="NX399">
        <v>34088.864503722289</v>
      </c>
      <c r="NY399">
        <v>26430.207646235398</v>
      </c>
      <c r="NZ399">
        <v>27200</v>
      </c>
      <c r="OA399">
        <v>10937.5</v>
      </c>
      <c r="OB399">
        <v>37982.833503738744</v>
      </c>
      <c r="OC399">
        <v>5061.7968000000001</v>
      </c>
      <c r="OD399">
        <v>16549.541727292311</v>
      </c>
      <c r="OE399">
        <v>23800</v>
      </c>
      <c r="OF399">
        <v>21188.2</v>
      </c>
      <c r="OG399">
        <v>31987.807458160205</v>
      </c>
      <c r="OH399">
        <v>7400</v>
      </c>
      <c r="OI399">
        <v>29083.6483113252</v>
      </c>
      <c r="OJ399">
        <v>27445.079410317001</v>
      </c>
      <c r="OK399">
        <v>61303.462935000003</v>
      </c>
      <c r="OL399">
        <v>62420.621454845503</v>
      </c>
      <c r="OM399">
        <v>6595.8233300455995</v>
      </c>
      <c r="OO399">
        <v>9121.4115299999994</v>
      </c>
      <c r="OP399">
        <v>48586.276340680677</v>
      </c>
      <c r="OQ399">
        <v>41762.619250000003</v>
      </c>
      <c r="OR399">
        <v>64200</v>
      </c>
      <c r="OS399">
        <v>12662.596779917401</v>
      </c>
      <c r="OT399">
        <v>13000</v>
      </c>
      <c r="OU399">
        <v>27169.128000000001</v>
      </c>
      <c r="OV399">
        <v>9777.0473815999994</v>
      </c>
      <c r="OW399">
        <v>20833.334999999999</v>
      </c>
      <c r="OX399">
        <v>5754.0447919558865</v>
      </c>
      <c r="OY399">
        <v>25512.309699999998</v>
      </c>
      <c r="PA399">
        <v>22911.652524671998</v>
      </c>
      <c r="PB399">
        <v>16688.150380003473</v>
      </c>
      <c r="PC399">
        <v>27900</v>
      </c>
      <c r="PD399">
        <v>38938.941846531779</v>
      </c>
      <c r="PE399">
        <v>26230.337250371998</v>
      </c>
      <c r="PG399">
        <v>9952.6685999999991</v>
      </c>
      <c r="PH399">
        <v>17558.82</v>
      </c>
      <c r="PI399">
        <v>50531.417999999998</v>
      </c>
      <c r="PJ399">
        <v>54838.007333973001</v>
      </c>
      <c r="PK399">
        <v>13597.917907588</v>
      </c>
      <c r="PL399">
        <v>11538.11232</v>
      </c>
      <c r="PM399">
        <v>33731.879999999997</v>
      </c>
      <c r="PN399">
        <v>10411.2624</v>
      </c>
      <c r="PP399">
        <v>18250</v>
      </c>
      <c r="PQ399">
        <v>53363.003791381292</v>
      </c>
      <c r="PT399">
        <v>18069.647699999998</v>
      </c>
      <c r="PU399">
        <v>9500</v>
      </c>
      <c r="PV399">
        <v>55067.917215056383</v>
      </c>
      <c r="PW399">
        <v>8934.6843651956005</v>
      </c>
      <c r="PZ399">
        <v>21473.024196960003</v>
      </c>
      <c r="QB399">
        <v>10875.005042045848</v>
      </c>
      <c r="QC399">
        <v>40805.372338326975</v>
      </c>
      <c r="QD399">
        <v>80258.772303885868</v>
      </c>
      <c r="QE399">
        <v>10563.063750399999</v>
      </c>
      <c r="QF399">
        <v>16197.214599999999</v>
      </c>
      <c r="QH399">
        <v>38645.876930459512</v>
      </c>
      <c r="QI399">
        <v>25720</v>
      </c>
      <c r="QJ399">
        <v>17713.043313911399</v>
      </c>
      <c r="QK399">
        <v>75281.282999999996</v>
      </c>
      <c r="QL399">
        <v>44256.851999999999</v>
      </c>
      <c r="QM399">
        <v>128344.11026484739</v>
      </c>
      <c r="QN399">
        <v>10014.721</v>
      </c>
      <c r="QO399">
        <v>18863.605544967002</v>
      </c>
      <c r="QP399">
        <v>61394.153200000001</v>
      </c>
      <c r="QQ399">
        <v>19510.301138477105</v>
      </c>
      <c r="QR399">
        <v>10560.437250000001</v>
      </c>
      <c r="QS399">
        <v>55300.631492879998</v>
      </c>
      <c r="QT399">
        <v>16369.757750000001</v>
      </c>
      <c r="QU399">
        <v>7826.085</v>
      </c>
      <c r="QV399">
        <v>29619.416048094663</v>
      </c>
      <c r="QW399">
        <v>11190.4452</v>
      </c>
      <c r="QX399">
        <v>29264.75616166442</v>
      </c>
      <c r="QY399">
        <v>6690</v>
      </c>
      <c r="QZ399">
        <v>12087.328206283999</v>
      </c>
      <c r="RB399">
        <v>33017.6728</v>
      </c>
      <c r="RD399">
        <v>14918.570797233482</v>
      </c>
      <c r="RE399">
        <v>19999.82</v>
      </c>
      <c r="RG399">
        <v>105181.815</v>
      </c>
      <c r="RH399">
        <v>28792.146056123649</v>
      </c>
      <c r="RI399">
        <v>14242.419969696401</v>
      </c>
      <c r="RK399">
        <v>4400</v>
      </c>
      <c r="RL399">
        <v>35606.573400000001</v>
      </c>
      <c r="RN399">
        <v>7825.1884799999998</v>
      </c>
      <c r="RO399">
        <v>33941.137515643779</v>
      </c>
      <c r="RP399">
        <v>16985.0069205906</v>
      </c>
      <c r="RQ399">
        <v>75950.180619915598</v>
      </c>
      <c r="RT399">
        <v>19500</v>
      </c>
      <c r="RU399">
        <v>34899.497791106849</v>
      </c>
      <c r="RV399">
        <v>32062.278189465604</v>
      </c>
      <c r="RW399">
        <v>34916.896970680536</v>
      </c>
      <c r="RX399">
        <v>15680.775000000001</v>
      </c>
      <c r="RY399">
        <v>11745.813565083148</v>
      </c>
      <c r="RZ399">
        <v>13395.63300311495</v>
      </c>
      <c r="SA399">
        <v>10830.6605</v>
      </c>
      <c r="SB399">
        <v>4200</v>
      </c>
      <c r="SC399">
        <v>18548.885810400403</v>
      </c>
      <c r="SD399">
        <v>61287.730900000002</v>
      </c>
      <c r="SE399">
        <v>8100</v>
      </c>
      <c r="SF399">
        <v>25045.457050000001</v>
      </c>
      <c r="SG399">
        <v>19810.638183196799</v>
      </c>
      <c r="SH399">
        <v>26421.915150000001</v>
      </c>
      <c r="SI399">
        <v>18432.4725</v>
      </c>
      <c r="SJ399">
        <v>8826.4347147312001</v>
      </c>
      <c r="SK399">
        <v>52000</v>
      </c>
      <c r="SL399">
        <v>10071.523350000001</v>
      </c>
      <c r="SM399">
        <v>94100</v>
      </c>
      <c r="SN399">
        <v>18482.782721480002</v>
      </c>
      <c r="SP399">
        <v>36857.332364888702</v>
      </c>
      <c r="SQ399">
        <v>71600</v>
      </c>
      <c r="SR399">
        <v>14000</v>
      </c>
      <c r="ST399">
        <v>19801.385899999997</v>
      </c>
      <c r="SU399">
        <v>7390</v>
      </c>
      <c r="SV399">
        <v>6367.6684410624002</v>
      </c>
      <c r="SW399">
        <v>30378.369892275001</v>
      </c>
      <c r="SX399">
        <v>21141.768916120298</v>
      </c>
      <c r="SY399">
        <v>5800</v>
      </c>
      <c r="SZ399">
        <v>24665.49085492648</v>
      </c>
      <c r="TA399">
        <v>12092.8128</v>
      </c>
      <c r="TB399">
        <v>111456.72079034252</v>
      </c>
      <c r="TC399">
        <v>12918.9455616672</v>
      </c>
      <c r="TD399">
        <v>14049.051600000001</v>
      </c>
      <c r="TF399">
        <v>30112.5</v>
      </c>
      <c r="TG399">
        <v>21121.485400000001</v>
      </c>
      <c r="TH399">
        <v>4100</v>
      </c>
      <c r="TI399">
        <v>33302.071750000003</v>
      </c>
      <c r="TK399">
        <v>10077.880799999999</v>
      </c>
      <c r="TL399">
        <v>47247.517493699997</v>
      </c>
      <c r="TM399">
        <v>10990.7022</v>
      </c>
      <c r="TN399">
        <v>23500.323459849598</v>
      </c>
      <c r="TO399">
        <v>40516.114635263999</v>
      </c>
      <c r="TP399">
        <v>9700</v>
      </c>
      <c r="TQ399">
        <v>29904.513153020402</v>
      </c>
      <c r="TR399">
        <v>12712.2625738808</v>
      </c>
      <c r="TS399">
        <v>10510.7112</v>
      </c>
      <c r="TT399">
        <v>9200</v>
      </c>
      <c r="TU399">
        <v>4200</v>
      </c>
      <c r="TV399">
        <v>33681.486867547348</v>
      </c>
      <c r="TW399">
        <v>43866.688600000001</v>
      </c>
      <c r="TX399">
        <v>5400</v>
      </c>
      <c r="TY399">
        <v>17323.7529113577</v>
      </c>
      <c r="TZ399">
        <v>7250.5747999999994</v>
      </c>
      <c r="UA399">
        <v>17900</v>
      </c>
      <c r="UB399">
        <v>25485.921889999998</v>
      </c>
      <c r="UC399">
        <v>7861.6344090908005</v>
      </c>
      <c r="UD399">
        <v>20368.6698</v>
      </c>
      <c r="UE399">
        <v>4270</v>
      </c>
      <c r="UF399">
        <v>28765.837781457616</v>
      </c>
      <c r="UG399">
        <v>22532.131627982028</v>
      </c>
      <c r="UH399">
        <v>26186.4522</v>
      </c>
      <c r="UI399">
        <v>5300</v>
      </c>
      <c r="UK399">
        <v>3400</v>
      </c>
      <c r="UL399">
        <v>28900.278399999999</v>
      </c>
      <c r="UM399">
        <v>3760</v>
      </c>
      <c r="UN399">
        <v>16978.8256</v>
      </c>
      <c r="UO399">
        <v>41260.556418930355</v>
      </c>
      <c r="UQ399">
        <v>6538.8788764418332</v>
      </c>
      <c r="US399">
        <v>17070.169509314001</v>
      </c>
      <c r="UT399">
        <v>25406.083626457981</v>
      </c>
      <c r="UW399">
        <v>35203.515433631997</v>
      </c>
      <c r="UX399">
        <v>13933.238800000001</v>
      </c>
      <c r="UZ399">
        <v>7100</v>
      </c>
      <c r="VA399">
        <v>14300</v>
      </c>
      <c r="VC399">
        <v>8108.5060680900724</v>
      </c>
      <c r="VD399">
        <v>6300</v>
      </c>
      <c r="VE399">
        <v>5066.6707200000001</v>
      </c>
      <c r="VF399">
        <v>9313.7243562090007</v>
      </c>
      <c r="VG399">
        <v>9478.4662000000008</v>
      </c>
      <c r="VH399">
        <v>32371.416000000001</v>
      </c>
      <c r="VI399">
        <v>41402.334916982159</v>
      </c>
      <c r="VJ399">
        <v>4200</v>
      </c>
      <c r="VK399">
        <v>13339.924061265001</v>
      </c>
      <c r="VL399">
        <v>19259.2608</v>
      </c>
      <c r="VM399">
        <v>3800</v>
      </c>
      <c r="VN399">
        <v>5408.3352999999997</v>
      </c>
      <c r="VO399">
        <v>4400</v>
      </c>
      <c r="VP399">
        <v>7267.9636</v>
      </c>
      <c r="VQ399">
        <v>7630</v>
      </c>
      <c r="VR399">
        <v>5100</v>
      </c>
      <c r="VS399">
        <v>12037.6236989799</v>
      </c>
      <c r="VT399">
        <v>9700</v>
      </c>
      <c r="VU399">
        <v>4000</v>
      </c>
      <c r="VV399">
        <v>35996.558186798567</v>
      </c>
      <c r="VW399">
        <v>48697.446918271984</v>
      </c>
      <c r="VX399">
        <v>44500</v>
      </c>
      <c r="WA399">
        <v>23822.620799999997</v>
      </c>
      <c r="WB399">
        <v>10107.2757</v>
      </c>
      <c r="WC399">
        <v>25845.537977955199</v>
      </c>
      <c r="WD399">
        <v>13333.334000000001</v>
      </c>
      <c r="WE399">
        <v>48866.410839804295</v>
      </c>
      <c r="WF399">
        <v>6300</v>
      </c>
      <c r="WH399">
        <v>10382.958999999999</v>
      </c>
      <c r="WI399">
        <v>14160.995015308723</v>
      </c>
      <c r="WJ399">
        <v>9969.5105999999996</v>
      </c>
      <c r="WK399">
        <v>92952.845475322305</v>
      </c>
      <c r="WL399">
        <v>6700</v>
      </c>
      <c r="WN399">
        <v>33083.320099999997</v>
      </c>
      <c r="WO399">
        <v>27999.993000000002</v>
      </c>
      <c r="WP399">
        <v>16483.125</v>
      </c>
      <c r="WQ399">
        <v>17406.062272650237</v>
      </c>
      <c r="WR399">
        <v>5050</v>
      </c>
      <c r="WS399">
        <v>8587.0928000000004</v>
      </c>
      <c r="WU399">
        <v>12544.257117360001</v>
      </c>
      <c r="WV399">
        <v>15946.92</v>
      </c>
      <c r="WY399">
        <v>22320</v>
      </c>
      <c r="WZ399">
        <v>27265.625</v>
      </c>
      <c r="XA399">
        <v>10105.550799999999</v>
      </c>
      <c r="XB399">
        <v>62786.824491440617</v>
      </c>
      <c r="XC399">
        <v>6672.661575135</v>
      </c>
      <c r="XD399">
        <v>19342.371555966776</v>
      </c>
      <c r="XF399">
        <v>40955.346971995241</v>
      </c>
      <c r="XG399">
        <v>11500</v>
      </c>
      <c r="XI399">
        <v>4600</v>
      </c>
      <c r="XJ399">
        <v>38932.664778729726</v>
      </c>
      <c r="XK399">
        <v>21157.912509477406</v>
      </c>
      <c r="XL399">
        <v>50858.244546009992</v>
      </c>
      <c r="XM399">
        <v>76877.10473727691</v>
      </c>
      <c r="XN399">
        <v>6400</v>
      </c>
      <c r="XO399">
        <v>31528.643699999997</v>
      </c>
      <c r="XP399">
        <v>10156.6008</v>
      </c>
      <c r="XQ399">
        <v>67664.463992376928</v>
      </c>
      <c r="XR399">
        <v>9836.6632000000009</v>
      </c>
      <c r="XS399">
        <v>12000.001200000001</v>
      </c>
      <c r="XT399">
        <v>21916.067326247285</v>
      </c>
      <c r="XU399">
        <v>17601.46485</v>
      </c>
      <c r="XV399">
        <v>50427.198000000004</v>
      </c>
      <c r="XW399">
        <v>19950</v>
      </c>
      <c r="XX399">
        <v>55958.817600000002</v>
      </c>
      <c r="XZ399">
        <v>18287.5056</v>
      </c>
      <c r="YA399">
        <v>46660.909692043962</v>
      </c>
      <c r="YB399">
        <v>20010.332214565238</v>
      </c>
      <c r="YC399">
        <v>4800</v>
      </c>
      <c r="YD399">
        <v>27622.944183079198</v>
      </c>
      <c r="YE399">
        <v>21991.477532471999</v>
      </c>
      <c r="YF399">
        <v>39900</v>
      </c>
      <c r="YG399">
        <v>18283.861056758018</v>
      </c>
      <c r="YH399">
        <v>4641.5882610547205</v>
      </c>
      <c r="YI399">
        <v>10350</v>
      </c>
      <c r="YK399">
        <v>5395.5332697766507</v>
      </c>
      <c r="YL399">
        <v>19317.006576</v>
      </c>
      <c r="YM399">
        <v>3080</v>
      </c>
      <c r="YN399">
        <v>6500</v>
      </c>
      <c r="YO399">
        <v>62462.170241210268</v>
      </c>
      <c r="YP399">
        <v>11528.92792561995</v>
      </c>
      <c r="YQ399">
        <v>48309.663500000002</v>
      </c>
      <c r="YR399">
        <v>37733.318240000001</v>
      </c>
      <c r="YS399">
        <v>16566.220673352003</v>
      </c>
      <c r="YT399">
        <v>12272.728499999999</v>
      </c>
      <c r="YU399">
        <v>15567.799499999999</v>
      </c>
      <c r="YV399">
        <v>17227.274450000001</v>
      </c>
      <c r="YW399">
        <v>10207.567428785998</v>
      </c>
      <c r="YX399">
        <v>21249.9915</v>
      </c>
      <c r="YY399">
        <v>60892.847399999999</v>
      </c>
      <c r="YZ399">
        <v>13338.384400000001</v>
      </c>
      <c r="ZA399">
        <v>39400</v>
      </c>
      <c r="ZC399">
        <v>18742.400862771952</v>
      </c>
      <c r="ZD399">
        <v>109692.6431229252</v>
      </c>
      <c r="ZE399">
        <v>7900</v>
      </c>
      <c r="ZF399">
        <v>41413.415513736421</v>
      </c>
      <c r="ZG399">
        <v>15565.2135</v>
      </c>
      <c r="ZH399">
        <v>30295.082218559019</v>
      </c>
      <c r="ZJ399">
        <v>14860.51857206</v>
      </c>
      <c r="ZK399">
        <v>3600</v>
      </c>
      <c r="ZL399">
        <v>26526.474290870734</v>
      </c>
      <c r="ZM399">
        <v>31671.237999999998</v>
      </c>
      <c r="ZN399">
        <v>51548.689529070187</v>
      </c>
      <c r="ZO399">
        <v>6571.4275098892003</v>
      </c>
      <c r="ZP399">
        <v>6300</v>
      </c>
      <c r="ZQ399">
        <v>51185.109915953995</v>
      </c>
      <c r="ZR399">
        <v>14650.973146915352</v>
      </c>
      <c r="ZS399">
        <v>16535.114400000002</v>
      </c>
      <c r="ZU399">
        <v>12450</v>
      </c>
      <c r="ZV399">
        <v>15700</v>
      </c>
      <c r="ZZ399">
        <v>10800</v>
      </c>
      <c r="AAA399">
        <v>19347.821250000001</v>
      </c>
      <c r="AAB399">
        <v>6600</v>
      </c>
      <c r="AAC399">
        <v>6500</v>
      </c>
      <c r="AAD399">
        <v>35948.605299999996</v>
      </c>
      <c r="AAE399">
        <v>6713.0536039581684</v>
      </c>
      <c r="AAF399">
        <v>15250.718257094402</v>
      </c>
      <c r="AAG399">
        <v>12328.181699999999</v>
      </c>
      <c r="AAH399">
        <v>12587.150983750429</v>
      </c>
      <c r="AAI399">
        <v>10891.5226</v>
      </c>
      <c r="AAJ399">
        <v>68076.283500000005</v>
      </c>
      <c r="AAK399">
        <v>10904.3887328541</v>
      </c>
      <c r="AAL399">
        <v>40864.705984338812</v>
      </c>
      <c r="AAM399">
        <v>41316.172413928572</v>
      </c>
      <c r="AAN399">
        <v>31950</v>
      </c>
      <c r="AAO399">
        <v>10151.623950000001</v>
      </c>
      <c r="AAP399">
        <v>11850</v>
      </c>
      <c r="AAQ399">
        <v>17042.789399999998</v>
      </c>
      <c r="AAR399">
        <v>34927.605900000002</v>
      </c>
      <c r="AAT399">
        <v>37797.173095576713</v>
      </c>
      <c r="AAU399">
        <v>17938.472833349992</v>
      </c>
      <c r="AAV399">
        <v>15200</v>
      </c>
      <c r="AAW399">
        <v>35909.094499999999</v>
      </c>
      <c r="AAX399">
        <v>32317.650999999998</v>
      </c>
      <c r="AAY399">
        <v>40557.489359889274</v>
      </c>
      <c r="ABA399">
        <v>26300</v>
      </c>
      <c r="ABB399">
        <v>8000.0003999999999</v>
      </c>
      <c r="ABC399">
        <v>15190.398299999999</v>
      </c>
      <c r="ABD399">
        <v>21250</v>
      </c>
      <c r="ABE399">
        <v>12227.4843</v>
      </c>
      <c r="ABF399">
        <v>17705.312099999999</v>
      </c>
      <c r="ABJ399">
        <v>47164.2</v>
      </c>
      <c r="ABL399">
        <v>11911.58395</v>
      </c>
      <c r="ABM399">
        <v>5480</v>
      </c>
      <c r="ABN399">
        <v>3400</v>
      </c>
      <c r="ABO399">
        <v>17748.900119579997</v>
      </c>
      <c r="ABP399">
        <v>17189.768815818617</v>
      </c>
      <c r="ABQ399">
        <v>23577.587149999999</v>
      </c>
    </row>
    <row r="400" spans="2:745" x14ac:dyDescent="0.25">
      <c r="B400" s="3">
        <v>44435</v>
      </c>
      <c r="C400" s="4">
        <v>16987.540117674998</v>
      </c>
      <c r="D400">
        <v>16100</v>
      </c>
      <c r="E400">
        <v>7500</v>
      </c>
      <c r="F400">
        <v>7714.2861000000003</v>
      </c>
      <c r="I400">
        <v>3500</v>
      </c>
      <c r="K400">
        <v>18820.893</v>
      </c>
      <c r="L400">
        <v>5770</v>
      </c>
      <c r="N400">
        <v>8690</v>
      </c>
      <c r="O400">
        <v>13574.117700000001</v>
      </c>
      <c r="P400">
        <v>23211.4865219692</v>
      </c>
      <c r="R400">
        <v>8660</v>
      </c>
      <c r="S400">
        <v>9000</v>
      </c>
      <c r="T400">
        <v>14138.363803007069</v>
      </c>
      <c r="U400">
        <v>38066.618748683824</v>
      </c>
      <c r="V400">
        <v>8400</v>
      </c>
      <c r="W400">
        <v>33800</v>
      </c>
      <c r="Z400">
        <v>23850</v>
      </c>
      <c r="AA400">
        <v>3020</v>
      </c>
      <c r="AB400">
        <v>12294.848767010399</v>
      </c>
      <c r="AC400">
        <v>7300</v>
      </c>
      <c r="AD400">
        <v>11154.923999999999</v>
      </c>
      <c r="AE400">
        <v>7360</v>
      </c>
      <c r="AF400">
        <v>10909.092000000001</v>
      </c>
      <c r="AG400">
        <v>2900</v>
      </c>
      <c r="AH400">
        <v>25600</v>
      </c>
      <c r="AI400">
        <v>12700</v>
      </c>
      <c r="AJ400">
        <v>21177.941599999998</v>
      </c>
      <c r="AK400">
        <v>15770.168258834849</v>
      </c>
      <c r="AL400">
        <v>9700</v>
      </c>
      <c r="AM400">
        <v>14000</v>
      </c>
      <c r="AN400">
        <v>7702.7</v>
      </c>
      <c r="AO400">
        <v>11300</v>
      </c>
      <c r="AP400">
        <v>12400</v>
      </c>
      <c r="AQ400">
        <v>2900</v>
      </c>
      <c r="AR400">
        <v>7390</v>
      </c>
      <c r="AT400">
        <v>13002.056212541498</v>
      </c>
      <c r="AU400">
        <v>62362.46</v>
      </c>
      <c r="AW400">
        <v>5083.3312999999998</v>
      </c>
      <c r="AX400">
        <v>8100</v>
      </c>
      <c r="AY400">
        <v>6250</v>
      </c>
      <c r="AZ400">
        <v>7500</v>
      </c>
      <c r="BA400">
        <v>179871.32799999998</v>
      </c>
      <c r="BB400">
        <v>34795.446363637027</v>
      </c>
      <c r="BC400">
        <v>52532.898889652999</v>
      </c>
      <c r="BD400">
        <v>12770.083575622399</v>
      </c>
      <c r="BE400">
        <v>14450</v>
      </c>
      <c r="BG400">
        <v>18088.184424783929</v>
      </c>
      <c r="BH400">
        <v>22845.851600000002</v>
      </c>
      <c r="BI400">
        <v>7050</v>
      </c>
      <c r="BJ400">
        <v>5250</v>
      </c>
      <c r="BK400">
        <v>63645.146000000001</v>
      </c>
      <c r="BL400">
        <v>7600</v>
      </c>
      <c r="BM400">
        <v>17597.218199999999</v>
      </c>
      <c r="BN400">
        <v>11731.608445888</v>
      </c>
      <c r="BO400">
        <v>23447.569487815199</v>
      </c>
      <c r="BP400">
        <v>8900</v>
      </c>
      <c r="BQ400">
        <v>16165.136915236502</v>
      </c>
      <c r="BR400">
        <v>38518.221159488006</v>
      </c>
      <c r="BS400">
        <v>3170</v>
      </c>
      <c r="BT400">
        <v>34125</v>
      </c>
      <c r="BV400">
        <v>6100</v>
      </c>
      <c r="BW400">
        <v>4400</v>
      </c>
      <c r="BX400">
        <v>9768.5192999999999</v>
      </c>
      <c r="BY400">
        <v>12454.546699999999</v>
      </c>
      <c r="BZ400">
        <v>9206.6139000000003</v>
      </c>
      <c r="CC400">
        <v>4200</v>
      </c>
      <c r="CD400">
        <v>11579.495947174768</v>
      </c>
      <c r="CE400">
        <v>7500</v>
      </c>
      <c r="CF400">
        <v>13212.304529206502</v>
      </c>
      <c r="CG400">
        <v>3100</v>
      </c>
      <c r="CH400">
        <v>13156.483990742399</v>
      </c>
      <c r="CI400">
        <v>19377.748557687999</v>
      </c>
      <c r="CK400">
        <v>11480.017622689114</v>
      </c>
      <c r="CL400">
        <v>6000</v>
      </c>
      <c r="CN400">
        <v>20800</v>
      </c>
      <c r="CO400">
        <v>16735.135599999998</v>
      </c>
      <c r="CP400">
        <v>8867.1778815255984</v>
      </c>
      <c r="CQ400">
        <v>16586.912349532802</v>
      </c>
      <c r="CS400">
        <v>9750.6701000000012</v>
      </c>
      <c r="CT400">
        <v>12063.832200000001</v>
      </c>
      <c r="CV400">
        <v>29320.307521872299</v>
      </c>
      <c r="CY400">
        <v>8004</v>
      </c>
      <c r="CZ400">
        <v>29666.6548</v>
      </c>
      <c r="DA400">
        <v>12911.08755</v>
      </c>
      <c r="DB400">
        <v>21428.567999999999</v>
      </c>
      <c r="DD400">
        <v>11339.2839</v>
      </c>
      <c r="DE400">
        <v>6426.3979027038004</v>
      </c>
      <c r="DF400">
        <v>10863.355548488133</v>
      </c>
      <c r="DG400">
        <v>21948.959999999999</v>
      </c>
      <c r="DH400">
        <v>20047.528742034501</v>
      </c>
      <c r="DI400">
        <v>5855.2956000000004</v>
      </c>
      <c r="DJ400">
        <v>5150</v>
      </c>
      <c r="DK400">
        <v>68115.748504908508</v>
      </c>
      <c r="DL400">
        <v>7600</v>
      </c>
      <c r="DM400">
        <v>9662.2364999999991</v>
      </c>
      <c r="DN400">
        <v>27023.156800000001</v>
      </c>
      <c r="DO400">
        <v>51165.458404184363</v>
      </c>
      <c r="DQ400">
        <v>3900</v>
      </c>
      <c r="DR400">
        <v>11000</v>
      </c>
      <c r="DS400">
        <v>17917.87186932248</v>
      </c>
      <c r="DT400">
        <v>26571.429899999999</v>
      </c>
      <c r="DU400">
        <v>72173.895000000004</v>
      </c>
      <c r="DV400">
        <v>18274.883501330401</v>
      </c>
      <c r="DW400">
        <v>10940.175589744</v>
      </c>
      <c r="DX400">
        <v>13400</v>
      </c>
      <c r="DY400">
        <v>23333.324000000001</v>
      </c>
      <c r="DZ400">
        <v>24188.144666781121</v>
      </c>
      <c r="EA400">
        <v>11993.553</v>
      </c>
      <c r="EB400">
        <v>5128.2045366299999</v>
      </c>
      <c r="EC400">
        <v>13100</v>
      </c>
      <c r="EE400">
        <v>17300</v>
      </c>
      <c r="EG400">
        <v>84690.236999999994</v>
      </c>
      <c r="EH400">
        <v>7400</v>
      </c>
      <c r="EI400">
        <v>26306.580144374693</v>
      </c>
      <c r="EJ400">
        <v>11500</v>
      </c>
      <c r="EK400">
        <v>13280.738659099999</v>
      </c>
      <c r="EN400">
        <v>6000</v>
      </c>
      <c r="EO400">
        <v>12500</v>
      </c>
      <c r="EP400">
        <v>136810.83640131599</v>
      </c>
      <c r="EQ400">
        <v>34500</v>
      </c>
      <c r="ES400">
        <v>32100</v>
      </c>
      <c r="ET400">
        <v>4500</v>
      </c>
      <c r="EU400">
        <v>5161.9761247654606</v>
      </c>
      <c r="EV400">
        <v>3300</v>
      </c>
      <c r="EW400">
        <v>37094.064586717432</v>
      </c>
      <c r="EY400">
        <v>32982.857840448007</v>
      </c>
      <c r="EZ400">
        <v>5609.6982234177658</v>
      </c>
      <c r="FA400">
        <v>12555.172653544147</v>
      </c>
      <c r="FB400">
        <v>7644.375</v>
      </c>
      <c r="FC400">
        <v>4600</v>
      </c>
      <c r="FD400">
        <v>16358.856544976399</v>
      </c>
      <c r="FE400">
        <v>3800</v>
      </c>
      <c r="FG400">
        <v>12642.940199999999</v>
      </c>
      <c r="FH400">
        <v>30628.318703459394</v>
      </c>
      <c r="FI400">
        <v>11911.762500000001</v>
      </c>
      <c r="FJ400">
        <v>34300</v>
      </c>
      <c r="FK400">
        <v>30379.295600000001</v>
      </c>
      <c r="FL400">
        <v>12400</v>
      </c>
      <c r="FM400">
        <v>54368.543618434218</v>
      </c>
      <c r="FN400">
        <v>48946.670150035468</v>
      </c>
      <c r="FO400">
        <v>14000</v>
      </c>
      <c r="FP400">
        <v>15800</v>
      </c>
      <c r="FQ400">
        <v>7500</v>
      </c>
      <c r="FR400">
        <v>9000</v>
      </c>
      <c r="FS400">
        <v>21150</v>
      </c>
      <c r="FU400">
        <v>2800</v>
      </c>
      <c r="FV400">
        <v>4170</v>
      </c>
      <c r="FW400">
        <v>11359.7575</v>
      </c>
      <c r="FX400">
        <v>53823.908680232038</v>
      </c>
      <c r="FY400">
        <v>66265.333955827198</v>
      </c>
      <c r="FZ400">
        <v>4600</v>
      </c>
      <c r="GA400">
        <v>29908.263567595401</v>
      </c>
      <c r="GB400">
        <v>6300</v>
      </c>
      <c r="GD400">
        <v>41785.743000004797</v>
      </c>
      <c r="GE400">
        <v>38828.688371864999</v>
      </c>
      <c r="GF400">
        <v>11346.073199999999</v>
      </c>
      <c r="GG400">
        <v>23216.25</v>
      </c>
      <c r="GH400">
        <v>3400</v>
      </c>
      <c r="GI400">
        <v>21312.942798211199</v>
      </c>
      <c r="GJ400">
        <v>3600</v>
      </c>
      <c r="GL400">
        <v>20735.860179957002</v>
      </c>
      <c r="GM400">
        <v>9466.6692000000003</v>
      </c>
      <c r="GN400">
        <v>92302.882003457999</v>
      </c>
      <c r="GO400">
        <v>9489.1984233794992</v>
      </c>
      <c r="GQ400">
        <v>7300</v>
      </c>
      <c r="GR400">
        <v>13011.77307916005</v>
      </c>
      <c r="GS400">
        <v>15633.438</v>
      </c>
      <c r="GT400">
        <v>46980.386862057203</v>
      </c>
      <c r="GU400">
        <v>8308.3791999999994</v>
      </c>
      <c r="GV400">
        <v>8243.1384169823996</v>
      </c>
      <c r="GW400">
        <v>5757.0066400000005</v>
      </c>
      <c r="GX400">
        <v>9844.9639588194004</v>
      </c>
      <c r="GY400">
        <v>15413.08785</v>
      </c>
      <c r="GZ400">
        <v>32298.066971213197</v>
      </c>
      <c r="HA400">
        <v>24911.112799999999</v>
      </c>
      <c r="HB400">
        <v>39292.243171138005</v>
      </c>
      <c r="HD400">
        <v>32850</v>
      </c>
      <c r="HE400">
        <v>12065.625</v>
      </c>
      <c r="HF400">
        <v>23684.201526315599</v>
      </c>
      <c r="HG400">
        <v>31987.9385601184</v>
      </c>
      <c r="HH400">
        <v>10753.125</v>
      </c>
      <c r="HI400">
        <v>21331.760841430201</v>
      </c>
      <c r="HJ400">
        <v>6351.5091643220012</v>
      </c>
      <c r="HK400">
        <v>6714.8117999999995</v>
      </c>
      <c r="HL400">
        <v>62651.6866942708</v>
      </c>
      <c r="HM400">
        <v>19769.36</v>
      </c>
      <c r="HN400">
        <v>21529.831600000001</v>
      </c>
      <c r="HO400">
        <v>12350</v>
      </c>
      <c r="HP400">
        <v>11492.304</v>
      </c>
      <c r="HQ400">
        <v>13523.8102</v>
      </c>
      <c r="HS400">
        <v>26543.783049149199</v>
      </c>
      <c r="HT400">
        <v>8200</v>
      </c>
      <c r="HV400">
        <v>30184.960299999999</v>
      </c>
      <c r="HW400">
        <v>28354.136197470398</v>
      </c>
      <c r="HX400">
        <v>13713.9288</v>
      </c>
      <c r="HZ400">
        <v>15673.0694</v>
      </c>
      <c r="IA400">
        <v>33581.995253649962</v>
      </c>
      <c r="IB400">
        <v>25155.746133498098</v>
      </c>
      <c r="IC400">
        <v>19466.10318676606</v>
      </c>
      <c r="ID400">
        <v>24374.990249999999</v>
      </c>
      <c r="IE400">
        <v>6196.5822500000004</v>
      </c>
      <c r="IF400">
        <v>23943.265318530001</v>
      </c>
      <c r="IG400">
        <v>5660</v>
      </c>
      <c r="IH400">
        <v>4500</v>
      </c>
      <c r="II400">
        <v>35074.237000000001</v>
      </c>
      <c r="IJ400">
        <v>12350</v>
      </c>
      <c r="IK400">
        <v>12519.499109757031</v>
      </c>
      <c r="IL400">
        <v>23324.641199999998</v>
      </c>
      <c r="IM400">
        <v>3600</v>
      </c>
      <c r="IN400">
        <v>21500</v>
      </c>
      <c r="IO400">
        <v>52046.418100000003</v>
      </c>
      <c r="IP400">
        <v>24673.897005437251</v>
      </c>
      <c r="IQ400">
        <v>142474.78509373081</v>
      </c>
      <c r="IS400">
        <v>14740.7676990168</v>
      </c>
      <c r="IT400">
        <v>79236.664199999999</v>
      </c>
      <c r="IU400">
        <v>24936.004547251869</v>
      </c>
      <c r="IV400">
        <v>15592.2732</v>
      </c>
      <c r="IW400">
        <v>39246.720000000001</v>
      </c>
      <c r="IX400">
        <v>42067.898487628874</v>
      </c>
      <c r="IY400">
        <v>14914.032000000001</v>
      </c>
      <c r="IZ400">
        <v>6000</v>
      </c>
      <c r="JA400">
        <v>36531.241728599998</v>
      </c>
      <c r="JB400">
        <v>23605.066800000001</v>
      </c>
      <c r="JC400">
        <v>126800</v>
      </c>
      <c r="JD400">
        <v>66933.546000000002</v>
      </c>
      <c r="JE400">
        <v>16792.448800000002</v>
      </c>
      <c r="JF400">
        <v>47483.023500000003</v>
      </c>
      <c r="JG400">
        <v>11500</v>
      </c>
      <c r="JH400">
        <v>19999.994999999999</v>
      </c>
      <c r="JI400">
        <v>14113.995331309499</v>
      </c>
      <c r="JJ400">
        <v>12700.944600000001</v>
      </c>
      <c r="JK400">
        <v>18059.295760107601</v>
      </c>
      <c r="JL400">
        <v>3570</v>
      </c>
      <c r="JN400">
        <v>7651.2422873240002</v>
      </c>
      <c r="JO400">
        <v>3790.9094700000001</v>
      </c>
      <c r="JP400">
        <v>15200</v>
      </c>
      <c r="JQ400">
        <v>24787.708929389999</v>
      </c>
      <c r="JR400">
        <v>12493.766250000001</v>
      </c>
      <c r="JS400">
        <v>3940</v>
      </c>
      <c r="JT400">
        <v>17843.87451166</v>
      </c>
      <c r="JU400">
        <v>43875.788525112614</v>
      </c>
      <c r="JV400">
        <v>23495.292000000001</v>
      </c>
      <c r="JW400">
        <v>71555.209300574046</v>
      </c>
      <c r="JX400">
        <v>38863.888348152599</v>
      </c>
      <c r="JY400">
        <v>8268.0884999999998</v>
      </c>
      <c r="JZ400">
        <v>13602.785695763343</v>
      </c>
      <c r="KA400">
        <v>10300</v>
      </c>
      <c r="KB400">
        <v>5800</v>
      </c>
      <c r="KC400">
        <v>9400</v>
      </c>
      <c r="KD400">
        <v>22666.924167063615</v>
      </c>
      <c r="KE400">
        <v>35897.778311903116</v>
      </c>
      <c r="KF400">
        <v>5600</v>
      </c>
      <c r="KG400">
        <v>30652.635999999999</v>
      </c>
      <c r="KI400">
        <v>17141.108236460997</v>
      </c>
      <c r="KJ400">
        <v>64997.754707339998</v>
      </c>
      <c r="KK400">
        <v>32316.674514108785</v>
      </c>
      <c r="KL400">
        <v>21410.2542692282</v>
      </c>
      <c r="KM400">
        <v>28550</v>
      </c>
      <c r="KN400">
        <v>20277.779399999999</v>
      </c>
      <c r="KO400">
        <v>11704.9233</v>
      </c>
      <c r="KP400">
        <v>20322.913333799999</v>
      </c>
      <c r="KQ400">
        <v>43131.204506481001</v>
      </c>
      <c r="KR400">
        <v>48050</v>
      </c>
      <c r="KS400">
        <v>36426.403200000001</v>
      </c>
      <c r="KU400">
        <v>36300</v>
      </c>
      <c r="KV400">
        <v>9111.9676928489989</v>
      </c>
      <c r="KW400">
        <v>24196.4247</v>
      </c>
      <c r="KX400">
        <v>16277.544674063998</v>
      </c>
      <c r="LG400">
        <v>61731.541815433426</v>
      </c>
      <c r="LH400">
        <v>10143.887105297701</v>
      </c>
      <c r="LI400">
        <v>22529.650846243952</v>
      </c>
      <c r="LJ400">
        <v>66100</v>
      </c>
      <c r="LK400">
        <v>9622.7540544036001</v>
      </c>
      <c r="LL400">
        <v>17366.016407902618</v>
      </c>
      <c r="LM400">
        <v>26014.882328035077</v>
      </c>
      <c r="LN400">
        <v>7566.5546680166999</v>
      </c>
      <c r="LO400">
        <v>36300</v>
      </c>
      <c r="LP400">
        <v>22500</v>
      </c>
      <c r="LQ400">
        <v>9700</v>
      </c>
      <c r="LR400">
        <v>32800</v>
      </c>
      <c r="LS400">
        <v>11609.978485260801</v>
      </c>
      <c r="LT400">
        <v>14957.103392428249</v>
      </c>
      <c r="LU400">
        <v>16568.057278108001</v>
      </c>
      <c r="LV400">
        <v>50833.313000000002</v>
      </c>
      <c r="LW400">
        <v>20536.883607816002</v>
      </c>
      <c r="LX400">
        <v>26453.18120739529</v>
      </c>
      <c r="LY400">
        <v>27300</v>
      </c>
      <c r="LZ400">
        <v>13240.7418</v>
      </c>
      <c r="MA400">
        <v>40160</v>
      </c>
      <c r="MB400">
        <v>214500</v>
      </c>
      <c r="MC400">
        <v>16138.278399999999</v>
      </c>
      <c r="MD400">
        <v>20454.547500000001</v>
      </c>
      <c r="ME400">
        <v>19320.644807936998</v>
      </c>
      <c r="MF400">
        <v>34334.564664342099</v>
      </c>
      <c r="MG400">
        <v>32926.031378593718</v>
      </c>
      <c r="MH400">
        <v>38418.622900000002</v>
      </c>
      <c r="MI400">
        <v>29577.611250000002</v>
      </c>
      <c r="MJ400">
        <v>181018.533</v>
      </c>
      <c r="MK400">
        <v>12628.699497264899</v>
      </c>
      <c r="ML400">
        <v>34206.075808582835</v>
      </c>
      <c r="MM400">
        <v>29357.823359999999</v>
      </c>
      <c r="MN400">
        <v>30995.362800000003</v>
      </c>
      <c r="MP400">
        <v>19999.98804348</v>
      </c>
      <c r="MQ400">
        <v>16636.365300000001</v>
      </c>
      <c r="MR400">
        <v>13083.328100000001</v>
      </c>
      <c r="MS400">
        <v>8600</v>
      </c>
      <c r="MT400">
        <v>44314.322296890597</v>
      </c>
      <c r="MU400">
        <v>23297.599200000001</v>
      </c>
      <c r="MW400">
        <v>47561.560516288366</v>
      </c>
      <c r="MX400">
        <v>8810</v>
      </c>
      <c r="MY400">
        <v>22743.013527729599</v>
      </c>
      <c r="MZ400">
        <v>20758.490309587309</v>
      </c>
      <c r="NA400">
        <v>17819.186534791181</v>
      </c>
      <c r="NB400">
        <v>6469.1791999999996</v>
      </c>
      <c r="NC400">
        <v>10268.8376613984</v>
      </c>
      <c r="ND400">
        <v>10093.89525</v>
      </c>
      <c r="NE400">
        <v>35652.165000000001</v>
      </c>
      <c r="NF400">
        <v>9728.758433568044</v>
      </c>
      <c r="NG400">
        <v>15100</v>
      </c>
      <c r="NH400">
        <v>18743.9696</v>
      </c>
      <c r="NI400">
        <v>27000</v>
      </c>
      <c r="NJ400">
        <v>79036.368599782232</v>
      </c>
      <c r="NK400">
        <v>6400.0003200000001</v>
      </c>
      <c r="NL400">
        <v>27266.6803</v>
      </c>
      <c r="NM400">
        <v>22696.544240084</v>
      </c>
      <c r="NN400">
        <v>17687.076598639502</v>
      </c>
      <c r="NO400">
        <v>16200</v>
      </c>
      <c r="NP400">
        <v>35146.078865881645</v>
      </c>
      <c r="NR400">
        <v>21200</v>
      </c>
      <c r="NS400">
        <v>48750</v>
      </c>
      <c r="NT400">
        <v>20892.854796907501</v>
      </c>
      <c r="NU400">
        <v>5775.6982200000002</v>
      </c>
      <c r="NV400">
        <v>24669.284</v>
      </c>
      <c r="NW400">
        <v>11500</v>
      </c>
      <c r="NX400">
        <v>33805.128413917228</v>
      </c>
      <c r="NY400">
        <v>25489.072655865002</v>
      </c>
      <c r="NZ400">
        <v>26800</v>
      </c>
      <c r="OA400">
        <v>10543.75</v>
      </c>
      <c r="OB400">
        <v>37252.394397897617</v>
      </c>
      <c r="OC400">
        <v>4966.2911999999997</v>
      </c>
      <c r="OD400">
        <v>15902.352944660768</v>
      </c>
      <c r="OE400">
        <v>24400</v>
      </c>
      <c r="OF400">
        <v>21140.044999999998</v>
      </c>
      <c r="OG400">
        <v>31433.105594723904</v>
      </c>
      <c r="OH400">
        <v>7220</v>
      </c>
      <c r="OI400">
        <v>27519.021661665302</v>
      </c>
      <c r="OJ400">
        <v>26979.908572854001</v>
      </c>
      <c r="OK400">
        <v>61732.158480000006</v>
      </c>
      <c r="OL400">
        <v>60073.981550528006</v>
      </c>
      <c r="OM400">
        <v>6595.8233300455995</v>
      </c>
      <c r="OO400">
        <v>8767.362869999999</v>
      </c>
      <c r="OP400">
        <v>48404.984264782615</v>
      </c>
      <c r="OR400">
        <v>64100</v>
      </c>
      <c r="OS400">
        <v>12752.402430838802</v>
      </c>
      <c r="OT400">
        <v>13000</v>
      </c>
      <c r="OU400">
        <v>27266.160599999999</v>
      </c>
      <c r="OW400">
        <v>20555.557199999999</v>
      </c>
      <c r="OX400">
        <v>5658.8651036678939</v>
      </c>
      <c r="OY400">
        <v>23520.642399999997</v>
      </c>
      <c r="OZ400">
        <v>11400</v>
      </c>
      <c r="PA400">
        <v>22311.145502856001</v>
      </c>
      <c r="PB400">
        <v>15666.426887350199</v>
      </c>
      <c r="PC400">
        <v>27300</v>
      </c>
      <c r="PD400">
        <v>37562.721448629403</v>
      </c>
      <c r="PE400">
        <v>25744.590264254002</v>
      </c>
      <c r="PF400">
        <v>61127.97</v>
      </c>
      <c r="PG400">
        <v>9952.6685999999991</v>
      </c>
      <c r="PI400">
        <v>49848.561000000002</v>
      </c>
      <c r="PJ400">
        <v>51250.474143899999</v>
      </c>
      <c r="PK400">
        <v>13334.7323996992</v>
      </c>
      <c r="PL400">
        <v>11586.187787999999</v>
      </c>
      <c r="PM400">
        <v>33731.879999999997</v>
      </c>
      <c r="PN400">
        <v>10736.61435</v>
      </c>
      <c r="PO400">
        <v>11822.335581892148</v>
      </c>
      <c r="PP400">
        <v>17250</v>
      </c>
      <c r="PQ400">
        <v>53363.003791381292</v>
      </c>
      <c r="PR400">
        <v>15200</v>
      </c>
      <c r="PT400">
        <v>17519.303100000001</v>
      </c>
      <c r="PV400">
        <v>55067.917215056383</v>
      </c>
      <c r="PW400">
        <v>8842.5742171008005</v>
      </c>
      <c r="PY400">
        <v>36800</v>
      </c>
      <c r="PZ400">
        <v>20791.340889120002</v>
      </c>
      <c r="QA400">
        <v>44437.356899999999</v>
      </c>
      <c r="QB400">
        <v>10500.004868182199</v>
      </c>
      <c r="QC400">
        <v>40129.040200122661</v>
      </c>
      <c r="QD400">
        <v>79891.455268170161</v>
      </c>
      <c r="QE400">
        <v>10016.698383999999</v>
      </c>
      <c r="QF400">
        <v>16149.992399999999</v>
      </c>
      <c r="QG400">
        <v>63000</v>
      </c>
      <c r="QH400">
        <v>38226.724252254964</v>
      </c>
      <c r="QI400">
        <v>25400</v>
      </c>
      <c r="QJ400">
        <v>17421.0700724733</v>
      </c>
      <c r="QK400">
        <v>71663.870699999999</v>
      </c>
      <c r="QL400">
        <v>41393.744249999996</v>
      </c>
      <c r="QM400">
        <v>125628.99758342981</v>
      </c>
      <c r="QO400">
        <v>18268.807171927499</v>
      </c>
      <c r="QQ400">
        <v>19234.211971423181</v>
      </c>
      <c r="QR400">
        <v>10560.437250000001</v>
      </c>
      <c r="QS400">
        <v>51741.67996116</v>
      </c>
      <c r="QT400">
        <v>16229.0435</v>
      </c>
      <c r="QU400">
        <v>7826.085</v>
      </c>
      <c r="QV400">
        <v>28326.505030122276</v>
      </c>
      <c r="QW400">
        <v>11190.4452</v>
      </c>
      <c r="QX400">
        <v>29002.683718425633</v>
      </c>
      <c r="QY400">
        <v>6520</v>
      </c>
      <c r="QZ400">
        <v>13286.834058815999</v>
      </c>
      <c r="RB400">
        <v>32397.3986</v>
      </c>
      <c r="RD400">
        <v>14998.778167111084</v>
      </c>
      <c r="RE400">
        <v>19599.8236</v>
      </c>
      <c r="RF400">
        <v>69718.796258854039</v>
      </c>
      <c r="RG400">
        <v>98305.287499999991</v>
      </c>
      <c r="RH400">
        <v>28000.12909341474</v>
      </c>
      <c r="RI400">
        <v>13825.75342802975</v>
      </c>
      <c r="RK400">
        <v>4400</v>
      </c>
      <c r="RL400">
        <v>36393.459000000003</v>
      </c>
      <c r="RN400">
        <v>7712.59584</v>
      </c>
      <c r="RO400">
        <v>33476.826468918145</v>
      </c>
      <c r="RP400">
        <v>16065.715308909152</v>
      </c>
      <c r="RQ400">
        <v>75785.429685815994</v>
      </c>
      <c r="RT400">
        <v>19500</v>
      </c>
      <c r="RU400">
        <v>35909.746411375738</v>
      </c>
      <c r="RV400">
        <v>31130.235218841601</v>
      </c>
      <c r="RW400">
        <v>34644.108713097099</v>
      </c>
      <c r="RX400">
        <v>15302.925000000001</v>
      </c>
      <c r="RY400">
        <v>11014.556689435949</v>
      </c>
      <c r="RZ400">
        <v>12906.091597685501</v>
      </c>
      <c r="SA400">
        <v>10156.553</v>
      </c>
      <c r="SB400">
        <v>3900</v>
      </c>
      <c r="SD400">
        <v>63176.412899999996</v>
      </c>
      <c r="SE400">
        <v>7980</v>
      </c>
      <c r="SF400">
        <v>23454.5478</v>
      </c>
      <c r="SG400">
        <v>19076.9108430784</v>
      </c>
      <c r="SI400">
        <v>18432.4725</v>
      </c>
      <c r="SJ400">
        <v>8541.7110142559995</v>
      </c>
      <c r="SK400">
        <v>51600</v>
      </c>
      <c r="SL400">
        <v>10025.1108</v>
      </c>
      <c r="SM400">
        <v>94800</v>
      </c>
      <c r="SN400">
        <v>17281.401844583801</v>
      </c>
      <c r="SO400">
        <v>12883.722879417599</v>
      </c>
      <c r="SP400">
        <v>36024.825884367601</v>
      </c>
      <c r="SR400">
        <v>13900</v>
      </c>
      <c r="SS400">
        <v>7727.2735000000002</v>
      </c>
      <c r="ST400">
        <v>19727.774799999999</v>
      </c>
      <c r="SU400">
        <v>7150</v>
      </c>
      <c r="SV400">
        <v>6217.3207139817605</v>
      </c>
      <c r="SW400">
        <v>30754.443247199997</v>
      </c>
      <c r="SX400">
        <v>20521.355832803001</v>
      </c>
      <c r="SY400">
        <v>5780</v>
      </c>
      <c r="SZ400">
        <v>25220.662674812284</v>
      </c>
      <c r="TA400">
        <v>12470.7132</v>
      </c>
      <c r="TB400">
        <v>108041.11160483201</v>
      </c>
      <c r="TD400">
        <v>13153.768900000001</v>
      </c>
      <c r="TF400">
        <v>29550</v>
      </c>
      <c r="TG400">
        <v>20233.63535</v>
      </c>
      <c r="TH400">
        <v>4100</v>
      </c>
      <c r="TI400">
        <v>32583.322</v>
      </c>
      <c r="TK400">
        <v>10077.880799999999</v>
      </c>
      <c r="TL400">
        <v>44223.676374103197</v>
      </c>
      <c r="TM400">
        <v>10832.562599999999</v>
      </c>
      <c r="TN400">
        <v>23034.047200725599</v>
      </c>
      <c r="TO400">
        <v>38682.411171168002</v>
      </c>
      <c r="TP400">
        <v>9600</v>
      </c>
      <c r="TQ400">
        <v>29152.198356718</v>
      </c>
      <c r="TR400">
        <v>12665.353855896001</v>
      </c>
      <c r="TS400">
        <v>10802.6754</v>
      </c>
      <c r="TT400">
        <v>8800</v>
      </c>
      <c r="TU400">
        <v>4100</v>
      </c>
      <c r="TV400">
        <v>33182.50187691702</v>
      </c>
      <c r="TW400">
        <v>43733.355199999998</v>
      </c>
      <c r="TY400">
        <v>16845.196201099199</v>
      </c>
      <c r="TZ400">
        <v>6868.9655999999995</v>
      </c>
      <c r="UC400">
        <v>7861.6344090908005</v>
      </c>
      <c r="UD400">
        <v>20463.8505</v>
      </c>
      <c r="UE400">
        <v>4180</v>
      </c>
      <c r="UG400">
        <v>22310.504103772371</v>
      </c>
      <c r="UH400">
        <v>26101.706400000003</v>
      </c>
      <c r="UI400">
        <v>4900</v>
      </c>
      <c r="UK400">
        <v>3100</v>
      </c>
      <c r="UL400">
        <v>27397.076000000001</v>
      </c>
      <c r="UM400">
        <v>3760</v>
      </c>
      <c r="UN400">
        <v>17171.766799999998</v>
      </c>
      <c r="UO400">
        <v>42089.081648226143</v>
      </c>
      <c r="UP400">
        <v>7169.1149999999998</v>
      </c>
      <c r="UQ400">
        <v>6087.9217125492933</v>
      </c>
      <c r="US400">
        <v>16278.254428985001</v>
      </c>
      <c r="UT400">
        <v>24904.647765409471</v>
      </c>
      <c r="UU400">
        <v>28200</v>
      </c>
      <c r="UW400">
        <v>34120.330343366397</v>
      </c>
      <c r="UY400">
        <v>16415.090400000001</v>
      </c>
      <c r="UZ400">
        <v>7100</v>
      </c>
      <c r="VA400">
        <v>15300</v>
      </c>
      <c r="VC400">
        <v>7939.5788583381964</v>
      </c>
      <c r="VD400">
        <v>6300</v>
      </c>
      <c r="VE400">
        <v>5294.4486800000004</v>
      </c>
      <c r="VF400">
        <v>9136.3200827574001</v>
      </c>
      <c r="VG400">
        <v>9384.6200000000008</v>
      </c>
      <c r="VH400">
        <v>31979.035200000002</v>
      </c>
      <c r="VI400">
        <v>45383.328658999686</v>
      </c>
      <c r="VJ400">
        <v>4100</v>
      </c>
      <c r="VK400">
        <v>13162.058407114801</v>
      </c>
      <c r="VL400">
        <v>18148.149600000001</v>
      </c>
      <c r="VM400">
        <v>3800</v>
      </c>
      <c r="VN400">
        <v>5408.3352999999997</v>
      </c>
      <c r="VO400">
        <v>4600</v>
      </c>
      <c r="VP400">
        <v>6981.0703000000003</v>
      </c>
      <c r="VQ400">
        <v>7350</v>
      </c>
      <c r="VR400">
        <v>4900</v>
      </c>
      <c r="VS400">
        <v>11639.026887755401</v>
      </c>
      <c r="VU400">
        <v>4000</v>
      </c>
      <c r="VV400">
        <v>35827.560261038954</v>
      </c>
      <c r="VW400">
        <v>47742.595017913707</v>
      </c>
      <c r="VX400">
        <v>43700</v>
      </c>
      <c r="VZ400">
        <v>3000</v>
      </c>
      <c r="WA400">
        <v>21747.165199999999</v>
      </c>
      <c r="WB400">
        <v>9829.0938000000006</v>
      </c>
      <c r="WC400">
        <v>24174.138834270398</v>
      </c>
      <c r="WD400">
        <v>13761.90545</v>
      </c>
      <c r="WE400">
        <v>46961.287610182299</v>
      </c>
      <c r="WF400">
        <v>5800</v>
      </c>
      <c r="WH400">
        <v>10285.921999999999</v>
      </c>
      <c r="WI400">
        <v>13236.538367425068</v>
      </c>
      <c r="WJ400">
        <v>9695.1203999999998</v>
      </c>
      <c r="WK400">
        <v>86894.818886299268</v>
      </c>
      <c r="WN400">
        <v>31874.987249999998</v>
      </c>
      <c r="WO400">
        <v>26521.732500000002</v>
      </c>
      <c r="WP400">
        <v>16483.125</v>
      </c>
      <c r="WQ400">
        <v>16825.860196895232</v>
      </c>
      <c r="WR400">
        <v>5050</v>
      </c>
      <c r="WS400">
        <v>8587.0928000000004</v>
      </c>
      <c r="WT400">
        <v>72360.76044922079</v>
      </c>
      <c r="WU400">
        <v>12544.257117360001</v>
      </c>
      <c r="WV400">
        <v>15270.384</v>
      </c>
      <c r="WZ400">
        <v>25781.25</v>
      </c>
      <c r="XA400">
        <v>10672.217199999999</v>
      </c>
      <c r="XB400">
        <v>62350.804876916722</v>
      </c>
      <c r="XC400">
        <v>6672.661575135</v>
      </c>
      <c r="XD400">
        <v>19623.715142235382</v>
      </c>
      <c r="XF400">
        <v>39479.478612644059</v>
      </c>
      <c r="XG400">
        <v>11300</v>
      </c>
      <c r="XI400">
        <v>4500</v>
      </c>
      <c r="XJ400">
        <v>38070.519521391892</v>
      </c>
      <c r="XK400">
        <v>20842.122770529986</v>
      </c>
      <c r="XL400">
        <v>49378.731977398798</v>
      </c>
      <c r="XM400">
        <v>75715.819167227412</v>
      </c>
      <c r="XN400">
        <v>5900</v>
      </c>
      <c r="XO400">
        <v>30406.10685</v>
      </c>
      <c r="XP400">
        <v>9874.473</v>
      </c>
      <c r="XQ400">
        <v>66777.32560868666</v>
      </c>
      <c r="XR400">
        <v>10025.8298</v>
      </c>
      <c r="XS400">
        <v>11727.2739</v>
      </c>
      <c r="XT400">
        <v>21584.563786858667</v>
      </c>
      <c r="XU400">
        <v>16473.794399999999</v>
      </c>
      <c r="XV400">
        <v>49493.361000000004</v>
      </c>
      <c r="XW400">
        <v>19000</v>
      </c>
      <c r="XZ400">
        <v>18007.594799999999</v>
      </c>
      <c r="YA400">
        <v>44955.991837911584</v>
      </c>
      <c r="YB400">
        <v>19668.275253632499</v>
      </c>
      <c r="YD400">
        <v>27622.944183079198</v>
      </c>
      <c r="YE400">
        <v>22689.619676360002</v>
      </c>
      <c r="YG400">
        <v>17222.217511526909</v>
      </c>
      <c r="YH400">
        <v>4606.9495426886406</v>
      </c>
      <c r="YI400">
        <v>10300</v>
      </c>
      <c r="YK400">
        <v>5245.6573456161868</v>
      </c>
      <c r="YL400">
        <v>18800.006399999998</v>
      </c>
      <c r="YM400">
        <v>3000</v>
      </c>
      <c r="YN400">
        <v>6390</v>
      </c>
      <c r="YO400">
        <v>61346.774344045807</v>
      </c>
      <c r="YP400">
        <v>11239.671669421599</v>
      </c>
      <c r="YQ400">
        <v>44004.841999999997</v>
      </c>
      <c r="YR400">
        <v>36666.652000000002</v>
      </c>
      <c r="YS400">
        <v>16106.04787687</v>
      </c>
      <c r="YT400">
        <v>11500.00115</v>
      </c>
      <c r="YU400">
        <v>15567.799499999999</v>
      </c>
      <c r="YV400">
        <v>16136.365249999999</v>
      </c>
      <c r="YW400">
        <v>9304.242877566001</v>
      </c>
      <c r="YX400">
        <v>20499.9918</v>
      </c>
      <c r="YY400">
        <v>60714.275999999998</v>
      </c>
      <c r="YZ400">
        <v>13146.465200000001</v>
      </c>
      <c r="ZA400">
        <v>39400</v>
      </c>
      <c r="ZC400">
        <v>18110.216706686388</v>
      </c>
      <c r="ZD400">
        <v>112422.5505309618</v>
      </c>
      <c r="ZE400">
        <v>8100</v>
      </c>
      <c r="ZF400">
        <v>40042.588170947231</v>
      </c>
      <c r="ZG400">
        <v>16086.952500000001</v>
      </c>
      <c r="ZH400">
        <v>28597.127757931819</v>
      </c>
      <c r="ZJ400">
        <v>15285.104816976</v>
      </c>
      <c r="ZK400">
        <v>3500</v>
      </c>
      <c r="ZL400">
        <v>26218.920965759185</v>
      </c>
      <c r="ZM400">
        <v>30413.703549999998</v>
      </c>
      <c r="ZN400">
        <v>51190.089949737529</v>
      </c>
      <c r="ZO400">
        <v>6571.4275098892003</v>
      </c>
      <c r="ZP400">
        <v>6200</v>
      </c>
      <c r="ZQ400">
        <v>50643.468541181996</v>
      </c>
      <c r="ZR400">
        <v>13920.45371022705</v>
      </c>
      <c r="ZS400">
        <v>16338.2678</v>
      </c>
      <c r="ZT400">
        <v>41620.660939803041</v>
      </c>
      <c r="ZU400">
        <v>12350</v>
      </c>
      <c r="ZV400">
        <v>15600</v>
      </c>
      <c r="ZW400">
        <v>39414.043158971792</v>
      </c>
      <c r="ZZ400">
        <v>10700</v>
      </c>
      <c r="AAA400">
        <v>18826.082249999999</v>
      </c>
      <c r="AAB400">
        <v>6000</v>
      </c>
      <c r="AAC400">
        <v>6600</v>
      </c>
      <c r="AAD400">
        <v>35362.241600000001</v>
      </c>
      <c r="AAE400">
        <v>6454.029027599654</v>
      </c>
      <c r="AAF400">
        <v>15053.1700931424</v>
      </c>
      <c r="AAG400">
        <v>11372.5087</v>
      </c>
      <c r="AAH400">
        <v>12324.004970152857</v>
      </c>
      <c r="AAI400">
        <v>10616.946400000001</v>
      </c>
      <c r="AAJ400">
        <v>65317.765500000001</v>
      </c>
      <c r="AAK400">
        <v>10457.2055986992</v>
      </c>
      <c r="AAL400">
        <v>38964.021985067244</v>
      </c>
      <c r="AAM400">
        <v>41154.148208383755</v>
      </c>
      <c r="AAN400">
        <v>30600</v>
      </c>
      <c r="AAO400">
        <v>9508.5346499999996</v>
      </c>
      <c r="AAP400">
        <v>11900</v>
      </c>
      <c r="AAQ400">
        <v>17959.0684</v>
      </c>
      <c r="AAR400">
        <v>34061.6322</v>
      </c>
      <c r="AAT400">
        <v>37660.226816244911</v>
      </c>
      <c r="AAU400">
        <v>17594.329469640641</v>
      </c>
      <c r="AAV400">
        <v>14500</v>
      </c>
      <c r="AAW400">
        <v>35590.912649999998</v>
      </c>
      <c r="AAX400">
        <v>31835.297999999999</v>
      </c>
      <c r="AAY400">
        <v>40464.892352218296</v>
      </c>
      <c r="ABA400">
        <v>25600</v>
      </c>
      <c r="ABB400">
        <v>7809.5241999999998</v>
      </c>
      <c r="ABC400">
        <v>15001.697699999999</v>
      </c>
      <c r="ABD400">
        <v>20750</v>
      </c>
      <c r="ABF400">
        <v>16581.165300000001</v>
      </c>
      <c r="ABI400">
        <v>20116.242823504384</v>
      </c>
      <c r="ABJ400">
        <v>44475.840600000003</v>
      </c>
      <c r="ABK400">
        <v>48567.606897149999</v>
      </c>
      <c r="ABL400">
        <v>11807.401</v>
      </c>
      <c r="ABM400">
        <v>5300</v>
      </c>
      <c r="ABN400">
        <v>3300</v>
      </c>
      <c r="ABO400">
        <v>18563.900635275</v>
      </c>
      <c r="ABP400">
        <v>16408.415687826866</v>
      </c>
      <c r="ABQ400">
        <v>23448.2768</v>
      </c>
    </row>
    <row r="401" spans="2:745" x14ac:dyDescent="0.25">
      <c r="B401" s="3">
        <v>44434</v>
      </c>
      <c r="C401" s="4">
        <v>17076.948223557498</v>
      </c>
      <c r="D401">
        <v>16000</v>
      </c>
      <c r="E401">
        <v>7000</v>
      </c>
      <c r="F401">
        <v>7238.0956000000006</v>
      </c>
      <c r="I401">
        <v>3500</v>
      </c>
      <c r="K401">
        <v>18241.7886</v>
      </c>
      <c r="L401">
        <v>5500</v>
      </c>
      <c r="N401">
        <v>8550</v>
      </c>
      <c r="O401">
        <v>13763.9655</v>
      </c>
      <c r="P401">
        <v>21707.908447671602</v>
      </c>
      <c r="R401">
        <v>8660</v>
      </c>
      <c r="S401">
        <v>8880</v>
      </c>
      <c r="T401">
        <v>14138.363803007069</v>
      </c>
      <c r="U401">
        <v>38123.519524092924</v>
      </c>
      <c r="V401">
        <v>8500</v>
      </c>
      <c r="W401">
        <v>33800</v>
      </c>
      <c r="Y401">
        <v>82498.722878226283</v>
      </c>
      <c r="Z401">
        <v>23900</v>
      </c>
      <c r="AA401">
        <v>2960</v>
      </c>
      <c r="AC401">
        <v>7000</v>
      </c>
      <c r="AD401">
        <v>10736.61435</v>
      </c>
      <c r="AE401">
        <v>7380</v>
      </c>
      <c r="AF401">
        <v>10636.3647</v>
      </c>
      <c r="AG401">
        <v>3000</v>
      </c>
      <c r="AH401">
        <v>26000</v>
      </c>
      <c r="AI401">
        <v>12200</v>
      </c>
      <c r="AJ401">
        <v>20033.187999999998</v>
      </c>
      <c r="AK401">
        <v>15151.730287900149</v>
      </c>
      <c r="AL401">
        <v>9500</v>
      </c>
      <c r="AM401">
        <v>14300</v>
      </c>
      <c r="AN401">
        <v>7402.2947000000004</v>
      </c>
      <c r="AO401">
        <v>10900</v>
      </c>
      <c r="AP401">
        <v>11300</v>
      </c>
      <c r="AQ401">
        <v>2900</v>
      </c>
      <c r="AR401">
        <v>7220</v>
      </c>
      <c r="AT401">
        <v>13421.477380688</v>
      </c>
      <c r="AU401">
        <v>61261.945999999996</v>
      </c>
      <c r="AV401">
        <v>7488.5425206185437</v>
      </c>
      <c r="AW401">
        <v>5083.3312999999998</v>
      </c>
      <c r="AX401">
        <v>8000</v>
      </c>
      <c r="AY401">
        <v>6300</v>
      </c>
      <c r="AZ401">
        <v>7100</v>
      </c>
      <c r="BA401">
        <v>177894.72</v>
      </c>
      <c r="BB401">
        <v>34795.446363637027</v>
      </c>
      <c r="BC401">
        <v>53366.754427583997</v>
      </c>
      <c r="BD401">
        <v>11979.016451468799</v>
      </c>
      <c r="BE401">
        <v>13550</v>
      </c>
      <c r="BF401">
        <v>17748.606665498824</v>
      </c>
      <c r="BH401">
        <v>22765.971000000001</v>
      </c>
      <c r="BI401">
        <v>7280</v>
      </c>
      <c r="BJ401">
        <v>5050</v>
      </c>
      <c r="BK401">
        <v>59490.27</v>
      </c>
      <c r="BL401">
        <v>7200</v>
      </c>
      <c r="BM401">
        <v>17986.107</v>
      </c>
      <c r="BN401">
        <v>11407.9778680704</v>
      </c>
      <c r="BO401">
        <v>22800.102085784798</v>
      </c>
      <c r="BQ401">
        <v>15610.659923421001</v>
      </c>
      <c r="BR401">
        <v>38518.221159488006</v>
      </c>
      <c r="BS401">
        <v>3140</v>
      </c>
      <c r="BT401">
        <v>33491.25</v>
      </c>
      <c r="BV401">
        <v>6100</v>
      </c>
      <c r="BW401">
        <v>4700</v>
      </c>
      <c r="BX401">
        <v>9675.9267</v>
      </c>
      <c r="BY401">
        <v>12318.18305</v>
      </c>
      <c r="BZ401">
        <v>9206.6139000000003</v>
      </c>
      <c r="CC401">
        <v>4100</v>
      </c>
      <c r="CD401">
        <v>11270.709388583442</v>
      </c>
      <c r="CE401">
        <v>7500</v>
      </c>
      <c r="CF401">
        <v>13039.028404233301</v>
      </c>
      <c r="CG401">
        <v>3100</v>
      </c>
      <c r="CH401">
        <v>12985.6205622912</v>
      </c>
      <c r="CI401">
        <v>18965.456035184001</v>
      </c>
      <c r="CK401">
        <v>11006.071941018463</v>
      </c>
      <c r="CL401">
        <v>6100</v>
      </c>
      <c r="CN401">
        <v>20800</v>
      </c>
      <c r="CO401">
        <v>16929.730199999998</v>
      </c>
      <c r="CP401">
        <v>8867.1778815255984</v>
      </c>
      <c r="CQ401">
        <v>17037.6436633788</v>
      </c>
      <c r="CS401">
        <v>9561.3366999999998</v>
      </c>
      <c r="CT401">
        <v>12111.70455</v>
      </c>
      <c r="CV401">
        <v>29038.768217821398</v>
      </c>
      <c r="CX401">
        <v>224938.46400000001</v>
      </c>
      <c r="CY401">
        <v>8004</v>
      </c>
      <c r="CZ401">
        <v>27416.655699999999</v>
      </c>
      <c r="DA401">
        <v>12783.254999999999</v>
      </c>
      <c r="DB401">
        <v>21428.567999999999</v>
      </c>
      <c r="DC401">
        <v>31000</v>
      </c>
      <c r="DD401">
        <v>10982.141100000001</v>
      </c>
      <c r="DE401">
        <v>6508.9051510980007</v>
      </c>
      <c r="DF401">
        <v>10731.411958830382</v>
      </c>
      <c r="DG401">
        <v>21948.959999999999</v>
      </c>
      <c r="DH401">
        <v>19216.064416327998</v>
      </c>
      <c r="DI401">
        <v>5771.6485199999997</v>
      </c>
      <c r="DJ401">
        <v>5000</v>
      </c>
      <c r="DK401">
        <v>67281.678115052477</v>
      </c>
      <c r="DL401">
        <v>7600</v>
      </c>
      <c r="DM401">
        <v>8834.0475606389991</v>
      </c>
      <c r="DN401">
        <v>25953.895199999999</v>
      </c>
      <c r="DO401">
        <v>50423.930021515029</v>
      </c>
      <c r="DQ401">
        <v>3900</v>
      </c>
      <c r="DR401">
        <v>11000</v>
      </c>
      <c r="DS401">
        <v>17769.175837211918</v>
      </c>
      <c r="DT401">
        <v>24857.144100000001</v>
      </c>
      <c r="DU401">
        <v>72086.938500000004</v>
      </c>
      <c r="DV401">
        <v>18274.883501330401</v>
      </c>
      <c r="DW401">
        <v>10940.175589744</v>
      </c>
      <c r="DX401">
        <v>13200</v>
      </c>
      <c r="DY401">
        <v>23416.657299999999</v>
      </c>
      <c r="DZ401">
        <v>23565.655649621312</v>
      </c>
      <c r="EA401">
        <v>12131.94015</v>
      </c>
      <c r="EB401">
        <v>5128.2045366299999</v>
      </c>
      <c r="EC401">
        <v>12550</v>
      </c>
      <c r="EE401">
        <v>16800</v>
      </c>
      <c r="EF401">
        <v>53960.758606056042</v>
      </c>
      <c r="EG401">
        <v>84008.821299999996</v>
      </c>
      <c r="EH401">
        <v>7300</v>
      </c>
      <c r="EI401">
        <v>26306.580144374693</v>
      </c>
      <c r="EJ401">
        <v>11500</v>
      </c>
      <c r="EK401">
        <v>12652.921922488</v>
      </c>
      <c r="EL401">
        <v>7300</v>
      </c>
      <c r="EN401">
        <v>6000</v>
      </c>
      <c r="EO401">
        <v>12600</v>
      </c>
      <c r="EP401">
        <v>135211.74870311879</v>
      </c>
      <c r="EQ401">
        <v>31400</v>
      </c>
      <c r="ER401">
        <v>18600</v>
      </c>
      <c r="ES401">
        <v>31900</v>
      </c>
      <c r="ET401">
        <v>4500</v>
      </c>
      <c r="EU401">
        <v>5092.9195879793006</v>
      </c>
      <c r="EV401">
        <v>3300</v>
      </c>
      <c r="EW401">
        <v>36481.662577031071</v>
      </c>
      <c r="EX401">
        <v>9341.9038411371403</v>
      </c>
      <c r="EY401">
        <v>32625.320086080003</v>
      </c>
      <c r="EZ401">
        <v>5660.6954799942914</v>
      </c>
      <c r="FA401">
        <v>12343.568620057444</v>
      </c>
      <c r="FB401">
        <v>7550</v>
      </c>
      <c r="FC401">
        <v>4200</v>
      </c>
      <c r="FD401">
        <v>16358.856544976399</v>
      </c>
      <c r="FE401">
        <v>3800</v>
      </c>
      <c r="FG401">
        <v>12737.290499999999</v>
      </c>
      <c r="FH401">
        <v>30549.175761073198</v>
      </c>
      <c r="FJ401">
        <v>33600</v>
      </c>
      <c r="FK401">
        <v>30241.416799999999</v>
      </c>
      <c r="FL401">
        <v>12050</v>
      </c>
      <c r="FM401">
        <v>53542.273958579593</v>
      </c>
      <c r="FN401">
        <v>48465.083949990396</v>
      </c>
      <c r="FO401">
        <v>12800</v>
      </c>
      <c r="FP401">
        <v>15200</v>
      </c>
      <c r="FQ401">
        <v>7500</v>
      </c>
      <c r="FR401">
        <v>8600</v>
      </c>
      <c r="FS401">
        <v>21200</v>
      </c>
      <c r="FU401">
        <v>2800</v>
      </c>
      <c r="FV401">
        <v>4160</v>
      </c>
      <c r="FW401">
        <v>10865.855000000001</v>
      </c>
      <c r="FX401">
        <v>54678.256437061122</v>
      </c>
      <c r="FY401">
        <v>66265.333955827198</v>
      </c>
      <c r="FZ401">
        <v>4500</v>
      </c>
      <c r="GA401">
        <v>29816.520427817501</v>
      </c>
      <c r="GB401">
        <v>6100</v>
      </c>
      <c r="GD401">
        <v>41856.446456857593</v>
      </c>
      <c r="GE401">
        <v>37324.429258185002</v>
      </c>
      <c r="GF401">
        <v>11260.1181</v>
      </c>
      <c r="GG401">
        <v>22791.5625</v>
      </c>
      <c r="GH401">
        <v>3400</v>
      </c>
      <c r="GI401">
        <v>21312.942798211199</v>
      </c>
      <c r="GJ401">
        <v>3700</v>
      </c>
      <c r="GL401">
        <v>20014.612869349799</v>
      </c>
      <c r="GM401">
        <v>9109.4364000000005</v>
      </c>
      <c r="GN401">
        <v>101489.42476209599</v>
      </c>
      <c r="GO401">
        <v>9489.1984233794992</v>
      </c>
      <c r="GQ401">
        <v>6980</v>
      </c>
      <c r="GR401">
        <v>12167.351227415149</v>
      </c>
      <c r="GS401">
        <v>15541.4766</v>
      </c>
      <c r="GT401">
        <v>47365.923448264002</v>
      </c>
      <c r="GU401">
        <v>8591.6193999999996</v>
      </c>
      <c r="GV401">
        <v>8243.1384169823996</v>
      </c>
      <c r="GW401">
        <v>5700.9319000000005</v>
      </c>
      <c r="GX401">
        <v>9931.3232917915011</v>
      </c>
      <c r="GY401">
        <v>14404.754999999999</v>
      </c>
      <c r="GZ401">
        <v>31080.123104980303</v>
      </c>
      <c r="HA401">
        <v>25473.017599999999</v>
      </c>
      <c r="HB401">
        <v>39207.925052745006</v>
      </c>
      <c r="HC401">
        <v>11470.6474</v>
      </c>
      <c r="HD401">
        <v>32700</v>
      </c>
      <c r="HE401">
        <v>11618.75</v>
      </c>
      <c r="HF401">
        <v>22149.1143903507</v>
      </c>
      <c r="HG401">
        <v>31706.931779209604</v>
      </c>
      <c r="HH401">
        <v>10753.125</v>
      </c>
      <c r="HI401">
        <v>20435.4683691012</v>
      </c>
      <c r="HJ401">
        <v>5988.5657835036009</v>
      </c>
      <c r="HK401">
        <v>6714.8117999999995</v>
      </c>
      <c r="HL401">
        <v>62651.6866942708</v>
      </c>
      <c r="HM401">
        <v>19009</v>
      </c>
      <c r="HN401">
        <v>21985.972099999999</v>
      </c>
      <c r="HO401">
        <v>11747.57201595</v>
      </c>
      <c r="HP401">
        <v>10917.6888</v>
      </c>
      <c r="HQ401">
        <v>13428.572100000001</v>
      </c>
      <c r="HS401">
        <v>26160.2023692482</v>
      </c>
      <c r="HT401">
        <v>7500</v>
      </c>
      <c r="HV401">
        <v>30752.702499999999</v>
      </c>
      <c r="HW401">
        <v>27794.515088309799</v>
      </c>
      <c r="HX401">
        <v>13474.174799999999</v>
      </c>
      <c r="HZ401">
        <v>14999.9928</v>
      </c>
      <c r="IA401">
        <v>33101.107493454496</v>
      </c>
      <c r="ID401">
        <v>24166.656999999999</v>
      </c>
      <c r="IE401">
        <v>6111.1121499999999</v>
      </c>
      <c r="IF401">
        <v>23593.217579955002</v>
      </c>
      <c r="IG401">
        <v>5510</v>
      </c>
      <c r="IH401">
        <v>4400</v>
      </c>
      <c r="II401">
        <v>35266.424599999998</v>
      </c>
      <c r="IJ401">
        <v>12800</v>
      </c>
      <c r="IK401">
        <v>12451.45835372574</v>
      </c>
      <c r="IL401">
        <v>23324.641199999998</v>
      </c>
      <c r="IM401">
        <v>3400</v>
      </c>
      <c r="IN401">
        <v>21400</v>
      </c>
      <c r="IO401">
        <v>52816.050900000002</v>
      </c>
      <c r="IP401">
        <v>23079.69514311825</v>
      </c>
      <c r="IQ401">
        <v>141611.30154770816</v>
      </c>
      <c r="IR401">
        <v>11159.9982</v>
      </c>
      <c r="IS401">
        <v>14477.5397043915</v>
      </c>
      <c r="IT401">
        <v>79160.328299999994</v>
      </c>
      <c r="IU401">
        <v>25143.804585145637</v>
      </c>
      <c r="IV401">
        <v>15399.776</v>
      </c>
      <c r="IW401">
        <v>37578.734400000001</v>
      </c>
      <c r="IX401">
        <v>41989.994971911037</v>
      </c>
      <c r="IY401">
        <v>13981.905000000001</v>
      </c>
      <c r="JA401">
        <v>34631.617158712797</v>
      </c>
      <c r="JC401">
        <v>125800</v>
      </c>
      <c r="JD401">
        <v>66933.546000000002</v>
      </c>
      <c r="JE401">
        <v>15896.222600000001</v>
      </c>
      <c r="JF401">
        <v>46715.621100000004</v>
      </c>
      <c r="JG401">
        <v>10600</v>
      </c>
      <c r="JH401">
        <v>18695.647499999999</v>
      </c>
      <c r="JI401">
        <v>13686.298503088001</v>
      </c>
      <c r="JJ401">
        <v>12894.36</v>
      </c>
      <c r="JK401">
        <v>18014.3721388138</v>
      </c>
      <c r="JL401">
        <v>3560</v>
      </c>
      <c r="JN401">
        <v>7504.7291371412002</v>
      </c>
      <c r="JO401">
        <v>3763.6367399999999</v>
      </c>
      <c r="JP401">
        <v>14250</v>
      </c>
      <c r="JQ401">
        <v>24787.708929389999</v>
      </c>
      <c r="JR401">
        <v>12295.452500000001</v>
      </c>
      <c r="JS401">
        <v>3750</v>
      </c>
      <c r="JU401">
        <v>42995.337919257508</v>
      </c>
      <c r="JV401">
        <v>23126.738399999998</v>
      </c>
      <c r="JW401">
        <v>70785.798447879701</v>
      </c>
      <c r="JX401">
        <v>38012.854296733203</v>
      </c>
      <c r="JY401">
        <v>8648.2304999999997</v>
      </c>
      <c r="JZ401">
        <v>12384.625782709909</v>
      </c>
      <c r="KA401">
        <v>10300</v>
      </c>
      <c r="KB401">
        <v>5800</v>
      </c>
      <c r="KC401">
        <v>9400</v>
      </c>
      <c r="KD401">
        <v>22518.774335906335</v>
      </c>
      <c r="KE401">
        <v>33581.792614360973</v>
      </c>
      <c r="KF401">
        <v>5500</v>
      </c>
      <c r="KG401">
        <v>29049.628249999998</v>
      </c>
      <c r="KH401">
        <v>13480.953799999999</v>
      </c>
      <c r="KI401">
        <v>17888.083136673751</v>
      </c>
      <c r="KJ401">
        <v>64195.313291200007</v>
      </c>
      <c r="KK401">
        <v>31044.364493868285</v>
      </c>
      <c r="KL401">
        <v>21474.356826920499</v>
      </c>
      <c r="KM401">
        <v>28300</v>
      </c>
      <c r="KN401">
        <v>20370.371999999999</v>
      </c>
      <c r="KO401">
        <v>11163.93945</v>
      </c>
      <c r="KP401">
        <v>18198.245121630003</v>
      </c>
      <c r="KQ401">
        <v>43722.042924378002</v>
      </c>
      <c r="KR401">
        <v>48300</v>
      </c>
      <c r="KS401">
        <v>34575.864000000001</v>
      </c>
      <c r="KT401">
        <v>23000</v>
      </c>
      <c r="KU401">
        <v>36000</v>
      </c>
      <c r="KV401">
        <v>9025.1870481551996</v>
      </c>
      <c r="KW401">
        <v>24955.353149999999</v>
      </c>
      <c r="KX401">
        <v>16369.508203295998</v>
      </c>
      <c r="LG401">
        <v>61913.105173714102</v>
      </c>
      <c r="LH401">
        <v>10000.002181818301</v>
      </c>
      <c r="LI401">
        <v>22529.650846243952</v>
      </c>
      <c r="LJ401">
        <v>66800</v>
      </c>
      <c r="LK401">
        <v>9622.7540544036001</v>
      </c>
      <c r="LL401">
        <v>16948.564090404961</v>
      </c>
      <c r="LM401">
        <v>26014.882328035077</v>
      </c>
      <c r="LN401">
        <v>7575.5947572258001</v>
      </c>
      <c r="LP401">
        <v>22700</v>
      </c>
      <c r="LQ401">
        <v>9600</v>
      </c>
      <c r="LR401">
        <v>31480</v>
      </c>
      <c r="LS401">
        <v>11972.790312925201</v>
      </c>
      <c r="LT401">
        <v>14700.695905700906</v>
      </c>
      <c r="LU401">
        <v>16508.885644971902</v>
      </c>
      <c r="LV401">
        <v>50833.313000000002</v>
      </c>
      <c r="LW401">
        <v>20536.883607816002</v>
      </c>
      <c r="LX401">
        <v>26773.82582809099</v>
      </c>
      <c r="LY401">
        <v>27300</v>
      </c>
      <c r="LZ401">
        <v>12685.1862</v>
      </c>
      <c r="MA401">
        <v>37600</v>
      </c>
      <c r="MB401">
        <v>214300</v>
      </c>
      <c r="MC401">
        <v>16044.4512</v>
      </c>
      <c r="MD401">
        <v>20181.820199999998</v>
      </c>
      <c r="ME401">
        <v>19135.758254750999</v>
      </c>
      <c r="MG401">
        <v>32926.031378593718</v>
      </c>
      <c r="MH401">
        <v>38418.622900000002</v>
      </c>
      <c r="MI401">
        <v>29398.352999999999</v>
      </c>
      <c r="MJ401">
        <v>181111.1256</v>
      </c>
      <c r="MK401">
        <v>12709.1370736806</v>
      </c>
      <c r="MM401">
        <v>29357.823359999999</v>
      </c>
      <c r="MN401">
        <v>30325.709900000002</v>
      </c>
      <c r="MO401">
        <v>33393.574661379927</v>
      </c>
      <c r="MP401">
        <v>19999.98804348</v>
      </c>
      <c r="MQ401">
        <v>15909.092499999999</v>
      </c>
      <c r="MR401">
        <v>13499.9946</v>
      </c>
      <c r="MS401">
        <v>8200</v>
      </c>
      <c r="MT401">
        <v>42680.171583122399</v>
      </c>
      <c r="MU401">
        <v>23545.446</v>
      </c>
      <c r="MW401">
        <v>47561.560516288366</v>
      </c>
      <c r="MX401">
        <v>8950</v>
      </c>
      <c r="MY401">
        <v>21438.941651139601</v>
      </c>
      <c r="MZ401">
        <v>20472.560690997951</v>
      </c>
      <c r="NA401">
        <v>17348.491041419336</v>
      </c>
      <c r="NB401">
        <v>6412.2655999999997</v>
      </c>
      <c r="NC401">
        <v>9908.5275680160012</v>
      </c>
      <c r="ND401">
        <v>10516.430399999999</v>
      </c>
      <c r="NE401">
        <v>34347.817500000005</v>
      </c>
      <c r="NF401">
        <v>9296.3691698539096</v>
      </c>
      <c r="NG401">
        <v>15200</v>
      </c>
      <c r="NH401">
        <v>17294.693600000002</v>
      </c>
      <c r="NI401">
        <v>26500</v>
      </c>
      <c r="NJ401">
        <v>78814.564010634102</v>
      </c>
      <c r="NK401">
        <v>6314.2860300000002</v>
      </c>
      <c r="NL401">
        <v>26333.3465</v>
      </c>
      <c r="NM401">
        <v>22763.298781966601</v>
      </c>
      <c r="NN401">
        <v>17687.076598639502</v>
      </c>
      <c r="NO401">
        <v>16000</v>
      </c>
      <c r="NP401">
        <v>35146.078865881645</v>
      </c>
      <c r="NR401">
        <v>21480</v>
      </c>
      <c r="NS401">
        <v>48250</v>
      </c>
      <c r="NT401">
        <v>20985.711929338198</v>
      </c>
      <c r="NU401">
        <v>5728.9692700000005</v>
      </c>
      <c r="NV401">
        <v>24669.284</v>
      </c>
      <c r="NW401">
        <v>11500</v>
      </c>
      <c r="NX401">
        <v>33642.993505457198</v>
      </c>
      <c r="NY401">
        <v>25175.360992408201</v>
      </c>
      <c r="NZ401">
        <v>26450</v>
      </c>
      <c r="OA401">
        <v>10062.5</v>
      </c>
      <c r="OB401">
        <v>37191.524472410856</v>
      </c>
      <c r="OC401">
        <v>4870.7856000000002</v>
      </c>
      <c r="OE401">
        <v>24300</v>
      </c>
      <c r="OF401">
        <v>20658.494999999999</v>
      </c>
      <c r="OG401">
        <v>29584.099383269553</v>
      </c>
      <c r="OH401">
        <v>7110</v>
      </c>
      <c r="OI401">
        <v>26920.782060324753</v>
      </c>
      <c r="OJ401">
        <v>25584.396060464998</v>
      </c>
      <c r="OK401">
        <v>62246.59313400001</v>
      </c>
      <c r="OL401">
        <v>58196.669627073999</v>
      </c>
      <c r="OO401">
        <v>9317.07</v>
      </c>
      <c r="OP401">
        <v>48495.630302731646</v>
      </c>
      <c r="OR401">
        <v>65000</v>
      </c>
      <c r="OS401">
        <v>12572.791128996001</v>
      </c>
      <c r="OT401">
        <v>13000</v>
      </c>
      <c r="OU401">
        <v>26683.965</v>
      </c>
      <c r="OV401">
        <v>9059.4659223999988</v>
      </c>
      <c r="OW401">
        <v>19907.409</v>
      </c>
      <c r="OX401">
        <v>5624.2543079268071</v>
      </c>
      <c r="OY401">
        <v>23236.1185</v>
      </c>
      <c r="PA401">
        <v>20879.167220063999</v>
      </c>
      <c r="PB401">
        <v>15666.426887350199</v>
      </c>
      <c r="PC401">
        <v>27100</v>
      </c>
      <c r="PD401">
        <v>37198.427813890543</v>
      </c>
      <c r="PE401">
        <v>25355.992675359601</v>
      </c>
      <c r="PF401">
        <v>59451.880499999999</v>
      </c>
      <c r="PG401">
        <v>9670.9892999999993</v>
      </c>
      <c r="PH401">
        <v>18241.663</v>
      </c>
      <c r="PI401">
        <v>49751.01</v>
      </c>
      <c r="PJ401">
        <v>49883.794833396001</v>
      </c>
      <c r="PK401">
        <v>12896.089886551201</v>
      </c>
      <c r="PL401">
        <v>11538.11232</v>
      </c>
      <c r="PM401">
        <v>33731.879999999997</v>
      </c>
      <c r="PN401">
        <v>10690.1355</v>
      </c>
      <c r="PO401">
        <v>12314.93289780432</v>
      </c>
      <c r="PP401">
        <v>17000</v>
      </c>
      <c r="PQ401">
        <v>53541.177426744835</v>
      </c>
      <c r="PR401">
        <v>14900</v>
      </c>
      <c r="PT401">
        <v>18344.82</v>
      </c>
      <c r="PV401">
        <v>52611.040908538482</v>
      </c>
      <c r="PW401">
        <v>8750.4640690060005</v>
      </c>
      <c r="PZ401">
        <v>20280.078408240002</v>
      </c>
      <c r="QA401">
        <v>45550.610099999998</v>
      </c>
      <c r="QB401">
        <v>10833.338356061</v>
      </c>
      <c r="QC401">
        <v>39527.85607727438</v>
      </c>
      <c r="QD401">
        <v>79891.455268170161</v>
      </c>
      <c r="QE401">
        <v>10016.698383999999</v>
      </c>
      <c r="QF401">
        <v>16055.547999999999</v>
      </c>
      <c r="QG401">
        <v>63000</v>
      </c>
      <c r="QH401">
        <v>37556.079967127676</v>
      </c>
      <c r="QI401">
        <v>25560</v>
      </c>
      <c r="QJ401">
        <v>17388.628601202399</v>
      </c>
      <c r="QK401">
        <v>67068.779399999999</v>
      </c>
      <c r="QL401">
        <v>40617.308250000002</v>
      </c>
      <c r="QM401">
        <v>125482.23473578559</v>
      </c>
      <c r="QN401">
        <v>10298.156499999999</v>
      </c>
      <c r="QO401">
        <v>18226.321573853253</v>
      </c>
      <c r="QP401">
        <v>62485.164000000004</v>
      </c>
      <c r="QQ401">
        <v>18497.974192612724</v>
      </c>
      <c r="QR401">
        <v>10746.52425</v>
      </c>
      <c r="QS401">
        <v>48365.238764399997</v>
      </c>
      <c r="QT401">
        <v>16229.0435</v>
      </c>
      <c r="QU401">
        <v>8191.3023000000003</v>
      </c>
      <c r="QV401">
        <v>27797.586886406298</v>
      </c>
      <c r="QW401">
        <v>11092.2834</v>
      </c>
      <c r="QX401">
        <v>29352.113642744014</v>
      </c>
      <c r="QY401">
        <v>6350</v>
      </c>
      <c r="QZ401">
        <v>12456.40693014</v>
      </c>
      <c r="RB401">
        <v>31443.1306</v>
      </c>
      <c r="RD401">
        <v>14998.778167111084</v>
      </c>
      <c r="RE401">
        <v>20299.817299999999</v>
      </c>
      <c r="RF401">
        <v>69092.311568466379</v>
      </c>
      <c r="RG401">
        <v>91913.022499999992</v>
      </c>
      <c r="RH401">
        <v>28838.735289224172</v>
      </c>
      <c r="RI401">
        <v>13484.844439393399</v>
      </c>
      <c r="RK401">
        <v>4300</v>
      </c>
      <c r="RL401">
        <v>36393.459000000003</v>
      </c>
      <c r="RN401">
        <v>7675.0649599999997</v>
      </c>
      <c r="RO401">
        <v>33894.706410971216</v>
      </c>
      <c r="RP401">
        <v>15890.61214477935</v>
      </c>
      <c r="RQ401">
        <v>75291.176883517197</v>
      </c>
      <c r="RU401">
        <v>32695.318983247471</v>
      </c>
      <c r="RV401">
        <v>30291.39654528</v>
      </c>
      <c r="RW401">
        <v>33643.885101957807</v>
      </c>
      <c r="RX401">
        <v>15680.775000000001</v>
      </c>
      <c r="RY401">
        <v>10877.446025252098</v>
      </c>
      <c r="RZ401">
        <v>12461.053956386002</v>
      </c>
      <c r="SA401">
        <v>10201.4935</v>
      </c>
      <c r="SB401">
        <v>3900</v>
      </c>
      <c r="SC401">
        <v>18719.059074715999</v>
      </c>
      <c r="SD401">
        <v>62987.544699999999</v>
      </c>
      <c r="SE401">
        <v>7700</v>
      </c>
      <c r="SF401">
        <v>22545.4568</v>
      </c>
      <c r="SG401">
        <v>17838.745956628602</v>
      </c>
      <c r="SH401">
        <v>24737.457900000001</v>
      </c>
      <c r="SI401">
        <v>18621.523499999999</v>
      </c>
      <c r="SJ401">
        <v>8446.8031140976</v>
      </c>
      <c r="SK401">
        <v>50800</v>
      </c>
      <c r="SL401">
        <v>9421.7476500000012</v>
      </c>
      <c r="SM401">
        <v>93100</v>
      </c>
      <c r="SN401">
        <v>16726.918362939399</v>
      </c>
      <c r="SO401">
        <v>13155.914207856</v>
      </c>
      <c r="SP401">
        <v>36100.5082916877</v>
      </c>
      <c r="SR401">
        <v>14100</v>
      </c>
      <c r="ST401">
        <v>19801.385899999997</v>
      </c>
      <c r="SU401">
        <v>6830</v>
      </c>
      <c r="SV401">
        <v>6208.4767300358408</v>
      </c>
      <c r="SW401">
        <v>29918.724680699997</v>
      </c>
      <c r="SX401">
        <v>20616.803999467196</v>
      </c>
      <c r="SY401">
        <v>5780</v>
      </c>
      <c r="SZ401">
        <v>24744.801114910166</v>
      </c>
      <c r="TA401">
        <v>11809.387500000001</v>
      </c>
      <c r="TB401">
        <v>108041.11160483201</v>
      </c>
      <c r="TD401">
        <v>13084.901000000002</v>
      </c>
      <c r="TF401">
        <v>27900</v>
      </c>
      <c r="TG401">
        <v>20186.9064</v>
      </c>
      <c r="TH401">
        <v>3900</v>
      </c>
      <c r="TI401">
        <v>31049.9892</v>
      </c>
      <c r="TJ401">
        <v>15149.118399999999</v>
      </c>
      <c r="TK401">
        <v>10077.880799999999</v>
      </c>
      <c r="TL401">
        <v>43184.230989241798</v>
      </c>
      <c r="TM401">
        <v>10753.4928</v>
      </c>
      <c r="TN401">
        <v>22567.7709416016</v>
      </c>
      <c r="TO401">
        <v>36237.473219039995</v>
      </c>
      <c r="TP401">
        <v>9000</v>
      </c>
      <c r="TQ401">
        <v>28117.765511802201</v>
      </c>
      <c r="TR401">
        <v>12383.9015479872</v>
      </c>
      <c r="TS401">
        <v>11094.6396</v>
      </c>
      <c r="TT401">
        <v>8500</v>
      </c>
      <c r="TU401">
        <v>3900</v>
      </c>
      <c r="TV401">
        <v>33032.806379727925</v>
      </c>
      <c r="TW401">
        <v>43866.688600000001</v>
      </c>
      <c r="TY401">
        <v>15313.814728272</v>
      </c>
      <c r="TZ401">
        <v>6582.7586999999994</v>
      </c>
      <c r="UB401">
        <v>25218.587044999997</v>
      </c>
      <c r="UC401">
        <v>7861.6344090908005</v>
      </c>
      <c r="UD401">
        <v>20654.211899999998</v>
      </c>
      <c r="UE401">
        <v>4100</v>
      </c>
      <c r="UF401">
        <v>28329.991754465838</v>
      </c>
      <c r="UG401">
        <v>21423.994006933732</v>
      </c>
      <c r="UH401">
        <v>25423.74</v>
      </c>
      <c r="UI401">
        <v>4800</v>
      </c>
      <c r="UK401">
        <v>2900</v>
      </c>
      <c r="UM401">
        <v>3760</v>
      </c>
      <c r="UN401">
        <v>16689.413799999998</v>
      </c>
      <c r="UO401">
        <v>42089.081648226143</v>
      </c>
      <c r="UP401">
        <v>7073.5267999999996</v>
      </c>
      <c r="UQ401">
        <v>6012.7621852338698</v>
      </c>
      <c r="UR401">
        <v>34906.770750000003</v>
      </c>
      <c r="US401">
        <v>16278.254428985001</v>
      </c>
      <c r="UT401">
        <v>25071.793052425637</v>
      </c>
      <c r="UU401">
        <v>27600</v>
      </c>
      <c r="UW401">
        <v>31051.305920947201</v>
      </c>
      <c r="UY401">
        <v>14999.9964</v>
      </c>
      <c r="UZ401">
        <v>7100</v>
      </c>
      <c r="VA401">
        <v>17000</v>
      </c>
      <c r="VC401">
        <v>7686.188043710381</v>
      </c>
      <c r="VD401">
        <v>6300</v>
      </c>
      <c r="VE401">
        <v>5011.1151200000004</v>
      </c>
      <c r="VF401">
        <v>8870.213672580001</v>
      </c>
      <c r="VG401">
        <v>9103.0814000000009</v>
      </c>
      <c r="VH401">
        <v>31979.035200000002</v>
      </c>
      <c r="VJ401">
        <v>4000</v>
      </c>
      <c r="VK401">
        <v>12806.3270988144</v>
      </c>
      <c r="VL401">
        <v>17037.038400000001</v>
      </c>
      <c r="VM401">
        <v>3700</v>
      </c>
      <c r="VN401">
        <v>5316.6686</v>
      </c>
      <c r="VO401">
        <v>4400</v>
      </c>
      <c r="VP401">
        <v>6885.4391999999998</v>
      </c>
      <c r="VQ401">
        <v>7330</v>
      </c>
      <c r="VR401">
        <v>4900</v>
      </c>
      <c r="VT401">
        <v>9700</v>
      </c>
      <c r="VU401">
        <v>4000</v>
      </c>
      <c r="VV401">
        <v>36207.805593998091</v>
      </c>
      <c r="VW401">
        <v>47829.3997361281</v>
      </c>
      <c r="VX401">
        <v>41500</v>
      </c>
      <c r="WA401">
        <v>23642.146399999998</v>
      </c>
      <c r="WB401">
        <v>9829.0938000000006</v>
      </c>
      <c r="WC401">
        <v>23195.758847723198</v>
      </c>
      <c r="WD401">
        <v>12904.762550000001</v>
      </c>
      <c r="WE401">
        <v>44770.395896116999</v>
      </c>
      <c r="WF401">
        <v>6400</v>
      </c>
      <c r="WH401">
        <v>10188.885</v>
      </c>
      <c r="WI401">
        <v>12396.123232985381</v>
      </c>
      <c r="WJ401">
        <v>9420.7302</v>
      </c>
      <c r="WK401">
        <v>86894.818886299268</v>
      </c>
      <c r="WN401">
        <v>31749.987300000001</v>
      </c>
      <c r="WO401">
        <v>25217.385000000002</v>
      </c>
      <c r="WP401">
        <v>14993.125</v>
      </c>
      <c r="WR401">
        <v>5020</v>
      </c>
      <c r="WS401">
        <v>8587.0928000000004</v>
      </c>
      <c r="WV401">
        <v>14883.791999999999</v>
      </c>
      <c r="WY401">
        <v>22227</v>
      </c>
      <c r="WZ401">
        <v>25781.25</v>
      </c>
      <c r="XA401">
        <v>10011.106399999999</v>
      </c>
      <c r="XB401">
        <v>62641.484619932664</v>
      </c>
      <c r="XC401">
        <v>6583.6927541332007</v>
      </c>
      <c r="XD401">
        <v>19834.722831936837</v>
      </c>
      <c r="XE401">
        <v>35528.725937314019</v>
      </c>
      <c r="XF401">
        <v>38593.957597033346</v>
      </c>
      <c r="XG401">
        <v>11500</v>
      </c>
      <c r="XI401">
        <v>4400</v>
      </c>
      <c r="XJ401">
        <v>38070.519521391892</v>
      </c>
      <c r="XK401">
        <v>20631.596277898367</v>
      </c>
      <c r="XL401">
        <v>48638.975693093198</v>
      </c>
      <c r="XM401">
        <v>74941.628787194408</v>
      </c>
      <c r="XN401">
        <v>5400</v>
      </c>
      <c r="XO401">
        <v>30454.912799999998</v>
      </c>
      <c r="XP401">
        <v>10297.664699999999</v>
      </c>
      <c r="XQ401">
        <v>66938.623496630345</v>
      </c>
      <c r="XR401">
        <v>9931.2465000000011</v>
      </c>
      <c r="XS401">
        <v>11636.364799999999</v>
      </c>
      <c r="XT401">
        <v>21068.891614476383</v>
      </c>
      <c r="XU401">
        <v>16669.911</v>
      </c>
      <c r="XV401">
        <v>48092.605499999998</v>
      </c>
      <c r="XW401">
        <v>20140</v>
      </c>
      <c r="XZ401">
        <v>18474.112799999999</v>
      </c>
      <c r="YA401">
        <v>44866.259319273042</v>
      </c>
      <c r="YB401">
        <v>19668.275253632499</v>
      </c>
      <c r="YC401">
        <v>4800</v>
      </c>
      <c r="YD401">
        <v>26680.321458730799</v>
      </c>
      <c r="YE401">
        <v>24347.707268094</v>
      </c>
      <c r="YG401">
        <v>16927.316526740487</v>
      </c>
      <c r="YH401">
        <v>4624.2689018716801</v>
      </c>
      <c r="YI401">
        <v>10350</v>
      </c>
      <c r="YK401">
        <v>5245.6573456161868</v>
      </c>
      <c r="YL401">
        <v>18518.006303999999</v>
      </c>
      <c r="YM401">
        <v>3000</v>
      </c>
      <c r="YN401">
        <v>6270</v>
      </c>
      <c r="YO401">
        <v>61346.774344045807</v>
      </c>
      <c r="YP401">
        <v>11322.316314049698</v>
      </c>
      <c r="YR401">
        <v>36066.652240000003</v>
      </c>
      <c r="YS401">
        <v>16060.030597221801</v>
      </c>
      <c r="YT401">
        <v>11727.2739</v>
      </c>
      <c r="YU401">
        <v>15473.449199999999</v>
      </c>
      <c r="YV401">
        <v>15090.910599999999</v>
      </c>
      <c r="YW401">
        <v>9078.4117397610007</v>
      </c>
      <c r="YX401">
        <v>20208.325249999998</v>
      </c>
      <c r="YY401">
        <v>60714.275999999998</v>
      </c>
      <c r="YZ401">
        <v>13146.465200000001</v>
      </c>
      <c r="ZA401">
        <v>39500</v>
      </c>
      <c r="ZC401">
        <v>18110.216706686388</v>
      </c>
      <c r="ZD401">
        <v>110850.78565966799</v>
      </c>
      <c r="ZE401">
        <v>7900</v>
      </c>
      <c r="ZF401">
        <v>39681.844133371131</v>
      </c>
      <c r="ZG401">
        <v>16086.952500000001</v>
      </c>
      <c r="ZH401">
        <v>29580.154024610729</v>
      </c>
      <c r="ZJ401">
        <v>14690.6840740936</v>
      </c>
      <c r="ZK401">
        <v>3600</v>
      </c>
      <c r="ZL401">
        <v>23835.382696144723</v>
      </c>
      <c r="ZM401">
        <v>29994.525399999999</v>
      </c>
      <c r="ZN401">
        <v>50921.140265238027</v>
      </c>
      <c r="ZO401">
        <v>6428.5703901090001</v>
      </c>
      <c r="ZP401">
        <v>5700</v>
      </c>
      <c r="ZQ401">
        <v>50553.194978719992</v>
      </c>
      <c r="ZR401">
        <v>13961.0381233764</v>
      </c>
      <c r="ZS401">
        <v>15895.362950000001</v>
      </c>
      <c r="ZU401">
        <v>12350</v>
      </c>
      <c r="ZV401">
        <v>15700</v>
      </c>
      <c r="ZX401">
        <v>37305.722399999999</v>
      </c>
      <c r="ZZ401">
        <v>10000</v>
      </c>
      <c r="AAA401">
        <v>18173.908500000001</v>
      </c>
      <c r="AAB401">
        <v>5500</v>
      </c>
      <c r="AAC401">
        <v>6500</v>
      </c>
      <c r="AAD401">
        <v>35407.3465</v>
      </c>
      <c r="AAE401">
        <v>6497.1997903260726</v>
      </c>
      <c r="AAF401">
        <v>15013.660460352003</v>
      </c>
      <c r="AAG401">
        <v>10416.8357</v>
      </c>
      <c r="AAH401">
        <v>11534.56692936015</v>
      </c>
      <c r="AAI401">
        <v>10708.471799999999</v>
      </c>
      <c r="AAJ401">
        <v>63741.469499999999</v>
      </c>
      <c r="AAK401">
        <v>9803.6302487805006</v>
      </c>
      <c r="AAL401">
        <v>39866.846884721243</v>
      </c>
      <c r="AAM401">
        <v>40587.063488976892</v>
      </c>
      <c r="AAN401">
        <v>28600</v>
      </c>
      <c r="AAO401">
        <v>9462.5997000000007</v>
      </c>
      <c r="AAQ401">
        <v>17409.300999999999</v>
      </c>
      <c r="AAR401">
        <v>34061.6322</v>
      </c>
      <c r="AAT401">
        <v>36153.817743595122</v>
      </c>
      <c r="AAU401">
        <v>16475.863537585246</v>
      </c>
      <c r="AAV401">
        <v>14300</v>
      </c>
      <c r="AAW401">
        <v>34681.821649999998</v>
      </c>
      <c r="AAX401">
        <v>28941.18</v>
      </c>
      <c r="AAY401">
        <v>38890.743221811637</v>
      </c>
      <c r="ABA401">
        <v>26200</v>
      </c>
      <c r="ABB401">
        <v>7523.8099000000002</v>
      </c>
      <c r="ABC401">
        <v>14435.5959</v>
      </c>
      <c r="ABD401">
        <v>20650</v>
      </c>
      <c r="ABF401">
        <v>16300.1286</v>
      </c>
      <c r="ABH401">
        <v>4700</v>
      </c>
      <c r="ABI401">
        <v>20195.753664704007</v>
      </c>
      <c r="ABJ401">
        <v>43485.392399999997</v>
      </c>
      <c r="ABL401">
        <v>11321.213899999999</v>
      </c>
      <c r="ABM401">
        <v>5320</v>
      </c>
      <c r="ABN401">
        <v>3300</v>
      </c>
      <c r="ABO401">
        <v>17386.677668159999</v>
      </c>
      <c r="ABP401">
        <v>16668.866730490779</v>
      </c>
      <c r="ABQ401">
        <v>22370.690549999999</v>
      </c>
    </row>
    <row r="402" spans="2:745" x14ac:dyDescent="0.25">
      <c r="B402" s="3">
        <v>44433</v>
      </c>
      <c r="C402" s="4">
        <v>16987.540117674998</v>
      </c>
      <c r="D402">
        <v>16400</v>
      </c>
      <c r="E402">
        <v>7700</v>
      </c>
      <c r="F402">
        <v>7142.8575000000001</v>
      </c>
      <c r="I402">
        <v>3400</v>
      </c>
      <c r="K402">
        <v>18338.306</v>
      </c>
      <c r="L402">
        <v>5450</v>
      </c>
      <c r="N402">
        <v>8550</v>
      </c>
      <c r="O402">
        <v>13763.9655</v>
      </c>
      <c r="P402">
        <v>20298.304003017602</v>
      </c>
      <c r="R402">
        <v>8390</v>
      </c>
      <c r="T402">
        <v>13966.989696303954</v>
      </c>
      <c r="U402">
        <v>36644.09936345648</v>
      </c>
      <c r="V402">
        <v>8600</v>
      </c>
      <c r="W402">
        <v>33800</v>
      </c>
      <c r="Y402">
        <v>81931.071115302693</v>
      </c>
      <c r="Z402">
        <v>24000</v>
      </c>
      <c r="AA402">
        <v>2950</v>
      </c>
      <c r="AB402">
        <v>11688.764672861998</v>
      </c>
      <c r="AC402">
        <v>7200</v>
      </c>
      <c r="AD402">
        <v>10783.093199999999</v>
      </c>
      <c r="AE402">
        <v>6900</v>
      </c>
      <c r="AG402">
        <v>2800</v>
      </c>
      <c r="AH402">
        <v>26400</v>
      </c>
      <c r="AI402">
        <v>12300</v>
      </c>
      <c r="AJ402">
        <v>19997.41445</v>
      </c>
      <c r="AK402">
        <v>15107.556147119099</v>
      </c>
      <c r="AL402">
        <v>9900</v>
      </c>
      <c r="AM402">
        <v>14000</v>
      </c>
      <c r="AN402">
        <v>7433.1054999999997</v>
      </c>
      <c r="AO402">
        <v>11200</v>
      </c>
      <c r="AP402">
        <v>10300</v>
      </c>
      <c r="AQ402">
        <v>3000</v>
      </c>
      <c r="AR402">
        <v>7240</v>
      </c>
      <c r="AT402">
        <v>12582.635044395</v>
      </c>
      <c r="AU402">
        <v>63683.076800000003</v>
      </c>
      <c r="AW402">
        <v>5083.3312999999998</v>
      </c>
      <c r="AX402">
        <v>8000</v>
      </c>
      <c r="AY402">
        <v>6360</v>
      </c>
      <c r="BA402">
        <v>179871.32799999998</v>
      </c>
      <c r="BB402">
        <v>34880.313305987365</v>
      </c>
      <c r="BD402">
        <v>11809.502067721598</v>
      </c>
      <c r="BE402">
        <v>12700</v>
      </c>
      <c r="BF402">
        <v>17835.609639349314</v>
      </c>
      <c r="BG402">
        <v>17925.227808344436</v>
      </c>
      <c r="BH402">
        <v>23165.374</v>
      </c>
      <c r="BI402">
        <v>7130</v>
      </c>
      <c r="BJ402">
        <v>5000</v>
      </c>
      <c r="BK402">
        <v>55618.680999999997</v>
      </c>
      <c r="BL402">
        <v>7100</v>
      </c>
      <c r="BN402">
        <v>11407.9778680704</v>
      </c>
      <c r="BO402">
        <v>22892.597428932</v>
      </c>
      <c r="BP402">
        <v>8980</v>
      </c>
      <c r="BQ402">
        <v>15610.659923421001</v>
      </c>
      <c r="BR402">
        <v>38518.221159488006</v>
      </c>
      <c r="BS402">
        <v>3150</v>
      </c>
      <c r="BV402">
        <v>6600</v>
      </c>
      <c r="BW402">
        <v>5200</v>
      </c>
      <c r="BX402">
        <v>9675.9267</v>
      </c>
      <c r="BY402">
        <v>12681.819449999999</v>
      </c>
      <c r="BZ402">
        <v>9299.61</v>
      </c>
      <c r="CC402">
        <v>4200</v>
      </c>
      <c r="CD402">
        <v>10498.742992105124</v>
      </c>
      <c r="CE402">
        <v>7500</v>
      </c>
      <c r="CF402">
        <v>12995.709372990003</v>
      </c>
      <c r="CG402">
        <v>3200</v>
      </c>
      <c r="CH402">
        <v>12985.6205622912</v>
      </c>
      <c r="CI402">
        <v>18511.9342604296</v>
      </c>
      <c r="CK402">
        <v>11058.732572315203</v>
      </c>
      <c r="CL402">
        <v>6000</v>
      </c>
      <c r="CN402">
        <v>20300</v>
      </c>
      <c r="CP402">
        <v>8867.1778815255984</v>
      </c>
      <c r="CQ402">
        <v>16586.912349532802</v>
      </c>
      <c r="CS402">
        <v>9561.3366999999998</v>
      </c>
      <c r="CT402">
        <v>12063.832200000001</v>
      </c>
      <c r="CU402">
        <v>16957.495968335999</v>
      </c>
      <c r="CV402">
        <v>28797.448814349202</v>
      </c>
      <c r="CX402">
        <v>228596</v>
      </c>
      <c r="CY402">
        <v>8280</v>
      </c>
      <c r="CZ402">
        <v>27916.655500000001</v>
      </c>
      <c r="DA402">
        <v>12612.811600000001</v>
      </c>
      <c r="DC402">
        <v>31000</v>
      </c>
      <c r="DD402">
        <v>11071.426799999999</v>
      </c>
      <c r="DF402">
        <v>10907.336745040715</v>
      </c>
      <c r="DG402">
        <v>21749.423999999999</v>
      </c>
      <c r="DH402">
        <v>19308.4493414065</v>
      </c>
      <c r="DI402">
        <v>5762.3544000000002</v>
      </c>
      <c r="DJ402">
        <v>4830</v>
      </c>
      <c r="DK402">
        <v>66378.101859375121</v>
      </c>
      <c r="DL402">
        <v>8000</v>
      </c>
      <c r="DN402">
        <v>26245.5137497008</v>
      </c>
      <c r="DO402">
        <v>50646.388536315833</v>
      </c>
      <c r="DQ402">
        <v>3900</v>
      </c>
      <c r="DR402">
        <v>11200</v>
      </c>
      <c r="DS402">
        <v>17100.0436927144</v>
      </c>
      <c r="DT402">
        <v>23809.525000000001</v>
      </c>
      <c r="DU402">
        <v>72869.547000000006</v>
      </c>
      <c r="DV402">
        <v>18274.883501330401</v>
      </c>
      <c r="DW402">
        <v>10871.799492308101</v>
      </c>
      <c r="DY402">
        <v>23833.323799999998</v>
      </c>
      <c r="DZ402">
        <v>23610.119150847011</v>
      </c>
      <c r="EA402">
        <v>11947.42395</v>
      </c>
      <c r="EB402">
        <v>5119.6575290689498</v>
      </c>
      <c r="EC402">
        <v>12100</v>
      </c>
      <c r="EE402">
        <v>16400</v>
      </c>
      <c r="EF402">
        <v>53872.298346046126</v>
      </c>
      <c r="EG402">
        <v>84982.272299999997</v>
      </c>
      <c r="EH402">
        <v>6700</v>
      </c>
      <c r="EI402">
        <v>26306.580144374693</v>
      </c>
      <c r="EJ402">
        <v>11400</v>
      </c>
      <c r="EK402">
        <v>12652.921922488</v>
      </c>
      <c r="EN402">
        <v>6000</v>
      </c>
      <c r="EO402">
        <v>13000</v>
      </c>
      <c r="EP402">
        <v>135034.072292208</v>
      </c>
      <c r="ES402">
        <v>29850</v>
      </c>
      <c r="ET402">
        <v>4560</v>
      </c>
      <c r="EU402">
        <v>5170.6081918637301</v>
      </c>
      <c r="EV402">
        <v>3400</v>
      </c>
      <c r="EW402">
        <v>36306.690574263528</v>
      </c>
      <c r="EX402">
        <v>9074.9923028189369</v>
      </c>
      <c r="EY402">
        <v>32267.782331711998</v>
      </c>
      <c r="EZ402">
        <v>5669.195022757046</v>
      </c>
      <c r="FA402">
        <v>12273.033942228545</v>
      </c>
      <c r="FB402">
        <v>7738.75</v>
      </c>
      <c r="FC402">
        <v>3900</v>
      </c>
      <c r="FD402">
        <v>17560.354483307998</v>
      </c>
      <c r="FE402">
        <v>3900</v>
      </c>
      <c r="FG402">
        <v>12737.290499999999</v>
      </c>
      <c r="FH402">
        <v>31221.890771355898</v>
      </c>
      <c r="FI402">
        <v>12197.6448</v>
      </c>
      <c r="FJ402">
        <v>32400</v>
      </c>
      <c r="FK402">
        <v>29138.386399999999</v>
      </c>
      <c r="FL402">
        <v>11600</v>
      </c>
      <c r="FM402">
        <v>53377.020026608661</v>
      </c>
      <c r="FN402">
        <v>47239.228168057489</v>
      </c>
      <c r="FO402">
        <v>11700</v>
      </c>
      <c r="FP402">
        <v>15300</v>
      </c>
      <c r="FQ402">
        <v>7700</v>
      </c>
      <c r="FR402">
        <v>8600</v>
      </c>
      <c r="FS402">
        <v>21150</v>
      </c>
      <c r="FU402">
        <v>2900</v>
      </c>
      <c r="FV402">
        <v>4110</v>
      </c>
      <c r="FW402">
        <v>10174.3915</v>
      </c>
      <c r="FX402">
        <v>53653.039128866221</v>
      </c>
      <c r="FY402">
        <v>65636.800977926396</v>
      </c>
      <c r="FZ402">
        <v>4700</v>
      </c>
      <c r="GA402">
        <v>29724.777288039601</v>
      </c>
      <c r="GB402">
        <v>6110</v>
      </c>
      <c r="GC402">
        <v>8977.3457999999991</v>
      </c>
      <c r="GD402">
        <v>39169.715096451197</v>
      </c>
      <c r="GE402">
        <v>36572.299701345</v>
      </c>
      <c r="GF402">
        <v>11002.2528</v>
      </c>
      <c r="GG402">
        <v>21895</v>
      </c>
      <c r="GH402">
        <v>3500</v>
      </c>
      <c r="GI402">
        <v>20658.5980631784</v>
      </c>
      <c r="GJ402">
        <v>3800</v>
      </c>
      <c r="GK402">
        <v>10671.758019073801</v>
      </c>
      <c r="GL402">
        <v>21366.951576738298</v>
      </c>
      <c r="GM402">
        <v>9377.3610000000008</v>
      </c>
      <c r="GO402">
        <v>9403.7101492950005</v>
      </c>
      <c r="GQ402">
        <v>6710</v>
      </c>
      <c r="GR402">
        <v>12282.499661744001</v>
      </c>
      <c r="GS402">
        <v>14713.824000000001</v>
      </c>
      <c r="GT402">
        <v>46815.15689654</v>
      </c>
      <c r="GU402">
        <v>8213.9657999999999</v>
      </c>
      <c r="GV402">
        <v>8154.5025200255996</v>
      </c>
      <c r="GW402">
        <v>5785.0440100000005</v>
      </c>
      <c r="GX402">
        <v>9844.9639588194004</v>
      </c>
      <c r="GY402">
        <v>14404.754999999999</v>
      </c>
      <c r="GZ402">
        <v>30268.160527491698</v>
      </c>
      <c r="HA402">
        <v>23506.3508</v>
      </c>
      <c r="HB402">
        <v>38786.334460780003</v>
      </c>
      <c r="HD402">
        <v>33000</v>
      </c>
      <c r="HE402">
        <v>10635.625</v>
      </c>
      <c r="HF402">
        <v>20723.67633552615</v>
      </c>
      <c r="HG402">
        <v>31847.435169664001</v>
      </c>
      <c r="HI402">
        <v>20211.395251018948</v>
      </c>
      <c r="HJ402">
        <v>5897.8299382989999</v>
      </c>
      <c r="HL402">
        <v>62175.610047657799</v>
      </c>
      <c r="HM402">
        <v>18343.685000000001</v>
      </c>
      <c r="HN402">
        <v>21438.603500000001</v>
      </c>
      <c r="HO402">
        <v>12182.6672758</v>
      </c>
      <c r="HP402">
        <v>11492.304</v>
      </c>
      <c r="HQ402">
        <v>13809.524500000001</v>
      </c>
      <c r="HS402">
        <v>26543.783049149199</v>
      </c>
      <c r="HT402">
        <v>7500</v>
      </c>
      <c r="HV402">
        <v>28954.852200000001</v>
      </c>
      <c r="HW402">
        <v>26768.543054848698</v>
      </c>
      <c r="HX402">
        <v>13570.0764</v>
      </c>
      <c r="HY402">
        <v>24170.233199999999</v>
      </c>
      <c r="HZ402">
        <v>14903.839</v>
      </c>
      <c r="IA402">
        <v>33181.255453487072</v>
      </c>
      <c r="IB402">
        <v>25110.008413255375</v>
      </c>
      <c r="IC402">
        <v>19898.683257583089</v>
      </c>
      <c r="ID402">
        <v>24166.656999999999</v>
      </c>
      <c r="IE402">
        <v>6128.2061700000004</v>
      </c>
      <c r="IF402">
        <v>23173.160293665002</v>
      </c>
      <c r="IG402">
        <v>5500</v>
      </c>
      <c r="IH402">
        <v>4500</v>
      </c>
      <c r="II402">
        <v>35362.518400000001</v>
      </c>
      <c r="IJ402">
        <v>13200</v>
      </c>
      <c r="IK402">
        <v>12485.478731741387</v>
      </c>
      <c r="IL402">
        <v>21380.9211</v>
      </c>
      <c r="IM402">
        <v>3500</v>
      </c>
      <c r="IN402">
        <v>21400</v>
      </c>
      <c r="IO402">
        <v>51854.009900000005</v>
      </c>
      <c r="IP402">
        <v>22173.898630437001</v>
      </c>
      <c r="IQ402">
        <v>141227.53108280923</v>
      </c>
      <c r="IS402">
        <v>14740.7676990168</v>
      </c>
      <c r="IT402">
        <v>80534.374500000005</v>
      </c>
      <c r="IU402">
        <v>25628.671340231089</v>
      </c>
      <c r="IV402">
        <v>15881.018999999998</v>
      </c>
      <c r="IW402">
        <v>35714.515200000002</v>
      </c>
      <c r="IX402">
        <v>41055.152783297068</v>
      </c>
      <c r="IY402">
        <v>13981.905000000001</v>
      </c>
      <c r="JA402">
        <v>34996.929575998802</v>
      </c>
      <c r="JC402">
        <v>127000</v>
      </c>
      <c r="JD402">
        <v>67122.091199999995</v>
      </c>
      <c r="JE402">
        <v>15283.0152</v>
      </c>
      <c r="JF402">
        <v>47530.986150000004</v>
      </c>
      <c r="JG402">
        <v>10800</v>
      </c>
      <c r="JH402">
        <v>18826.082249999999</v>
      </c>
      <c r="JI402">
        <v>13600.7591374437</v>
      </c>
      <c r="JJ402">
        <v>13087.7754</v>
      </c>
      <c r="JK402">
        <v>18014.3721388138</v>
      </c>
      <c r="JL402">
        <v>3450</v>
      </c>
      <c r="JN402">
        <v>7634.9630484148001</v>
      </c>
      <c r="JO402">
        <v>3763.6367399999999</v>
      </c>
      <c r="JP402">
        <v>13350</v>
      </c>
      <c r="JQ402">
        <v>24787.708929389999</v>
      </c>
      <c r="JR402">
        <v>12295.452500000001</v>
      </c>
      <c r="JS402">
        <v>3800</v>
      </c>
      <c r="JU402">
        <v>43875.788525112614</v>
      </c>
      <c r="JW402">
        <v>70785.798447879701</v>
      </c>
      <c r="JX402">
        <v>35554.311481521603</v>
      </c>
      <c r="JY402">
        <v>7602.8399999999992</v>
      </c>
      <c r="JZ402">
        <v>12113.923579809145</v>
      </c>
      <c r="KA402">
        <v>10800</v>
      </c>
      <c r="KB402">
        <v>5700</v>
      </c>
      <c r="KC402">
        <v>9700</v>
      </c>
      <c r="KD402">
        <v>22740.999082642251</v>
      </c>
      <c r="KE402">
        <v>32869.181630501858</v>
      </c>
      <c r="KF402">
        <v>5400</v>
      </c>
      <c r="KG402">
        <v>27172.936249999999</v>
      </c>
      <c r="KH402">
        <v>13119.048999999999</v>
      </c>
      <c r="KI402">
        <v>18281.22782099625</v>
      </c>
      <c r="KJ402">
        <v>64997.754707339998</v>
      </c>
      <c r="KK402">
        <v>30620.261153788117</v>
      </c>
      <c r="KL402">
        <v>21474.356826920499</v>
      </c>
      <c r="KM402">
        <v>28350</v>
      </c>
      <c r="KN402">
        <v>20462.964599999999</v>
      </c>
      <c r="KO402">
        <v>11065.578750000001</v>
      </c>
      <c r="KP402">
        <v>18198.245121630003</v>
      </c>
      <c r="KQ402">
        <v>43820.515994027497</v>
      </c>
      <c r="KR402">
        <v>49150</v>
      </c>
      <c r="KS402">
        <v>34283.673599999995</v>
      </c>
      <c r="KT402">
        <v>23000</v>
      </c>
      <c r="KU402">
        <v>35300</v>
      </c>
      <c r="KV402">
        <v>9025.1870481551996</v>
      </c>
      <c r="KW402">
        <v>25446.424500000001</v>
      </c>
      <c r="KX402">
        <v>16645.398790991996</v>
      </c>
      <c r="LG402">
        <v>62336.75300970237</v>
      </c>
      <c r="LH402">
        <v>10071.944643557999</v>
      </c>
      <c r="LI402">
        <v>21501.982562029312</v>
      </c>
      <c r="LJ402">
        <v>66800</v>
      </c>
      <c r="LK402">
        <v>9622.7540544036001</v>
      </c>
      <c r="LL402">
        <v>16113.659455409639</v>
      </c>
      <c r="LM402">
        <v>26272.45542039186</v>
      </c>
      <c r="LN402">
        <v>7593.6749356439996</v>
      </c>
      <c r="LP402">
        <v>23100</v>
      </c>
      <c r="LQ402">
        <v>9600</v>
      </c>
      <c r="LR402">
        <v>30920</v>
      </c>
      <c r="LS402">
        <v>11609.978485260801</v>
      </c>
      <c r="LT402">
        <v>14444.288418973565</v>
      </c>
      <c r="LU402">
        <v>16508.885644971902</v>
      </c>
      <c r="LV402">
        <v>50833.313000000002</v>
      </c>
      <c r="LW402">
        <v>19300.867464753002</v>
      </c>
      <c r="LX402">
        <v>25851.972543590848</v>
      </c>
      <c r="LY402">
        <v>27400</v>
      </c>
      <c r="LZ402">
        <v>12546.2973</v>
      </c>
      <c r="MA402">
        <v>38000</v>
      </c>
      <c r="MB402">
        <v>214100</v>
      </c>
      <c r="MC402">
        <v>16279.019200000001</v>
      </c>
      <c r="MD402">
        <v>19681.82015</v>
      </c>
      <c r="ME402">
        <v>18442.433680303497</v>
      </c>
      <c r="MG402">
        <v>33311.336001109179</v>
      </c>
      <c r="MH402">
        <v>38604.669499999996</v>
      </c>
      <c r="MI402">
        <v>29398.352999999999</v>
      </c>
      <c r="MJ402">
        <v>181296.31080000001</v>
      </c>
      <c r="MK402">
        <v>12709.1370736806</v>
      </c>
      <c r="MM402">
        <v>29594.58</v>
      </c>
      <c r="MN402">
        <v>29129.901150000002</v>
      </c>
      <c r="MP402">
        <v>19999.98804348</v>
      </c>
      <c r="MQ402">
        <v>15727.274299999999</v>
      </c>
      <c r="MR402">
        <v>12777.767555557599</v>
      </c>
      <c r="MS402">
        <v>8200</v>
      </c>
      <c r="MT402">
        <v>41815.032969951004</v>
      </c>
      <c r="MU402">
        <v>23297.599200000001</v>
      </c>
      <c r="MW402">
        <v>46610.329305962601</v>
      </c>
      <c r="MX402">
        <v>8790</v>
      </c>
      <c r="MY402">
        <v>21908.407526712002</v>
      </c>
      <c r="MZ402">
        <v>20358.188843562206</v>
      </c>
      <c r="NA402">
        <v>17482.975468097007</v>
      </c>
      <c r="NB402">
        <v>6687.348</v>
      </c>
      <c r="NC402">
        <v>9908.5275680160012</v>
      </c>
      <c r="ND402">
        <v>9859.1535000000003</v>
      </c>
      <c r="NE402">
        <v>32608.6875</v>
      </c>
      <c r="NF402">
        <v>9008.1096607111522</v>
      </c>
      <c r="NG402">
        <v>15250</v>
      </c>
      <c r="NH402">
        <v>17198.075199999999</v>
      </c>
      <c r="NI402">
        <v>25000</v>
      </c>
      <c r="NJ402">
        <v>79110.303462831609</v>
      </c>
      <c r="NK402">
        <v>6219.0479300000006</v>
      </c>
      <c r="NL402">
        <v>26000.012999999999</v>
      </c>
      <c r="NM402">
        <v>23297.3351170274</v>
      </c>
      <c r="NN402">
        <v>18321.997297052199</v>
      </c>
      <c r="NO402">
        <v>16100</v>
      </c>
      <c r="NP402">
        <v>35013.70192100072</v>
      </c>
      <c r="NQ402">
        <v>8796.6697000000004</v>
      </c>
      <c r="NR402">
        <v>21632</v>
      </c>
      <c r="NS402">
        <v>47600</v>
      </c>
      <c r="NT402">
        <v>20892.854796907501</v>
      </c>
      <c r="NU402">
        <v>5626.1655799999999</v>
      </c>
      <c r="NV402">
        <v>24571</v>
      </c>
      <c r="NW402">
        <v>11300</v>
      </c>
      <c r="NX402">
        <v>34048.330776607283</v>
      </c>
      <c r="NY402">
        <v>25253.788908272403</v>
      </c>
      <c r="NZ402">
        <v>26300</v>
      </c>
      <c r="OA402">
        <v>10237.5</v>
      </c>
      <c r="OB402">
        <v>37739.353801791702</v>
      </c>
      <c r="OC402">
        <v>4870.7856000000002</v>
      </c>
      <c r="OD402">
        <v>16272.175106164506</v>
      </c>
      <c r="OE402">
        <v>23500</v>
      </c>
      <c r="OF402">
        <v>20176.945</v>
      </c>
      <c r="OG402">
        <v>29861.450314987705</v>
      </c>
      <c r="OH402">
        <v>7220</v>
      </c>
      <c r="OI402">
        <v>26598.653044218299</v>
      </c>
      <c r="OJ402">
        <v>25584.396060464998</v>
      </c>
      <c r="OK402">
        <v>62160.854025000001</v>
      </c>
      <c r="OL402">
        <v>58196.669627073999</v>
      </c>
      <c r="OM402">
        <v>6661.1285115312003</v>
      </c>
      <c r="OO402">
        <v>9223.9028404866003</v>
      </c>
      <c r="OP402">
        <v>48586.276340680677</v>
      </c>
      <c r="OR402">
        <v>64500</v>
      </c>
      <c r="OS402">
        <v>12572.791128996001</v>
      </c>
      <c r="OU402">
        <v>26878.030200000001</v>
      </c>
      <c r="OW402">
        <v>18148.149600000001</v>
      </c>
      <c r="OX402">
        <v>5624.2543079268071</v>
      </c>
      <c r="OY402">
        <v>23425.801100000001</v>
      </c>
      <c r="PA402">
        <v>20832.974372232002</v>
      </c>
      <c r="PB402">
        <v>15325.852389799109</v>
      </c>
      <c r="PC402">
        <v>27350</v>
      </c>
      <c r="PD402">
        <v>37562.721448629403</v>
      </c>
      <c r="PE402">
        <v>25258.843278136002</v>
      </c>
      <c r="PF402">
        <v>59451.880499999999</v>
      </c>
      <c r="PG402">
        <v>9483.2030999999988</v>
      </c>
      <c r="PI402">
        <v>46726.928999999996</v>
      </c>
      <c r="PJ402">
        <v>48260.863152172496</v>
      </c>
      <c r="PK402">
        <v>12939.954137866</v>
      </c>
      <c r="PL402">
        <v>11538.11232</v>
      </c>
      <c r="PM402">
        <v>33731.879999999997</v>
      </c>
      <c r="PN402">
        <v>10271.825849999999</v>
      </c>
      <c r="PO402">
        <v>12314.93289780432</v>
      </c>
      <c r="PP402">
        <v>16900</v>
      </c>
      <c r="PQ402">
        <v>53184.83015601775</v>
      </c>
      <c r="PR402">
        <v>14900</v>
      </c>
      <c r="PT402">
        <v>17519.303100000001</v>
      </c>
      <c r="PV402">
        <v>49222.246002996551</v>
      </c>
      <c r="PW402">
        <v>8842.5742171008005</v>
      </c>
      <c r="PZ402">
        <v>20450.499235200001</v>
      </c>
      <c r="QA402">
        <v>42118.079399999995</v>
      </c>
      <c r="QB402">
        <v>10416.671496212499</v>
      </c>
      <c r="QC402">
        <v>39152.116000494207</v>
      </c>
      <c r="QD402">
        <v>79799.626009241227</v>
      </c>
      <c r="QE402">
        <v>10472.002855999999</v>
      </c>
      <c r="QF402">
        <v>16149.992399999999</v>
      </c>
      <c r="QG402">
        <v>58900</v>
      </c>
      <c r="QH402">
        <v>37346.503628025399</v>
      </c>
      <c r="QI402">
        <v>25960</v>
      </c>
      <c r="QJ402">
        <v>17421.0700724733</v>
      </c>
      <c r="QK402">
        <v>66677.707800000004</v>
      </c>
      <c r="QL402">
        <v>40568.781000000003</v>
      </c>
      <c r="QM402">
        <v>124087.98768316577</v>
      </c>
      <c r="QO402">
        <v>18268.807171927499</v>
      </c>
      <c r="QQ402">
        <v>18774.063359666648</v>
      </c>
      <c r="QR402">
        <v>10606.959000000001</v>
      </c>
      <c r="QS402">
        <v>47543.942257079994</v>
      </c>
      <c r="QT402">
        <v>16182.13875</v>
      </c>
      <c r="QU402">
        <v>7826.085</v>
      </c>
      <c r="QV402">
        <v>27386.206107960537</v>
      </c>
      <c r="QW402">
        <v>11308.23936</v>
      </c>
      <c r="QX402">
        <v>29352.113642744014</v>
      </c>
      <c r="QY402">
        <v>6340</v>
      </c>
      <c r="RB402">
        <v>31347.703799999999</v>
      </c>
      <c r="RD402">
        <v>14998.778167111084</v>
      </c>
      <c r="RE402">
        <v>19999.82</v>
      </c>
      <c r="RF402">
        <v>68823.818129728825</v>
      </c>
      <c r="RG402">
        <v>90557.087499999994</v>
      </c>
      <c r="RH402">
        <v>28046.718326515267</v>
      </c>
      <c r="RI402">
        <v>13636.359545453999</v>
      </c>
      <c r="RK402">
        <v>4400</v>
      </c>
      <c r="RM402">
        <v>5500</v>
      </c>
      <c r="RN402">
        <v>7421.7315200000003</v>
      </c>
      <c r="RO402">
        <v>33894.706410971216</v>
      </c>
      <c r="RP402">
        <v>15627.957398584651</v>
      </c>
      <c r="RQ402">
        <v>75703.054218766207</v>
      </c>
      <c r="RR402">
        <v>25280.740295964999</v>
      </c>
      <c r="RV402">
        <v>31223.439515904</v>
      </c>
      <c r="RX402">
        <v>15586.3125</v>
      </c>
      <c r="RY402">
        <v>10831.742470524148</v>
      </c>
      <c r="RZ402">
        <v>12505.557720515952</v>
      </c>
      <c r="SA402">
        <v>10156.553</v>
      </c>
      <c r="SB402">
        <v>4000</v>
      </c>
      <c r="SD402">
        <v>62515.374199999998</v>
      </c>
      <c r="SE402">
        <v>7600</v>
      </c>
      <c r="SF402">
        <v>22227.274949999999</v>
      </c>
      <c r="SG402">
        <v>17334.308410297202</v>
      </c>
      <c r="SH402">
        <v>25603.750200000002</v>
      </c>
      <c r="SI402">
        <v>18621.523499999999</v>
      </c>
      <c r="SJ402">
        <v>8541.7110142559995</v>
      </c>
      <c r="SK402">
        <v>51200</v>
      </c>
      <c r="SL402">
        <v>8809.101990000001</v>
      </c>
      <c r="SM402">
        <v>94600</v>
      </c>
      <c r="SN402">
        <v>17420.022714994899</v>
      </c>
      <c r="SO402">
        <v>13700.296864732798</v>
      </c>
      <c r="SP402">
        <v>36630.285142928406</v>
      </c>
      <c r="SQ402">
        <v>76900</v>
      </c>
      <c r="SR402">
        <v>13900</v>
      </c>
      <c r="ST402">
        <v>19359.719300000001</v>
      </c>
      <c r="SU402">
        <v>6900</v>
      </c>
      <c r="SV402">
        <v>6190.7887621440004</v>
      </c>
      <c r="SW402">
        <v>28330.859404349998</v>
      </c>
      <c r="SX402">
        <v>20330.4594994746</v>
      </c>
      <c r="SY402">
        <v>5790</v>
      </c>
      <c r="SZ402">
        <v>23237.906175220127</v>
      </c>
      <c r="TA402">
        <v>10864.636500000001</v>
      </c>
      <c r="TB402">
        <v>107232.15153457955</v>
      </c>
      <c r="TD402">
        <v>13222.6368</v>
      </c>
      <c r="TF402">
        <v>27150</v>
      </c>
      <c r="TG402">
        <v>19626.159</v>
      </c>
      <c r="TH402">
        <v>3900</v>
      </c>
      <c r="TI402">
        <v>31145.822499999998</v>
      </c>
      <c r="TJ402">
        <v>14184.206399999999</v>
      </c>
      <c r="TK402">
        <v>10077.880799999999</v>
      </c>
      <c r="TL402">
        <v>42333.775674355194</v>
      </c>
      <c r="TM402">
        <v>10674.423000000001</v>
      </c>
      <c r="TN402">
        <v>23127.302452550397</v>
      </c>
      <c r="TO402">
        <v>36586.750069344002</v>
      </c>
      <c r="TP402">
        <v>9000</v>
      </c>
      <c r="TQ402">
        <v>26895.253967810801</v>
      </c>
      <c r="TR402">
        <v>11586.453342245601</v>
      </c>
      <c r="TS402">
        <v>11483.9252</v>
      </c>
      <c r="TT402">
        <v>8500</v>
      </c>
      <c r="TU402">
        <v>4000</v>
      </c>
      <c r="TV402">
        <v>32384.12589190849</v>
      </c>
      <c r="TW402">
        <v>43600.021800000002</v>
      </c>
      <c r="TX402">
        <v>5400</v>
      </c>
      <c r="TY402">
        <v>14356.701307755</v>
      </c>
      <c r="TZ402">
        <v>6582.7586999999994</v>
      </c>
      <c r="UA402">
        <v>19800</v>
      </c>
      <c r="UB402">
        <v>25218.587044999997</v>
      </c>
      <c r="UC402">
        <v>8203.4446007904007</v>
      </c>
      <c r="UD402">
        <v>20178.308399999998</v>
      </c>
      <c r="UE402">
        <v>4050</v>
      </c>
      <c r="UF402">
        <v>28329.991754465838</v>
      </c>
      <c r="UG402">
        <v>21423.994006933732</v>
      </c>
      <c r="UH402">
        <v>25847.469000000001</v>
      </c>
      <c r="UI402">
        <v>4700</v>
      </c>
      <c r="UK402">
        <v>3100</v>
      </c>
      <c r="UM402">
        <v>3770</v>
      </c>
      <c r="UN402">
        <v>16110.590199999999</v>
      </c>
      <c r="UO402">
        <v>42171.934171155721</v>
      </c>
      <c r="UP402">
        <v>6977.9386000000004</v>
      </c>
      <c r="UQ402">
        <v>6012.7621852338698</v>
      </c>
      <c r="US402">
        <v>15926.292171061003</v>
      </c>
      <c r="UT402">
        <v>25238.938339441807</v>
      </c>
      <c r="UU402">
        <v>28200</v>
      </c>
      <c r="UV402">
        <v>9450.5499999999993</v>
      </c>
      <c r="UW402">
        <v>29787.589982303998</v>
      </c>
      <c r="UX402">
        <v>12853.903400000001</v>
      </c>
      <c r="UZ402">
        <v>7100</v>
      </c>
      <c r="VA402">
        <v>16000</v>
      </c>
      <c r="VC402">
        <v>7770.6516485863185</v>
      </c>
      <c r="VD402">
        <v>6200</v>
      </c>
      <c r="VE402">
        <v>5288.8931200000006</v>
      </c>
      <c r="VF402">
        <v>8870.213672580001</v>
      </c>
      <c r="VG402">
        <v>9196.9276000000009</v>
      </c>
      <c r="VJ402">
        <v>4000</v>
      </c>
      <c r="VK402">
        <v>12717.3942717393</v>
      </c>
      <c r="VL402">
        <v>16851.853200000001</v>
      </c>
      <c r="VM402">
        <v>3700</v>
      </c>
      <c r="VN402">
        <v>5408.3352999999997</v>
      </c>
      <c r="VO402">
        <v>4400</v>
      </c>
      <c r="VP402">
        <v>6694.1770000000006</v>
      </c>
      <c r="VQ402">
        <v>7290</v>
      </c>
      <c r="VR402">
        <v>4600</v>
      </c>
      <c r="VT402">
        <v>9110</v>
      </c>
      <c r="VU402">
        <v>4000</v>
      </c>
      <c r="VV402">
        <v>35067.069595120673</v>
      </c>
      <c r="VW402">
        <v>47308.571426841765</v>
      </c>
      <c r="VX402">
        <v>41000</v>
      </c>
      <c r="WA402">
        <v>25537.1276</v>
      </c>
      <c r="WB402">
        <v>9736.3665000000001</v>
      </c>
      <c r="WC402">
        <v>23195.758847723198</v>
      </c>
      <c r="WD402">
        <v>12761.9054</v>
      </c>
      <c r="WE402">
        <v>44770.395896116999</v>
      </c>
      <c r="WH402">
        <v>10188.885</v>
      </c>
      <c r="WI402">
        <v>12480.164746429351</v>
      </c>
      <c r="WJ402">
        <v>9329.2667999999994</v>
      </c>
      <c r="WK402">
        <v>81215.418959090166</v>
      </c>
      <c r="WN402">
        <v>32249.987099999998</v>
      </c>
      <c r="WO402">
        <v>26695.645500000002</v>
      </c>
      <c r="WP402">
        <v>16576.25</v>
      </c>
      <c r="WR402">
        <v>5000</v>
      </c>
      <c r="WS402">
        <v>8391.9315999999999</v>
      </c>
      <c r="WV402">
        <v>14787.144</v>
      </c>
      <c r="WZ402">
        <v>25703.125</v>
      </c>
      <c r="XA402">
        <v>10011.106399999999</v>
      </c>
      <c r="XB402">
        <v>64676.242821044165</v>
      </c>
      <c r="XC402">
        <v>6672.661575135</v>
      </c>
      <c r="XD402">
        <v>19342.371555966776</v>
      </c>
      <c r="XF402">
        <v>39996.032538416963</v>
      </c>
      <c r="XG402">
        <v>11000</v>
      </c>
      <c r="XI402">
        <v>4600</v>
      </c>
      <c r="XJ402">
        <v>37662.134925810802</v>
      </c>
      <c r="XK402">
        <v>21157.912509477406</v>
      </c>
      <c r="XL402">
        <v>48731.445228631397</v>
      </c>
      <c r="XM402">
        <v>75483.562053217509</v>
      </c>
      <c r="XN402">
        <v>5500</v>
      </c>
      <c r="XO402">
        <v>31382.225849999999</v>
      </c>
      <c r="XP402">
        <v>9827.4516999999996</v>
      </c>
      <c r="XQ402">
        <v>66132.134056911891</v>
      </c>
      <c r="XR402">
        <v>9742.0799000000006</v>
      </c>
      <c r="XS402">
        <v>11818.182999999999</v>
      </c>
      <c r="XT402">
        <v>21289.893974068789</v>
      </c>
      <c r="XU402">
        <v>16277.677799999999</v>
      </c>
      <c r="XV402">
        <v>47812.454400000002</v>
      </c>
      <c r="XW402">
        <v>18905</v>
      </c>
      <c r="XZ402">
        <v>17914.2912</v>
      </c>
      <c r="YA402">
        <v>45135.456875188676</v>
      </c>
      <c r="YB402">
        <v>18428.318770251317</v>
      </c>
      <c r="YC402">
        <v>4900</v>
      </c>
      <c r="YD402">
        <v>26803.272248863199</v>
      </c>
      <c r="YE402">
        <v>22166.013068443997</v>
      </c>
      <c r="YG402">
        <v>17104.257117612342</v>
      </c>
      <c r="YH402">
        <v>4580.9705039140799</v>
      </c>
      <c r="YI402">
        <v>10300</v>
      </c>
      <c r="YK402">
        <v>5245.6573456161868</v>
      </c>
      <c r="YL402">
        <v>18095.006160000001</v>
      </c>
      <c r="YM402">
        <v>3010</v>
      </c>
      <c r="YN402">
        <v>6270</v>
      </c>
      <c r="YP402">
        <v>11157.027024793499</v>
      </c>
      <c r="YR402">
        <v>33733.319840000004</v>
      </c>
      <c r="YS402">
        <v>16198.0824361664</v>
      </c>
      <c r="YT402">
        <v>11454.5466</v>
      </c>
      <c r="YU402">
        <v>15473.449199999999</v>
      </c>
      <c r="YV402">
        <v>15090.910599999999</v>
      </c>
      <c r="YW402">
        <v>9078.4117397610007</v>
      </c>
      <c r="YX402">
        <v>20499.9918</v>
      </c>
      <c r="YY402">
        <v>59285.7048</v>
      </c>
      <c r="YZ402">
        <v>13050.5056</v>
      </c>
      <c r="ZA402">
        <v>39500</v>
      </c>
      <c r="ZB402">
        <v>9761.3381781520002</v>
      </c>
      <c r="ZC402">
        <v>18258.965919882994</v>
      </c>
      <c r="ZD402">
        <v>111678.03032876999</v>
      </c>
      <c r="ZE402">
        <v>7800</v>
      </c>
      <c r="ZF402">
        <v>39393.248903310254</v>
      </c>
      <c r="ZJ402">
        <v>14435.932327144001</v>
      </c>
      <c r="ZK402">
        <v>3800</v>
      </c>
      <c r="ZM402">
        <v>29342.470499999999</v>
      </c>
      <c r="ZN402">
        <v>48769.542789242063</v>
      </c>
      <c r="ZO402">
        <v>6214.2847104387001</v>
      </c>
      <c r="ZP402">
        <v>5900</v>
      </c>
      <c r="ZQ402">
        <v>50914.289228567999</v>
      </c>
      <c r="ZR402">
        <v>13636.362818181598</v>
      </c>
      <c r="ZS402">
        <v>16239.844500000001</v>
      </c>
      <c r="ZU402">
        <v>12450</v>
      </c>
      <c r="ZV402">
        <v>15700</v>
      </c>
      <c r="ZZ402">
        <v>10400</v>
      </c>
      <c r="AAA402">
        <v>18347.821500000002</v>
      </c>
      <c r="AAB402">
        <v>5000</v>
      </c>
      <c r="AAC402">
        <v>6000</v>
      </c>
      <c r="AAD402">
        <v>34144.409299999999</v>
      </c>
      <c r="AAE402">
        <v>6497.1997903260726</v>
      </c>
      <c r="AAF402">
        <v>15013.660460352003</v>
      </c>
      <c r="AAG402">
        <v>10416.8357</v>
      </c>
      <c r="AAH402">
        <v>12104.716625488216</v>
      </c>
      <c r="AAI402">
        <v>10250.844800000001</v>
      </c>
      <c r="AAJ402">
        <v>64234.061999999998</v>
      </c>
      <c r="AAK402">
        <v>9872.4276540351002</v>
      </c>
      <c r="AAL402">
        <v>39866.846884721243</v>
      </c>
      <c r="AAM402">
        <v>40668.075591749308</v>
      </c>
      <c r="AAN402">
        <v>28200</v>
      </c>
      <c r="AAO402">
        <v>9554.4696000000004</v>
      </c>
      <c r="AAP402">
        <v>11300</v>
      </c>
      <c r="AAQ402">
        <v>17226.0452</v>
      </c>
      <c r="AAR402">
        <v>33195.658499999998</v>
      </c>
      <c r="AAT402">
        <v>36633.129721256417</v>
      </c>
      <c r="AAU402">
        <v>16733.971060367257</v>
      </c>
      <c r="AAV402">
        <v>14600</v>
      </c>
      <c r="AAW402">
        <v>34909.094400000002</v>
      </c>
      <c r="AAY402">
        <v>38937.041725647119</v>
      </c>
      <c r="AAZ402">
        <v>19825.133900000001</v>
      </c>
      <c r="ABA402">
        <v>24850</v>
      </c>
      <c r="ABB402">
        <v>7238.0956000000006</v>
      </c>
      <c r="ABC402">
        <v>14058.1947</v>
      </c>
      <c r="ABD402">
        <v>20800</v>
      </c>
      <c r="ABF402">
        <v>16393.807499999999</v>
      </c>
      <c r="ABH402">
        <v>4300</v>
      </c>
      <c r="ABI402">
        <v>20474.041608902684</v>
      </c>
      <c r="ABJ402">
        <v>41881.809600000001</v>
      </c>
      <c r="ABL402">
        <v>10591.93325</v>
      </c>
      <c r="ABM402">
        <v>5410</v>
      </c>
      <c r="ABN402">
        <v>3400</v>
      </c>
      <c r="ABO402">
        <v>17930.01134529</v>
      </c>
      <c r="ABP402">
        <v>17016.134787376002</v>
      </c>
      <c r="ABQ402">
        <v>22672.414699999998</v>
      </c>
    </row>
    <row r="403" spans="2:745" x14ac:dyDescent="0.25">
      <c r="B403" s="3">
        <v>44432</v>
      </c>
      <c r="C403" s="4">
        <v>17076.948223557498</v>
      </c>
      <c r="D403">
        <v>15550</v>
      </c>
      <c r="E403">
        <v>7600</v>
      </c>
      <c r="F403">
        <v>7238.0956000000006</v>
      </c>
      <c r="I403">
        <v>3500</v>
      </c>
      <c r="K403">
        <v>18338.306</v>
      </c>
      <c r="L403">
        <v>5500</v>
      </c>
      <c r="N403">
        <v>8540</v>
      </c>
      <c r="O403">
        <v>13763.9655</v>
      </c>
      <c r="P403">
        <v>18982.6731880072</v>
      </c>
      <c r="R403">
        <v>8200</v>
      </c>
      <c r="S403">
        <v>8300</v>
      </c>
      <c r="T403">
        <v>14052.676749655511</v>
      </c>
      <c r="U403">
        <v>36302.694711001917</v>
      </c>
      <c r="V403">
        <v>8400</v>
      </c>
      <c r="W403">
        <v>34200</v>
      </c>
      <c r="Y403">
        <v>80511.941707993756</v>
      </c>
      <c r="Z403">
        <v>24000</v>
      </c>
      <c r="AA403">
        <v>2950</v>
      </c>
      <c r="AB403">
        <v>11688.764672861998</v>
      </c>
      <c r="AC403">
        <v>7200</v>
      </c>
      <c r="AD403">
        <v>10597.177799999999</v>
      </c>
      <c r="AE403">
        <v>6840</v>
      </c>
      <c r="AF403">
        <v>10636.3647</v>
      </c>
      <c r="AG403">
        <v>3000</v>
      </c>
      <c r="AH403">
        <v>26500</v>
      </c>
      <c r="AI403">
        <v>11950</v>
      </c>
      <c r="AJ403">
        <v>18816.887299999999</v>
      </c>
      <c r="AK403">
        <v>14842.5113024328</v>
      </c>
      <c r="AL403">
        <v>10400</v>
      </c>
      <c r="AM403">
        <v>14600</v>
      </c>
      <c r="AN403">
        <v>7394.5920000000006</v>
      </c>
      <c r="AO403">
        <v>11300</v>
      </c>
      <c r="AP403">
        <v>9400</v>
      </c>
      <c r="AQ403">
        <v>2900</v>
      </c>
      <c r="AR403">
        <v>7400</v>
      </c>
      <c r="AT403">
        <v>12414.866577136398</v>
      </c>
      <c r="AU403">
        <v>63096.135999999999</v>
      </c>
      <c r="AW403">
        <v>4999.9979999999996</v>
      </c>
      <c r="AX403">
        <v>8100</v>
      </c>
      <c r="AY403">
        <v>6160</v>
      </c>
      <c r="AZ403">
        <v>7700</v>
      </c>
      <c r="BB403">
        <v>34965.180248337696</v>
      </c>
      <c r="BC403">
        <v>51699.043351722001</v>
      </c>
      <c r="BD403">
        <v>11866.006862304001</v>
      </c>
      <c r="BE403">
        <v>12200</v>
      </c>
      <c r="BG403">
        <v>18006.706116564186</v>
      </c>
      <c r="BH403">
        <v>22446.4486</v>
      </c>
      <c r="BI403">
        <v>7210</v>
      </c>
      <c r="BJ403">
        <v>4900</v>
      </c>
      <c r="BK403">
        <v>52030.379000000001</v>
      </c>
      <c r="BL403">
        <v>7100</v>
      </c>
      <c r="BM403">
        <v>18277.7736</v>
      </c>
      <c r="BN403">
        <v>11407.9778680704</v>
      </c>
      <c r="BO403">
        <v>22615.111399490401</v>
      </c>
      <c r="BQ403">
        <v>15525.355770834001</v>
      </c>
      <c r="BR403">
        <v>38518.221159488006</v>
      </c>
      <c r="BS403">
        <v>3180</v>
      </c>
      <c r="BT403">
        <v>32662.5</v>
      </c>
      <c r="BV403">
        <v>6100</v>
      </c>
      <c r="BW403">
        <v>5000</v>
      </c>
      <c r="BX403">
        <v>9537.0378000000001</v>
      </c>
      <c r="BY403">
        <v>11954.54665</v>
      </c>
      <c r="BZ403">
        <v>9392.6061000000009</v>
      </c>
      <c r="CC403">
        <v>4100</v>
      </c>
      <c r="CE403">
        <v>7400</v>
      </c>
      <c r="CF403">
        <v>12172.647779367302</v>
      </c>
      <c r="CG403">
        <v>3200</v>
      </c>
      <c r="CH403">
        <v>12985.6205622912</v>
      </c>
      <c r="CI403">
        <v>17316.285945167998</v>
      </c>
      <c r="CK403">
        <v>11269.375097502159</v>
      </c>
      <c r="CL403">
        <v>5900</v>
      </c>
      <c r="CN403">
        <v>20400</v>
      </c>
      <c r="CP403">
        <v>8781.9165557417</v>
      </c>
      <c r="CQ403">
        <v>16046.034772917603</v>
      </c>
      <c r="CS403">
        <v>8709.3364000000001</v>
      </c>
      <c r="CT403">
        <v>11968.087500000001</v>
      </c>
      <c r="CV403">
        <v>26947.333387728999</v>
      </c>
      <c r="CX403">
        <v>224024.08</v>
      </c>
      <c r="CY403">
        <v>8280</v>
      </c>
      <c r="CZ403">
        <v>28333.322</v>
      </c>
      <c r="DA403">
        <v>12740.64415</v>
      </c>
      <c r="DC403">
        <v>32000</v>
      </c>
      <c r="DD403">
        <v>11026.783950000001</v>
      </c>
      <c r="DE403">
        <v>6600.5798715360015</v>
      </c>
      <c r="DF403">
        <v>10687.430762277798</v>
      </c>
      <c r="DG403">
        <v>22048.727999999999</v>
      </c>
      <c r="DH403">
        <v>18661.754865857001</v>
      </c>
      <c r="DI403">
        <v>5576.4719999999998</v>
      </c>
      <c r="DJ403">
        <v>5190</v>
      </c>
      <c r="DK403">
        <v>66378.101859375121</v>
      </c>
      <c r="DL403">
        <v>8200</v>
      </c>
      <c r="DM403">
        <v>8834.0475606389991</v>
      </c>
      <c r="DN403">
        <v>25869.233982680002</v>
      </c>
      <c r="DO403">
        <v>50720.541374582761</v>
      </c>
      <c r="DQ403">
        <v>3900</v>
      </c>
      <c r="DR403">
        <v>11400</v>
      </c>
      <c r="DS403">
        <v>17100.0436927144</v>
      </c>
      <c r="DT403">
        <v>24047.62025</v>
      </c>
      <c r="DU403">
        <v>71826.069000000003</v>
      </c>
      <c r="DV403">
        <v>18184.859444673599</v>
      </c>
      <c r="DX403">
        <v>13400</v>
      </c>
      <c r="DY403">
        <v>23791.657149999999</v>
      </c>
      <c r="DZ403">
        <v>22765.312627558706</v>
      </c>
      <c r="EA403">
        <v>11993.553</v>
      </c>
      <c r="EB403">
        <v>5119.6575290689498</v>
      </c>
      <c r="EC403">
        <v>12100</v>
      </c>
      <c r="ED403">
        <v>17538.463</v>
      </c>
      <c r="EE403">
        <v>16500</v>
      </c>
      <c r="EF403">
        <v>53960.758606056042</v>
      </c>
      <c r="EG403">
        <v>83716.785999999993</v>
      </c>
      <c r="EH403">
        <v>6800</v>
      </c>
      <c r="EJ403">
        <v>11100</v>
      </c>
      <c r="EK403">
        <v>12363.160351744</v>
      </c>
      <c r="EN403">
        <v>6000</v>
      </c>
      <c r="EO403">
        <v>12900</v>
      </c>
      <c r="EP403">
        <v>134145.69023765399</v>
      </c>
      <c r="EQ403">
        <v>28600</v>
      </c>
      <c r="ES403">
        <v>27900</v>
      </c>
      <c r="ET403">
        <v>4630</v>
      </c>
      <c r="EU403">
        <v>5265.5609299447005</v>
      </c>
      <c r="EV403">
        <v>3600</v>
      </c>
      <c r="EW403">
        <v>35825.517566652816</v>
      </c>
      <c r="EX403">
        <v>8986.021790046203</v>
      </c>
      <c r="EY403">
        <v>32267.782331711998</v>
      </c>
      <c r="EZ403">
        <v>5677.6945655197997</v>
      </c>
      <c r="FA403">
        <v>12131.964586570746</v>
      </c>
      <c r="FB403">
        <v>7550</v>
      </c>
      <c r="FC403">
        <v>3600</v>
      </c>
      <c r="FD403">
        <v>18392.160748306796</v>
      </c>
      <c r="FE403">
        <v>3900</v>
      </c>
      <c r="FG403">
        <v>12642.940199999999</v>
      </c>
      <c r="FH403">
        <v>31182.319300162795</v>
      </c>
      <c r="FJ403">
        <v>33800</v>
      </c>
      <c r="FK403">
        <v>29138.386399999999</v>
      </c>
      <c r="FL403">
        <v>11700</v>
      </c>
      <c r="FM403">
        <v>53046.512162666819</v>
      </c>
      <c r="FN403">
        <v>47064.105913495652</v>
      </c>
      <c r="FO403">
        <v>12600</v>
      </c>
      <c r="FP403">
        <v>14700</v>
      </c>
      <c r="FR403">
        <v>8600</v>
      </c>
      <c r="FS403">
        <v>20400</v>
      </c>
      <c r="FU403">
        <v>2800</v>
      </c>
      <c r="FV403">
        <v>4110</v>
      </c>
      <c r="FW403">
        <v>10223.78175</v>
      </c>
      <c r="FX403">
        <v>52115.213166573878</v>
      </c>
      <c r="FY403">
        <v>65636.800977926396</v>
      </c>
      <c r="FZ403">
        <v>4700</v>
      </c>
      <c r="GA403">
        <v>29724.777288039601</v>
      </c>
      <c r="GB403">
        <v>6190</v>
      </c>
      <c r="GC403">
        <v>8205.1010000000006</v>
      </c>
      <c r="GD403">
        <v>38321.2736142176</v>
      </c>
      <c r="GE403">
        <v>36854.348285159998</v>
      </c>
      <c r="GF403">
        <v>11002.2528</v>
      </c>
      <c r="GG403">
        <v>22272.5</v>
      </c>
      <c r="GH403">
        <v>3400</v>
      </c>
      <c r="GI403">
        <v>20191.208966726397</v>
      </c>
      <c r="GJ403">
        <v>3600</v>
      </c>
      <c r="GK403">
        <v>9998.7642701232016</v>
      </c>
      <c r="GL403">
        <v>21637.419318216002</v>
      </c>
      <c r="GN403">
        <v>104114.15126456399</v>
      </c>
      <c r="GO403">
        <v>9403.7101492950005</v>
      </c>
      <c r="GQ403">
        <v>6820</v>
      </c>
      <c r="GR403">
        <v>12205.7340388581</v>
      </c>
      <c r="GS403">
        <v>15633.438</v>
      </c>
      <c r="GT403">
        <v>47806.536689643202</v>
      </c>
      <c r="GU403">
        <v>8213.9657999999999</v>
      </c>
      <c r="GV403">
        <v>8154.5025200255996</v>
      </c>
      <c r="GW403">
        <v>5672.8945300000005</v>
      </c>
      <c r="GX403">
        <v>9931.3232917915011</v>
      </c>
      <c r="GY403">
        <v>14404.754999999999</v>
      </c>
      <c r="GZ403">
        <v>31486.1043937246</v>
      </c>
      <c r="HA403">
        <v>22850.7952</v>
      </c>
      <c r="HB403">
        <v>36256.790908989999</v>
      </c>
      <c r="HD403">
        <v>31800</v>
      </c>
      <c r="HE403">
        <v>11261.25</v>
      </c>
      <c r="HF403">
        <v>19371.337668128501</v>
      </c>
      <c r="HG403">
        <v>31472.759461785601</v>
      </c>
      <c r="HH403">
        <v>10666.40625</v>
      </c>
      <c r="HI403">
        <v>20256.209874635402</v>
      </c>
      <c r="HJ403">
        <v>5897.8299382989999</v>
      </c>
      <c r="HL403">
        <v>62651.6866942708</v>
      </c>
      <c r="HM403">
        <v>18533.775000000001</v>
      </c>
      <c r="HN403">
        <v>21712.287800000002</v>
      </c>
      <c r="HO403">
        <v>12835.310165575</v>
      </c>
      <c r="HP403">
        <v>10630.3812</v>
      </c>
      <c r="HQ403">
        <v>14000.000700000001</v>
      </c>
      <c r="HS403">
        <v>25699.905553367</v>
      </c>
      <c r="HT403">
        <v>7500</v>
      </c>
      <c r="HV403">
        <v>28008.6152</v>
      </c>
      <c r="HW403">
        <v>26395.462315408302</v>
      </c>
      <c r="HX403">
        <v>13522.125599999999</v>
      </c>
      <c r="HY403">
        <v>22007.1384</v>
      </c>
      <c r="HZ403">
        <v>14615.3776</v>
      </c>
      <c r="IA403">
        <v>33261.403413519649</v>
      </c>
      <c r="IB403">
        <v>25110.008413255375</v>
      </c>
      <c r="IC403">
        <v>19293.071158439256</v>
      </c>
      <c r="ID403">
        <v>23958.32375</v>
      </c>
      <c r="IE403">
        <v>6128.2061700000004</v>
      </c>
      <c r="IF403">
        <v>22998.136424377499</v>
      </c>
      <c r="IG403">
        <v>5550</v>
      </c>
      <c r="IH403">
        <v>4500</v>
      </c>
      <c r="II403">
        <v>35554.705999999998</v>
      </c>
      <c r="IJ403">
        <v>13400</v>
      </c>
      <c r="IK403">
        <v>12383.417597694453</v>
      </c>
      <c r="IL403">
        <v>19992.549599999998</v>
      </c>
      <c r="IM403">
        <v>3400</v>
      </c>
      <c r="IN403">
        <v>21400</v>
      </c>
      <c r="IO403">
        <v>51565.397600000004</v>
      </c>
      <c r="IP403">
        <v>21847.81188587175</v>
      </c>
      <c r="IQ403">
        <v>136622.285504022</v>
      </c>
      <c r="IS403">
        <v>14828.510363891901</v>
      </c>
      <c r="IT403">
        <v>80534.374500000005</v>
      </c>
      <c r="IU403">
        <v>24832.10452830499</v>
      </c>
      <c r="IV403">
        <v>15496.024599999999</v>
      </c>
      <c r="IW403">
        <v>35469.2232</v>
      </c>
      <c r="IX403">
        <v>41133.05629901489</v>
      </c>
      <c r="IY403">
        <v>13888.692300000001</v>
      </c>
      <c r="IZ403">
        <v>6200</v>
      </c>
      <c r="JA403">
        <v>35069.992059456003</v>
      </c>
      <c r="JB403">
        <v>23698.737700000001</v>
      </c>
      <c r="JC403">
        <v>122800</v>
      </c>
      <c r="JD403">
        <v>67216.363799999992</v>
      </c>
      <c r="JE403">
        <v>15141.505800000001</v>
      </c>
      <c r="JF403">
        <v>46811.546399999999</v>
      </c>
      <c r="JG403">
        <v>10900</v>
      </c>
      <c r="JH403">
        <v>17869.560750000001</v>
      </c>
      <c r="JI403">
        <v>12830.904846645</v>
      </c>
      <c r="JJ403">
        <v>13732.493399999999</v>
      </c>
      <c r="JK403">
        <v>18059.295760107601</v>
      </c>
      <c r="JL403">
        <v>3490</v>
      </c>
      <c r="JM403">
        <v>41753.636362031997</v>
      </c>
      <c r="JN403">
        <v>7512.8687565958007</v>
      </c>
      <c r="JO403">
        <v>3645.4549099999999</v>
      </c>
      <c r="JP403">
        <v>12500</v>
      </c>
      <c r="JQ403">
        <v>25238.394546288</v>
      </c>
      <c r="JR403">
        <v>12097.13875</v>
      </c>
      <c r="JS403">
        <v>3850</v>
      </c>
      <c r="JU403">
        <v>42628.483500151211</v>
      </c>
      <c r="JV403">
        <v>23034.6</v>
      </c>
      <c r="JW403">
        <v>70785.798447879701</v>
      </c>
      <c r="JX403">
        <v>35743.4301596148</v>
      </c>
      <c r="JY403">
        <v>7887.9465</v>
      </c>
      <c r="JZ403">
        <v>11031.114768206095</v>
      </c>
      <c r="KA403">
        <v>11200</v>
      </c>
      <c r="KB403">
        <v>5600</v>
      </c>
      <c r="KC403">
        <v>9600</v>
      </c>
      <c r="KD403">
        <v>22592.849251484971</v>
      </c>
      <c r="KE403">
        <v>32112.032460151542</v>
      </c>
      <c r="KF403">
        <v>5500</v>
      </c>
      <c r="KG403">
        <v>28932.334999999999</v>
      </c>
      <c r="KH403">
        <v>13390.4776</v>
      </c>
      <c r="KI403">
        <v>18123.969947267247</v>
      </c>
      <c r="KJ403">
        <v>62750.918742148002</v>
      </c>
      <c r="KK403">
        <v>29432.771801563649</v>
      </c>
      <c r="KL403">
        <v>21025.638923074399</v>
      </c>
      <c r="KM403">
        <v>28050</v>
      </c>
      <c r="KN403">
        <v>20370.371999999999</v>
      </c>
      <c r="KO403">
        <v>10377.05385</v>
      </c>
      <c r="KP403">
        <v>18198.245121630003</v>
      </c>
      <c r="KQ403">
        <v>43820.515994027497</v>
      </c>
      <c r="KR403">
        <v>49000</v>
      </c>
      <c r="KS403">
        <v>33114.911999999997</v>
      </c>
      <c r="KU403">
        <v>34100</v>
      </c>
      <c r="KV403">
        <v>8938.4064034613984</v>
      </c>
      <c r="KW403">
        <v>25446.424500000001</v>
      </c>
      <c r="KX403">
        <v>16829.325849456</v>
      </c>
      <c r="LG403">
        <v>62881.443084544429</v>
      </c>
      <c r="LH403">
        <v>10071.944643557999</v>
      </c>
      <c r="LI403">
        <v>21185.776936117119</v>
      </c>
      <c r="LJ403">
        <v>66800</v>
      </c>
      <c r="LK403">
        <v>9463.7002683804003</v>
      </c>
      <c r="LL403">
        <v>16071.914223659873</v>
      </c>
      <c r="LM403">
        <v>26198.863108289923</v>
      </c>
      <c r="LN403">
        <v>7539.4344003894003</v>
      </c>
      <c r="LO403">
        <v>36300</v>
      </c>
      <c r="LP403">
        <v>22900</v>
      </c>
      <c r="LQ403">
        <v>9900</v>
      </c>
      <c r="LR403">
        <v>30400</v>
      </c>
      <c r="LS403">
        <v>10884.354829932001</v>
      </c>
      <c r="LT403">
        <v>14529.757581216012</v>
      </c>
      <c r="LU403">
        <v>16331.370745563601</v>
      </c>
      <c r="LV403">
        <v>50833.313000000002</v>
      </c>
      <c r="LW403">
        <v>19015.6329702</v>
      </c>
      <c r="LX403">
        <v>25972.214276351737</v>
      </c>
      <c r="LY403">
        <v>27500</v>
      </c>
      <c r="LZ403">
        <v>12592.5936</v>
      </c>
      <c r="MA403">
        <v>39120</v>
      </c>
      <c r="MB403">
        <v>213900</v>
      </c>
      <c r="MC403">
        <v>16279.019200000001</v>
      </c>
      <c r="MD403">
        <v>18818.183700000001</v>
      </c>
      <c r="ME403">
        <v>18072.660573931498</v>
      </c>
      <c r="MF403">
        <v>31852.547941618563</v>
      </c>
      <c r="MG403">
        <v>33241.280615197269</v>
      </c>
      <c r="MH403">
        <v>38279.087950000001</v>
      </c>
      <c r="MI403">
        <v>29219.09475</v>
      </c>
      <c r="MJ403">
        <v>179814.82920000001</v>
      </c>
      <c r="MK403">
        <v>12548.2619208492</v>
      </c>
      <c r="MM403">
        <v>29594.58</v>
      </c>
      <c r="MN403">
        <v>28986.4041</v>
      </c>
      <c r="MO403">
        <v>34205.850801791865</v>
      </c>
      <c r="MP403">
        <v>19999.98804348</v>
      </c>
      <c r="MQ403">
        <v>16000.0016</v>
      </c>
      <c r="MR403">
        <v>12152.768055557499</v>
      </c>
      <c r="MS403">
        <v>9100</v>
      </c>
      <c r="MT403">
        <v>40949.894356779601</v>
      </c>
      <c r="MU403">
        <v>22616.020499999999</v>
      </c>
      <c r="MW403">
        <v>45302.386391764667</v>
      </c>
      <c r="MX403">
        <v>9100</v>
      </c>
      <c r="MY403">
        <v>22430.036277348001</v>
      </c>
      <c r="MZ403">
        <v>20129.44514869072</v>
      </c>
      <c r="NA403">
        <v>17314.869934749921</v>
      </c>
      <c r="NB403">
        <v>6696.8335999999999</v>
      </c>
      <c r="NC403">
        <v>9503.1787129608001</v>
      </c>
      <c r="ND403">
        <v>9953.0501999999997</v>
      </c>
      <c r="NE403">
        <v>31478.253000000001</v>
      </c>
      <c r="NF403">
        <v>9008.1096607111522</v>
      </c>
      <c r="NG403">
        <v>15900</v>
      </c>
      <c r="NH403">
        <v>17198.075199999999</v>
      </c>
      <c r="NI403">
        <v>23400</v>
      </c>
      <c r="NJ403">
        <v>79332.10805197974</v>
      </c>
      <c r="NK403">
        <v>6200.0003100000004</v>
      </c>
      <c r="NL403">
        <v>26266.679800000002</v>
      </c>
      <c r="NM403">
        <v>22729.921511025299</v>
      </c>
      <c r="NN403">
        <v>18140.591383219999</v>
      </c>
      <c r="NO403">
        <v>16000</v>
      </c>
      <c r="NP403">
        <v>33822.309417072545</v>
      </c>
      <c r="NR403">
        <v>21568</v>
      </c>
      <c r="NS403">
        <v>47700</v>
      </c>
      <c r="NT403">
        <v>20799.997664476803</v>
      </c>
      <c r="NU403">
        <v>5523.3618900000001</v>
      </c>
      <c r="NV403">
        <v>26241.828000000001</v>
      </c>
      <c r="NW403">
        <v>11400</v>
      </c>
      <c r="NX403">
        <v>33886.195868147253</v>
      </c>
      <c r="NY403">
        <v>24469.509749630401</v>
      </c>
      <c r="NZ403">
        <v>26150</v>
      </c>
      <c r="OA403">
        <v>10018.75</v>
      </c>
      <c r="OB403">
        <v>37252.394397897617</v>
      </c>
      <c r="OC403">
        <v>5061.7968000000001</v>
      </c>
      <c r="OD403">
        <v>15624.986323532967</v>
      </c>
      <c r="OE403">
        <v>23100</v>
      </c>
      <c r="OF403">
        <v>19839.86</v>
      </c>
      <c r="OG403">
        <v>29121.847830405968</v>
      </c>
      <c r="OH403">
        <v>7300</v>
      </c>
      <c r="OI403">
        <v>26276.524028111849</v>
      </c>
      <c r="OJ403">
        <v>25584.396060464998</v>
      </c>
      <c r="OK403">
        <v>62160.854025000001</v>
      </c>
      <c r="OL403">
        <v>55474.567338065703</v>
      </c>
      <c r="ON403">
        <v>20700</v>
      </c>
      <c r="OO403">
        <v>8792.8793432675993</v>
      </c>
      <c r="OP403">
        <v>48042.400112986492</v>
      </c>
      <c r="OR403">
        <v>62500</v>
      </c>
      <c r="OU403">
        <v>26295.834600000002</v>
      </c>
      <c r="OW403">
        <v>17500.001400000001</v>
      </c>
      <c r="OX403">
        <v>5667.5178026031654</v>
      </c>
      <c r="OY403">
        <v>23236.1185</v>
      </c>
      <c r="OZ403">
        <v>11200</v>
      </c>
      <c r="PA403">
        <v>20694.395828735996</v>
      </c>
      <c r="PB403">
        <v>14985.277892248016</v>
      </c>
      <c r="PC403">
        <v>27250</v>
      </c>
      <c r="PD403">
        <v>35134.097217036986</v>
      </c>
      <c r="PE403">
        <v>25501.716771194999</v>
      </c>
      <c r="PF403">
        <v>62606.872499999998</v>
      </c>
      <c r="PG403">
        <v>9764.8824000000004</v>
      </c>
      <c r="PH403">
        <v>18241.663</v>
      </c>
      <c r="PI403">
        <v>45800.194499999998</v>
      </c>
      <c r="PJ403">
        <v>47833.775867639997</v>
      </c>
      <c r="PK403">
        <v>12808.3613839216</v>
      </c>
      <c r="PN403">
        <v>10550.69895</v>
      </c>
      <c r="PO403">
        <v>11247.638713327946</v>
      </c>
      <c r="PP403">
        <v>16950</v>
      </c>
      <c r="PQ403">
        <v>52828.482885290665</v>
      </c>
      <c r="PR403">
        <v>14900</v>
      </c>
      <c r="PT403">
        <v>17977.923599999998</v>
      </c>
      <c r="PU403">
        <v>9500</v>
      </c>
      <c r="PV403">
        <v>49052.806257719451</v>
      </c>
      <c r="PW403">
        <v>8833.3632022913189</v>
      </c>
      <c r="PZ403">
        <v>20706.130475640002</v>
      </c>
      <c r="QA403">
        <v>43045.790399999998</v>
      </c>
      <c r="QB403">
        <v>10875.005042045848</v>
      </c>
      <c r="QC403">
        <v>38626.079893001966</v>
      </c>
      <c r="QD403">
        <v>79248.650455667623</v>
      </c>
      <c r="QE403">
        <v>10198.8201728</v>
      </c>
      <c r="QF403">
        <v>16291.659</v>
      </c>
      <c r="QH403">
        <v>37304.588360204951</v>
      </c>
      <c r="QI403">
        <v>25840</v>
      </c>
      <c r="QJ403">
        <v>16545.150348158997</v>
      </c>
      <c r="QK403">
        <v>66579.939899999998</v>
      </c>
      <c r="QL403">
        <v>39986.453999999998</v>
      </c>
      <c r="QM403">
        <v>126216.04897400658</v>
      </c>
      <c r="QO403">
        <v>17546.552004665249</v>
      </c>
      <c r="QR403">
        <v>10560.437250000001</v>
      </c>
      <c r="QS403">
        <v>47270.176754640001</v>
      </c>
      <c r="QT403">
        <v>16088.329250000001</v>
      </c>
      <c r="QU403">
        <v>7408.6938</v>
      </c>
      <c r="QV403">
        <v>27503.743473230759</v>
      </c>
      <c r="QW403">
        <v>11127.307530239999</v>
      </c>
      <c r="QX403">
        <v>29876.258529221584</v>
      </c>
      <c r="QY403">
        <v>6360</v>
      </c>
      <c r="RB403">
        <v>30854.652991467203</v>
      </c>
      <c r="RD403">
        <v>15078.985536988677</v>
      </c>
      <c r="RE403">
        <v>19499.824499999999</v>
      </c>
      <c r="RF403">
        <v>68644.822503903779</v>
      </c>
      <c r="RG403">
        <v>90750.792499999996</v>
      </c>
      <c r="RH403">
        <v>29770.519951234641</v>
      </c>
      <c r="RI403">
        <v>13333.3293333328</v>
      </c>
      <c r="RK403">
        <v>4500</v>
      </c>
      <c r="RL403">
        <v>37770.508800000003</v>
      </c>
      <c r="RM403">
        <v>6000</v>
      </c>
      <c r="RN403">
        <v>7496.7932799999999</v>
      </c>
      <c r="RO403">
        <v>34219.724143679166</v>
      </c>
      <c r="RP403">
        <v>15627.957398584651</v>
      </c>
      <c r="RQ403">
        <v>75703.054218766207</v>
      </c>
      <c r="RR403">
        <v>24821.090472401997</v>
      </c>
      <c r="RT403">
        <v>19500</v>
      </c>
      <c r="RV403">
        <v>30850.622327654401</v>
      </c>
      <c r="RW403">
        <v>33643.885101957807</v>
      </c>
      <c r="RX403">
        <v>15255.69375</v>
      </c>
      <c r="RY403">
        <v>10877.446025252098</v>
      </c>
      <c r="RZ403">
        <v>12238.535135736251</v>
      </c>
      <c r="SA403">
        <v>10740.779500000001</v>
      </c>
      <c r="SB403">
        <v>3900</v>
      </c>
      <c r="SD403">
        <v>60721.126299999996</v>
      </c>
      <c r="SE403">
        <v>7490</v>
      </c>
      <c r="SF403">
        <v>22181.820400000001</v>
      </c>
      <c r="SG403">
        <v>17150.876575267601</v>
      </c>
      <c r="SH403">
        <v>26566.297200000001</v>
      </c>
      <c r="SI403">
        <v>18243.4215</v>
      </c>
      <c r="SJ403">
        <v>8351.8952139392004</v>
      </c>
      <c r="SK403">
        <v>49600</v>
      </c>
      <c r="SL403">
        <v>8818.3845000000001</v>
      </c>
      <c r="SM403">
        <v>95400</v>
      </c>
      <c r="SN403">
        <v>16311.055751706101</v>
      </c>
      <c r="SP403">
        <v>36138.349495347749</v>
      </c>
      <c r="SR403">
        <v>13750</v>
      </c>
      <c r="SS403">
        <v>7909.0916999999999</v>
      </c>
      <c r="ST403">
        <v>19138.885999999999</v>
      </c>
      <c r="SU403">
        <v>6910</v>
      </c>
      <c r="SV403">
        <v>6120.03689057664</v>
      </c>
      <c r="SW403">
        <v>29584.437254099998</v>
      </c>
      <c r="SX403">
        <v>20521.355832803001</v>
      </c>
      <c r="SY403">
        <v>5900</v>
      </c>
      <c r="SZ403">
        <v>22682.73435533432</v>
      </c>
      <c r="TA403">
        <v>11337.012000000001</v>
      </c>
      <c r="TB403">
        <v>104985.04022832263</v>
      </c>
      <c r="TD403">
        <v>13222.6368</v>
      </c>
      <c r="TF403">
        <v>26925</v>
      </c>
      <c r="TG403">
        <v>19158.869500000001</v>
      </c>
      <c r="TH403">
        <v>3900</v>
      </c>
      <c r="TI403">
        <v>29947.90625</v>
      </c>
      <c r="TK403">
        <v>10271.6862</v>
      </c>
      <c r="TL403">
        <v>41814.052981924498</v>
      </c>
      <c r="TM403">
        <v>10595.3532</v>
      </c>
      <c r="TN403">
        <v>22474.515689776799</v>
      </c>
      <c r="TO403">
        <v>35975.515581312</v>
      </c>
      <c r="TP403">
        <v>8400</v>
      </c>
      <c r="TQ403">
        <v>27036.312992117502</v>
      </c>
      <c r="TR403">
        <v>11820.996932169601</v>
      </c>
      <c r="TS403">
        <v>10510.7112</v>
      </c>
      <c r="TT403">
        <v>8600</v>
      </c>
      <c r="TU403">
        <v>4200</v>
      </c>
      <c r="TV403">
        <v>31386.155910647823</v>
      </c>
      <c r="TW403">
        <v>43066.688200000004</v>
      </c>
      <c r="TY403">
        <v>13878.144597496499</v>
      </c>
      <c r="TZ403">
        <v>6201.1494999999995</v>
      </c>
      <c r="UC403">
        <v>8117.9920528654993</v>
      </c>
      <c r="UD403">
        <v>19702.404899999998</v>
      </c>
      <c r="UE403">
        <v>4100</v>
      </c>
      <c r="UG403">
        <v>21276.242324127292</v>
      </c>
      <c r="UH403">
        <v>26016.960600000002</v>
      </c>
      <c r="UI403">
        <v>4800</v>
      </c>
      <c r="UJ403">
        <v>10156.992810047999</v>
      </c>
      <c r="UK403">
        <v>3100</v>
      </c>
      <c r="UM403">
        <v>3800</v>
      </c>
      <c r="UN403">
        <v>14663.531199999999</v>
      </c>
      <c r="UO403">
        <v>41426.261464789517</v>
      </c>
      <c r="UP403">
        <v>7169.1149999999998</v>
      </c>
      <c r="UQ403">
        <v>5937.6026579184454</v>
      </c>
      <c r="US403">
        <v>15838.301606580002</v>
      </c>
      <c r="UT403">
        <v>25280.724661195851</v>
      </c>
      <c r="UU403">
        <v>26900</v>
      </c>
      <c r="UW403">
        <v>29426.528285548797</v>
      </c>
      <c r="UY403">
        <v>16415.090400000001</v>
      </c>
      <c r="UZ403">
        <v>7100</v>
      </c>
      <c r="VA403">
        <v>15400</v>
      </c>
      <c r="VC403">
        <v>7686.188043710381</v>
      </c>
      <c r="VD403">
        <v>6100</v>
      </c>
      <c r="VE403">
        <v>5333.3376000000007</v>
      </c>
      <c r="VF403">
        <v>8692.8093991284004</v>
      </c>
      <c r="VG403">
        <v>9103.0814000000009</v>
      </c>
      <c r="VJ403">
        <v>4100</v>
      </c>
      <c r="VK403">
        <v>13339.924061265001</v>
      </c>
      <c r="VL403">
        <v>17037.038400000001</v>
      </c>
      <c r="VM403">
        <v>3900</v>
      </c>
      <c r="VN403">
        <v>5316.6686</v>
      </c>
      <c r="VO403">
        <v>4300</v>
      </c>
      <c r="VP403">
        <v>6120.3904000000002</v>
      </c>
      <c r="VQ403">
        <v>7300</v>
      </c>
      <c r="VR403">
        <v>4800</v>
      </c>
      <c r="VS403">
        <v>12276.781785714602</v>
      </c>
      <c r="VT403">
        <v>9500</v>
      </c>
      <c r="VU403">
        <v>4100</v>
      </c>
      <c r="VV403">
        <v>35067.069595120673</v>
      </c>
      <c r="VW403">
        <v>47221.76670862738</v>
      </c>
      <c r="VX403">
        <v>42600</v>
      </c>
      <c r="WA403">
        <v>26800.448399999997</v>
      </c>
      <c r="WB403">
        <v>8901.8207999999995</v>
      </c>
      <c r="WC403">
        <v>23195.758847723198</v>
      </c>
      <c r="WD403">
        <v>13047.619700000001</v>
      </c>
      <c r="WE403">
        <v>45151.4205420414</v>
      </c>
      <c r="WF403">
        <v>6200</v>
      </c>
      <c r="WH403">
        <v>10188.885</v>
      </c>
      <c r="WI403">
        <v>12059.957179209507</v>
      </c>
      <c r="WJ403">
        <v>8506.0962</v>
      </c>
      <c r="WK403">
        <v>75914.645693694998</v>
      </c>
      <c r="WN403">
        <v>31333.320800000001</v>
      </c>
      <c r="WO403">
        <v>26956.514999999999</v>
      </c>
      <c r="WP403">
        <v>18345.625</v>
      </c>
      <c r="WQ403">
        <v>18649.3524349824</v>
      </c>
      <c r="WR403">
        <v>5000</v>
      </c>
      <c r="WS403">
        <v>8391.9315999999999</v>
      </c>
      <c r="WU403">
        <v>12544.257117360001</v>
      </c>
      <c r="WV403">
        <v>14787.144</v>
      </c>
      <c r="WW403">
        <v>38667.413516528817</v>
      </c>
      <c r="WZ403">
        <v>25781.25</v>
      </c>
      <c r="XA403">
        <v>9161.1067999999996</v>
      </c>
      <c r="XB403">
        <v>64167.553270766286</v>
      </c>
      <c r="XD403">
        <v>18990.692073131013</v>
      </c>
      <c r="XE403">
        <v>35528.725937314019</v>
      </c>
      <c r="XF403">
        <v>39258.098358741379</v>
      </c>
      <c r="XG403">
        <v>11100</v>
      </c>
      <c r="XI403">
        <v>4500</v>
      </c>
      <c r="XJ403">
        <v>37299.126396405401</v>
      </c>
      <c r="XK403">
        <v>21052.649263161602</v>
      </c>
      <c r="XL403">
        <v>48638.975693093198</v>
      </c>
      <c r="XM403">
        <v>75096.466863201</v>
      </c>
      <c r="XN403">
        <v>5400</v>
      </c>
      <c r="XO403">
        <v>31967.897249999998</v>
      </c>
      <c r="XP403">
        <v>10250.643399999999</v>
      </c>
      <c r="XQ403">
        <v>66212.783000883734</v>
      </c>
      <c r="XR403">
        <v>8890.8302000000003</v>
      </c>
      <c r="XS403">
        <v>12181.8194</v>
      </c>
      <c r="XT403">
        <v>20811.055528285237</v>
      </c>
      <c r="XU403">
        <v>16571.852699999999</v>
      </c>
      <c r="XV403">
        <v>47625.686999999998</v>
      </c>
      <c r="XW403">
        <v>17195</v>
      </c>
      <c r="XZ403">
        <v>17447.7732</v>
      </c>
      <c r="YA403">
        <v>45314.921912465776</v>
      </c>
      <c r="YB403">
        <v>18342.804530018133</v>
      </c>
      <c r="YC403">
        <v>4800</v>
      </c>
      <c r="YD403">
        <v>25081.961187009601</v>
      </c>
      <c r="YE403">
        <v>20158.854404766</v>
      </c>
      <c r="YG403">
        <v>17222.217511526909</v>
      </c>
      <c r="YH403">
        <v>4537.6721059564807</v>
      </c>
      <c r="YI403">
        <v>10300</v>
      </c>
      <c r="YK403">
        <v>5170.7193835359567</v>
      </c>
      <c r="YL403">
        <v>18142.006175999999</v>
      </c>
      <c r="YM403">
        <v>3010</v>
      </c>
      <c r="YN403">
        <v>6670</v>
      </c>
      <c r="YO403">
        <v>61439.724002142844</v>
      </c>
      <c r="YP403">
        <v>11157.027024793499</v>
      </c>
      <c r="YR403">
        <v>33133.320079999998</v>
      </c>
      <c r="YS403">
        <v>16060.030597221801</v>
      </c>
      <c r="YT403">
        <v>11363.637499999999</v>
      </c>
      <c r="YU403">
        <v>15567.799499999999</v>
      </c>
      <c r="YV403">
        <v>15909.092499999999</v>
      </c>
      <c r="YW403">
        <v>9078.4117397610007</v>
      </c>
      <c r="YX403">
        <v>20083.3253</v>
      </c>
      <c r="YY403">
        <v>57142.847999999998</v>
      </c>
      <c r="YZ403">
        <v>13146.465200000001</v>
      </c>
      <c r="ZA403">
        <v>40500</v>
      </c>
      <c r="ZC403">
        <v>17626.781763797429</v>
      </c>
      <c r="ZD403">
        <v>106300.93997960699</v>
      </c>
      <c r="ZE403">
        <v>7800</v>
      </c>
      <c r="ZF403">
        <v>39104.653673249362</v>
      </c>
      <c r="ZH403">
        <v>27703.46751549645</v>
      </c>
      <c r="ZJ403">
        <v>14181.180580194401</v>
      </c>
      <c r="ZK403">
        <v>4200</v>
      </c>
      <c r="ZL403">
        <v>24296.712683812038</v>
      </c>
      <c r="ZM403">
        <v>28410.963499999998</v>
      </c>
      <c r="ZN403">
        <v>48141.993525409904</v>
      </c>
      <c r="ZO403">
        <v>6642.8560697793</v>
      </c>
      <c r="ZP403">
        <v>6400</v>
      </c>
      <c r="ZQ403">
        <v>50914.289228567999</v>
      </c>
      <c r="ZR403">
        <v>13433.44075243485</v>
      </c>
      <c r="ZS403">
        <v>16042.9979</v>
      </c>
      <c r="ZU403">
        <v>12400</v>
      </c>
      <c r="ZV403">
        <v>15500</v>
      </c>
      <c r="ZZ403">
        <v>11100</v>
      </c>
      <c r="AAA403">
        <v>18347.821500000002</v>
      </c>
      <c r="AAB403">
        <v>5000</v>
      </c>
      <c r="AAC403">
        <v>6200</v>
      </c>
      <c r="AAD403">
        <v>33828.674999999996</v>
      </c>
      <c r="AAE403">
        <v>6497.1997903260726</v>
      </c>
      <c r="AAF403">
        <v>15527.2856866272</v>
      </c>
      <c r="AAG403">
        <v>10607.970299999999</v>
      </c>
      <c r="AAH403">
        <v>12565.222149283964</v>
      </c>
      <c r="AAI403">
        <v>11074.573399999999</v>
      </c>
      <c r="AAJ403">
        <v>63642.951000000001</v>
      </c>
      <c r="AAK403">
        <v>9494.0419251347994</v>
      </c>
      <c r="AAL403">
        <v>39629.261384812293</v>
      </c>
      <c r="AAM403">
        <v>41154.148208383755</v>
      </c>
      <c r="AAN403">
        <v>27600</v>
      </c>
      <c r="AAO403">
        <v>9324.7948500000002</v>
      </c>
      <c r="AAP403">
        <v>11300</v>
      </c>
      <c r="AAQ403">
        <v>16951.161499999998</v>
      </c>
      <c r="AAR403">
        <v>33195.658499999998</v>
      </c>
      <c r="AAT403">
        <v>35263.666927938415</v>
      </c>
      <c r="AAU403">
        <v>16389.827696657907</v>
      </c>
      <c r="AAV403">
        <v>14700</v>
      </c>
      <c r="AAW403">
        <v>34545.457999999999</v>
      </c>
      <c r="AAY403">
        <v>38798.146214140659</v>
      </c>
      <c r="AAZ403">
        <v>18781.7058</v>
      </c>
      <c r="ABA403">
        <v>24900</v>
      </c>
      <c r="ABB403">
        <v>7523.8099000000002</v>
      </c>
      <c r="ABC403">
        <v>13963.8444</v>
      </c>
      <c r="ABD403">
        <v>20750</v>
      </c>
      <c r="ABF403">
        <v>15363.339599999999</v>
      </c>
      <c r="ABI403">
        <v>19877.710299905524</v>
      </c>
      <c r="ABJ403">
        <v>41598.824399999998</v>
      </c>
      <c r="ABL403">
        <v>11355.94155</v>
      </c>
      <c r="ABM403">
        <v>5540</v>
      </c>
      <c r="ABN403">
        <v>3300</v>
      </c>
      <c r="ABO403">
        <v>17567.788893869998</v>
      </c>
      <c r="ABP403">
        <v>17189.768815818617</v>
      </c>
      <c r="ABQ403">
        <v>21681.035349999998</v>
      </c>
    </row>
    <row r="404" spans="2:745" x14ac:dyDescent="0.25">
      <c r="B404" s="3">
        <v>44431</v>
      </c>
      <c r="C404" s="4">
        <v>17121.652276498749</v>
      </c>
      <c r="D404">
        <v>15250</v>
      </c>
      <c r="E404">
        <v>7600</v>
      </c>
      <c r="F404">
        <v>7142.8575000000001</v>
      </c>
      <c r="I404">
        <v>3500</v>
      </c>
      <c r="K404">
        <v>18627.858199999999</v>
      </c>
      <c r="L404">
        <v>5400</v>
      </c>
      <c r="M404">
        <v>18338.463604652243</v>
      </c>
      <c r="N404">
        <v>8900</v>
      </c>
      <c r="O404">
        <v>14048.737200000001</v>
      </c>
      <c r="P404">
        <v>17761.016002640397</v>
      </c>
      <c r="R404">
        <v>8400</v>
      </c>
      <c r="S404">
        <v>8100</v>
      </c>
      <c r="T404">
        <v>14052.676749655511</v>
      </c>
      <c r="U404">
        <v>36416.496261820103</v>
      </c>
      <c r="V404">
        <v>8500</v>
      </c>
      <c r="W404">
        <v>35000</v>
      </c>
      <c r="Y404">
        <v>83255.591895457692</v>
      </c>
      <c r="Z404">
        <v>24100</v>
      </c>
      <c r="AA404">
        <v>3030</v>
      </c>
      <c r="AB404">
        <v>12554.599093073999</v>
      </c>
      <c r="AC404">
        <v>7300</v>
      </c>
      <c r="AD404">
        <v>10690.1355</v>
      </c>
      <c r="AE404">
        <v>6880</v>
      </c>
      <c r="AG404">
        <v>3300</v>
      </c>
      <c r="AH404">
        <v>29000</v>
      </c>
      <c r="AI404">
        <v>12800</v>
      </c>
      <c r="AJ404">
        <v>19532.3583</v>
      </c>
      <c r="AK404">
        <v>14842.5113024328</v>
      </c>
      <c r="AL404">
        <v>10000</v>
      </c>
      <c r="AM404">
        <v>14900</v>
      </c>
      <c r="AN404">
        <v>7394.5920000000006</v>
      </c>
      <c r="AO404">
        <v>12500</v>
      </c>
      <c r="AP404">
        <v>8600</v>
      </c>
      <c r="AQ404">
        <v>3000</v>
      </c>
      <c r="AR404">
        <v>7500</v>
      </c>
      <c r="AT404">
        <v>13085.9404461708</v>
      </c>
      <c r="AU404">
        <v>60308.167199999996</v>
      </c>
      <c r="AV404">
        <v>7488.5425206185437</v>
      </c>
      <c r="AW404">
        <v>5083.3312999999998</v>
      </c>
      <c r="AX404">
        <v>8200</v>
      </c>
      <c r="AY404">
        <v>6530</v>
      </c>
      <c r="AZ404">
        <v>8500</v>
      </c>
      <c r="BA404">
        <v>180859.63199999998</v>
      </c>
      <c r="BB404">
        <v>34371.11165188536</v>
      </c>
      <c r="BC404">
        <v>51699.043351722001</v>
      </c>
      <c r="BD404">
        <v>11639.987683974399</v>
      </c>
      <c r="BE404">
        <v>13100</v>
      </c>
      <c r="BF404">
        <v>17748.606665498824</v>
      </c>
      <c r="BG404">
        <v>18006.706116564186</v>
      </c>
      <c r="BH404">
        <v>21727.5232</v>
      </c>
      <c r="BI404">
        <v>7610</v>
      </c>
      <c r="BJ404">
        <v>5000</v>
      </c>
      <c r="BK404">
        <v>48630.934999999998</v>
      </c>
      <c r="BL404">
        <v>7100</v>
      </c>
      <c r="BM404">
        <v>18666.662400000001</v>
      </c>
      <c r="BN404">
        <v>11327.070223616</v>
      </c>
      <c r="BO404">
        <v>22522.616056343199</v>
      </c>
      <c r="BP404">
        <v>8500</v>
      </c>
      <c r="BQ404">
        <v>16378.397296704001</v>
      </c>
      <c r="BR404">
        <v>38518.221159488006</v>
      </c>
      <c r="BS404">
        <v>3290</v>
      </c>
      <c r="BT404">
        <v>32662.5</v>
      </c>
      <c r="BV404">
        <v>6100</v>
      </c>
      <c r="BW404">
        <v>4700</v>
      </c>
      <c r="BX404">
        <v>9305.5563000000002</v>
      </c>
      <c r="BY404">
        <v>12545.4558</v>
      </c>
      <c r="BZ404">
        <v>9439.104150000001</v>
      </c>
      <c r="CC404">
        <v>4100</v>
      </c>
      <c r="CD404">
        <v>11502.299307526939</v>
      </c>
      <c r="CE404">
        <v>7200</v>
      </c>
      <c r="CF404">
        <v>12475.880998070401</v>
      </c>
      <c r="CG404">
        <v>3200</v>
      </c>
      <c r="CH404">
        <v>13071.052276516799</v>
      </c>
      <c r="CI404">
        <v>17316.285945167998</v>
      </c>
      <c r="CJ404">
        <v>22232.161950488702</v>
      </c>
      <c r="CK404">
        <v>11480.017622689114</v>
      </c>
      <c r="CL404">
        <v>6000</v>
      </c>
      <c r="CN404">
        <v>20500</v>
      </c>
      <c r="CP404">
        <v>8867.1778815255984</v>
      </c>
      <c r="CQ404">
        <v>16046.034772917603</v>
      </c>
      <c r="CS404">
        <v>8520.0030000000006</v>
      </c>
      <c r="CT404">
        <v>11968.087500000001</v>
      </c>
      <c r="CV404">
        <v>26545.134381942</v>
      </c>
      <c r="CX404">
        <v>228596</v>
      </c>
      <c r="CY404">
        <v>8188</v>
      </c>
      <c r="CZ404">
        <v>28333.322</v>
      </c>
      <c r="DA404">
        <v>13124.141799999999</v>
      </c>
      <c r="DB404">
        <v>21874.996500000001</v>
      </c>
      <c r="DC404">
        <v>31000</v>
      </c>
      <c r="DD404">
        <v>11249.9982</v>
      </c>
      <c r="DE404">
        <v>6692.2545919740005</v>
      </c>
      <c r="DF404">
        <v>10643.449565725214</v>
      </c>
      <c r="DG404">
        <v>22048.727999999999</v>
      </c>
      <c r="DH404">
        <v>18661.754865857001</v>
      </c>
      <c r="DI404">
        <v>5576.4719999999998</v>
      </c>
      <c r="DJ404">
        <v>5580</v>
      </c>
      <c r="DK404">
        <v>68115.748504908508</v>
      </c>
      <c r="DL404">
        <v>8200</v>
      </c>
      <c r="DM404">
        <v>9675.3854235569997</v>
      </c>
      <c r="DN404">
        <v>27562.4929342736</v>
      </c>
      <c r="DO404">
        <v>51091.305565917428</v>
      </c>
      <c r="DP404">
        <v>37000</v>
      </c>
      <c r="DQ404">
        <v>3700</v>
      </c>
      <c r="DR404">
        <v>12300</v>
      </c>
      <c r="DS404">
        <v>17100.0436927144</v>
      </c>
      <c r="DT404">
        <v>22476.191600000002</v>
      </c>
      <c r="DU404">
        <v>73043.460000000006</v>
      </c>
      <c r="DV404">
        <v>18004.811331360001</v>
      </c>
      <c r="DW404">
        <v>10940.175589744</v>
      </c>
      <c r="DX404">
        <v>13500</v>
      </c>
      <c r="DY404">
        <v>23833.323799999998</v>
      </c>
      <c r="DZ404">
        <v>22231.750612850297</v>
      </c>
      <c r="EA404">
        <v>11762.90775</v>
      </c>
      <c r="EB404">
        <v>5136.75154419105</v>
      </c>
      <c r="EC404">
        <v>12000</v>
      </c>
      <c r="ED404">
        <v>18461.54</v>
      </c>
      <c r="EE404">
        <v>17500</v>
      </c>
      <c r="EF404">
        <v>53429.997045996482</v>
      </c>
      <c r="EG404">
        <v>83522.095799999996</v>
      </c>
      <c r="EH404">
        <v>6900</v>
      </c>
      <c r="EJ404">
        <v>11000</v>
      </c>
      <c r="EK404">
        <v>12604.628327364</v>
      </c>
      <c r="EN404">
        <v>6100</v>
      </c>
      <c r="EO404">
        <v>13400</v>
      </c>
      <c r="EP404">
        <v>134945.23408675258</v>
      </c>
      <c r="EQ404">
        <v>26000</v>
      </c>
      <c r="ES404">
        <v>30000</v>
      </c>
      <c r="ET404">
        <v>4860</v>
      </c>
      <c r="EU404">
        <v>5282.8250641412405</v>
      </c>
      <c r="EV404">
        <v>3700</v>
      </c>
      <c r="EW404">
        <v>35650.545563885273</v>
      </c>
      <c r="EX404">
        <v>8986.021790046203</v>
      </c>
      <c r="EY404">
        <v>32267.782331711998</v>
      </c>
      <c r="EZ404">
        <v>5482.2050819764527</v>
      </c>
      <c r="FA404">
        <v>12202.499264399645</v>
      </c>
      <c r="FB404">
        <v>7738.75</v>
      </c>
      <c r="FC404">
        <v>3300</v>
      </c>
      <c r="FD404">
        <v>19732.293064138197</v>
      </c>
      <c r="FE404">
        <v>3900</v>
      </c>
      <c r="FG404">
        <v>12359.889299999999</v>
      </c>
      <c r="FH404">
        <v>31103.176357776596</v>
      </c>
      <c r="FI404">
        <v>11244.703800000001</v>
      </c>
      <c r="FJ404">
        <v>37500</v>
      </c>
      <c r="FK404">
        <v>30333.335999999999</v>
      </c>
      <c r="FL404">
        <v>11400</v>
      </c>
      <c r="FM404">
        <v>52253.293289206376</v>
      </c>
      <c r="FN404">
        <v>47764.59493174302</v>
      </c>
      <c r="FO404">
        <v>14000</v>
      </c>
      <c r="FP404">
        <v>15400</v>
      </c>
      <c r="FR404">
        <v>8500</v>
      </c>
      <c r="FS404">
        <v>20550</v>
      </c>
      <c r="FT404">
        <v>6645.5654999999997</v>
      </c>
      <c r="FU404">
        <v>2900</v>
      </c>
      <c r="FV404">
        <v>4200</v>
      </c>
      <c r="FW404">
        <v>10371.952500000001</v>
      </c>
      <c r="FX404">
        <v>52115.213166573878</v>
      </c>
      <c r="FY404">
        <v>65547.010552512002</v>
      </c>
      <c r="FZ404">
        <v>4500</v>
      </c>
      <c r="GA404">
        <v>30917.438105152301</v>
      </c>
      <c r="GB404">
        <v>6100</v>
      </c>
      <c r="GC404">
        <v>9073.8763999999992</v>
      </c>
      <c r="GD404">
        <v>39593.935837567995</v>
      </c>
      <c r="GE404">
        <v>37888.526425815005</v>
      </c>
      <c r="GF404">
        <v>11088.207899999999</v>
      </c>
      <c r="GG404">
        <v>23121.875</v>
      </c>
      <c r="GH404">
        <v>3100</v>
      </c>
      <c r="GI404">
        <v>20752.075882468798</v>
      </c>
      <c r="GJ404">
        <v>3300</v>
      </c>
      <c r="GK404">
        <v>10527.5450728701</v>
      </c>
      <c r="GL404">
        <v>20285.080610827499</v>
      </c>
      <c r="GM404">
        <v>8930.82</v>
      </c>
      <c r="GN404">
        <v>104114.15126456399</v>
      </c>
      <c r="GO404">
        <v>9403.7101492950005</v>
      </c>
      <c r="GQ404">
        <v>6900</v>
      </c>
      <c r="GR404">
        <v>13050.155890603</v>
      </c>
      <c r="GS404">
        <v>15633.438</v>
      </c>
      <c r="GT404">
        <v>46402.062430534417</v>
      </c>
      <c r="GU404">
        <v>8308.3791999999994</v>
      </c>
      <c r="GV404">
        <v>8331.7743139391987</v>
      </c>
      <c r="GW404">
        <v>5719.6234800000002</v>
      </c>
      <c r="GX404">
        <v>9931.3232917915011</v>
      </c>
      <c r="GY404">
        <v>14212.6916</v>
      </c>
      <c r="GZ404">
        <v>32929.593420370999</v>
      </c>
      <c r="HA404">
        <v>22757.144400000001</v>
      </c>
      <c r="HB404">
        <v>37943.153276850004</v>
      </c>
      <c r="HD404">
        <v>30900</v>
      </c>
      <c r="HE404">
        <v>11440</v>
      </c>
      <c r="HF404">
        <v>18128.648081871201</v>
      </c>
      <c r="HG404">
        <v>32737.289975875203</v>
      </c>
      <c r="HH404">
        <v>10579.6875</v>
      </c>
      <c r="HI404">
        <v>21511.019335895999</v>
      </c>
      <c r="HJ404">
        <v>5807.0940930944007</v>
      </c>
      <c r="HL404">
        <v>62842.117352916001</v>
      </c>
      <c r="HM404">
        <v>19864.404999999999</v>
      </c>
      <c r="HN404">
        <v>21621.059700000002</v>
      </c>
      <c r="HO404">
        <v>12791.800639589999</v>
      </c>
      <c r="HP404">
        <v>11779.6116</v>
      </c>
      <c r="HQ404">
        <v>13904.7626</v>
      </c>
      <c r="HS404">
        <v>27924.673496792799</v>
      </c>
      <c r="HT404">
        <v>7500</v>
      </c>
      <c r="HV404">
        <v>26778.507099999999</v>
      </c>
      <c r="HW404">
        <v>27048.353609428999</v>
      </c>
      <c r="HX404">
        <v>13618.0272</v>
      </c>
      <c r="HZ404">
        <v>14615.3776</v>
      </c>
      <c r="IA404">
        <v>34383.474853975735</v>
      </c>
      <c r="IB404">
        <v>24698.368931070858</v>
      </c>
      <c r="IC404">
        <v>19293.071158439256</v>
      </c>
      <c r="ID404">
        <v>24583.323499999999</v>
      </c>
      <c r="IE404">
        <v>6504.2746100000004</v>
      </c>
      <c r="IF404">
        <v>23033.141198235</v>
      </c>
      <c r="IG404">
        <v>5600</v>
      </c>
      <c r="IH404">
        <v>4500</v>
      </c>
      <c r="II404">
        <v>33921.114571095401</v>
      </c>
      <c r="IJ404">
        <v>12600</v>
      </c>
      <c r="IK404">
        <v>12791.662133882182</v>
      </c>
      <c r="IL404">
        <v>19344.642899999999</v>
      </c>
      <c r="IM404">
        <v>3500</v>
      </c>
      <c r="IN404">
        <v>21500</v>
      </c>
      <c r="IO404">
        <v>51661.601699999999</v>
      </c>
      <c r="IP404">
        <v>21014.479094205002</v>
      </c>
      <c r="IQ404">
        <v>134319.66271462836</v>
      </c>
      <c r="IR404">
        <v>11064.613599999999</v>
      </c>
      <c r="IS404">
        <v>14565.282369266601</v>
      </c>
      <c r="IT404">
        <v>80076.359100000001</v>
      </c>
      <c r="IU404">
        <v>24936.004547251869</v>
      </c>
      <c r="IV404">
        <v>15688.521799999999</v>
      </c>
      <c r="IW404">
        <v>34635.2304</v>
      </c>
      <c r="IX404">
        <v>43703.872317703332</v>
      </c>
      <c r="IY404">
        <v>13236.2034</v>
      </c>
      <c r="IZ404">
        <v>6000</v>
      </c>
      <c r="JA404">
        <v>35179.5857846418</v>
      </c>
      <c r="JC404">
        <v>120300</v>
      </c>
      <c r="JD404">
        <v>65990.819999999992</v>
      </c>
      <c r="JE404">
        <v>15660.373600000001</v>
      </c>
      <c r="JF404">
        <v>46523.770499999999</v>
      </c>
      <c r="JG404">
        <v>10800</v>
      </c>
      <c r="JH404">
        <v>17521.73475</v>
      </c>
      <c r="JI404">
        <v>12061.050555846299</v>
      </c>
      <c r="JJ404">
        <v>12894.36</v>
      </c>
      <c r="JK404">
        <v>18059.295760107601</v>
      </c>
      <c r="JL404">
        <v>3520</v>
      </c>
      <c r="JM404">
        <v>42943.981258318003</v>
      </c>
      <c r="JN404">
        <v>7651.2422873240002</v>
      </c>
      <c r="JO404">
        <v>3881.8185699999999</v>
      </c>
      <c r="JP404">
        <v>11700</v>
      </c>
      <c r="JQ404">
        <v>25238.394546288</v>
      </c>
      <c r="JR404">
        <v>12295.452500000001</v>
      </c>
      <c r="JS404">
        <v>4000</v>
      </c>
      <c r="JU404">
        <v>45636.689736822816</v>
      </c>
      <c r="JV404">
        <v>23034.6</v>
      </c>
      <c r="JW404">
        <v>71811.679584805504</v>
      </c>
      <c r="JX404">
        <v>36027.108176754606</v>
      </c>
      <c r="JY404">
        <v>8458.1594999999998</v>
      </c>
      <c r="JZ404">
        <v>10895.763666755711</v>
      </c>
      <c r="KA404">
        <v>10700</v>
      </c>
      <c r="KB404">
        <v>5500</v>
      </c>
      <c r="KC404">
        <v>10300</v>
      </c>
      <c r="KD404">
        <v>22444.699420327695</v>
      </c>
      <c r="KE404">
        <v>33849.021733308145</v>
      </c>
      <c r="KF404">
        <v>5600</v>
      </c>
      <c r="KG404">
        <v>30652.635999999999</v>
      </c>
      <c r="KH404">
        <v>13571.429999999998</v>
      </c>
      <c r="KI404">
        <v>17770.139731376999</v>
      </c>
      <c r="KJ404">
        <v>65800.196123480011</v>
      </c>
      <c r="KK404">
        <v>30535.440485772084</v>
      </c>
      <c r="KL404">
        <v>20833.3312499975</v>
      </c>
      <c r="KM404">
        <v>27950</v>
      </c>
      <c r="KN404">
        <v>20185.186799999999</v>
      </c>
      <c r="KO404">
        <v>10377.05385</v>
      </c>
      <c r="KP404">
        <v>18660.12951558</v>
      </c>
      <c r="KQ404">
        <v>44263.644807450248</v>
      </c>
      <c r="KR404">
        <v>48750</v>
      </c>
      <c r="KS404">
        <v>33309.705600000001</v>
      </c>
      <c r="KT404">
        <v>23100</v>
      </c>
      <c r="KU404">
        <v>36500</v>
      </c>
      <c r="KV404">
        <v>9111.9676928489989</v>
      </c>
      <c r="KW404">
        <v>25714.281600000002</v>
      </c>
      <c r="KX404">
        <v>16921.289378687998</v>
      </c>
      <c r="LG404">
        <v>63184.04868167892</v>
      </c>
      <c r="LH404">
        <v>10143.887105297701</v>
      </c>
      <c r="LI404">
        <v>20316.211464858581</v>
      </c>
      <c r="LJ404">
        <v>66700</v>
      </c>
      <c r="LK404">
        <v>9543.2271613920002</v>
      </c>
      <c r="LL404">
        <v>16030.168991910108</v>
      </c>
      <c r="LM404">
        <v>25978.086171984109</v>
      </c>
      <c r="LN404">
        <v>7539.4344003894003</v>
      </c>
      <c r="LO404">
        <v>33000</v>
      </c>
      <c r="LP404">
        <v>22600</v>
      </c>
      <c r="LQ404">
        <v>10000</v>
      </c>
      <c r="LR404">
        <v>30400</v>
      </c>
      <c r="LS404">
        <v>10839.003351473952</v>
      </c>
      <c r="LT404">
        <v>14102.411770003777</v>
      </c>
      <c r="LU404">
        <v>15976.340946747001</v>
      </c>
      <c r="LV404">
        <v>50833.313000000002</v>
      </c>
      <c r="LW404">
        <v>19015.6329702</v>
      </c>
      <c r="LX404">
        <v>25491.247345308184</v>
      </c>
      <c r="LY404">
        <v>27600</v>
      </c>
      <c r="LZ404">
        <v>12314.8158</v>
      </c>
      <c r="MA404">
        <v>40720</v>
      </c>
      <c r="MB404">
        <v>213700</v>
      </c>
      <c r="MC404">
        <v>15950.624</v>
      </c>
      <c r="MD404">
        <v>18818.183700000001</v>
      </c>
      <c r="ME404">
        <v>17564.222552669999</v>
      </c>
      <c r="MF404">
        <v>33507.225756767584</v>
      </c>
      <c r="MG404">
        <v>33276.308308153231</v>
      </c>
      <c r="MH404">
        <v>38976.762699999999</v>
      </c>
      <c r="MI404">
        <v>29577.611250000002</v>
      </c>
      <c r="MJ404">
        <v>180000.01440000001</v>
      </c>
      <c r="MK404">
        <v>12709.1370736806</v>
      </c>
      <c r="MM404">
        <v>29989.174400000004</v>
      </c>
      <c r="MN404">
        <v>30182.21285</v>
      </c>
      <c r="MP404">
        <v>20124.98796875175</v>
      </c>
      <c r="MQ404">
        <v>16000.0016</v>
      </c>
      <c r="MR404">
        <v>12152.768055557499</v>
      </c>
      <c r="MS404">
        <v>8800</v>
      </c>
      <c r="MT404">
        <v>41334.400407077999</v>
      </c>
      <c r="MU404">
        <v>22492.097099999999</v>
      </c>
      <c r="MW404">
        <v>45956.357848863641</v>
      </c>
      <c r="MX404">
        <v>9720</v>
      </c>
      <c r="MY404">
        <v>23160.3165282384</v>
      </c>
      <c r="MZ404">
        <v>20015.073301254979</v>
      </c>
      <c r="NA404">
        <v>17214.006614741673</v>
      </c>
      <c r="NB404">
        <v>6345.8663999999999</v>
      </c>
      <c r="NC404">
        <v>9593.2562363064008</v>
      </c>
      <c r="ND404">
        <v>10140.8436</v>
      </c>
      <c r="NE404">
        <v>31304.34</v>
      </c>
      <c r="NF404">
        <v>9728.758433568044</v>
      </c>
      <c r="NG404">
        <v>15900</v>
      </c>
      <c r="NH404">
        <v>16231.8912</v>
      </c>
      <c r="NI404">
        <v>24050</v>
      </c>
      <c r="NJ404">
        <v>79258.173188930363</v>
      </c>
      <c r="NK404">
        <v>6152.3812600000001</v>
      </c>
      <c r="NL404">
        <v>25200.012600000002</v>
      </c>
      <c r="NM404">
        <v>22563.035156318801</v>
      </c>
      <c r="NN404">
        <v>18321.997297052199</v>
      </c>
      <c r="NO404">
        <v>16500</v>
      </c>
      <c r="NP404">
        <v>33623.743999751176</v>
      </c>
      <c r="NQ404">
        <v>8216.6695</v>
      </c>
      <c r="NR404">
        <v>21504</v>
      </c>
      <c r="NS404">
        <v>47700</v>
      </c>
      <c r="NT404">
        <v>22285.711783367999</v>
      </c>
      <c r="NU404">
        <v>5803.7355900000002</v>
      </c>
      <c r="NV404">
        <v>27028.100000000002</v>
      </c>
      <c r="NW404">
        <v>11300</v>
      </c>
      <c r="NX404">
        <v>33642.993505457198</v>
      </c>
      <c r="NY404">
        <v>25489.072655865002</v>
      </c>
      <c r="NZ404">
        <v>26050</v>
      </c>
      <c r="OA404">
        <v>9800</v>
      </c>
      <c r="OB404">
        <v>38591.532758606358</v>
      </c>
      <c r="OC404">
        <v>4966.2911999999997</v>
      </c>
      <c r="OD404">
        <v>15809.897404284835</v>
      </c>
      <c r="OE404">
        <v>23600</v>
      </c>
      <c r="OF404">
        <v>19262</v>
      </c>
      <c r="OG404">
        <v>28844.496898687816</v>
      </c>
      <c r="OH404">
        <v>7020</v>
      </c>
      <c r="OI404">
        <v>26690.689905963001</v>
      </c>
      <c r="OJ404">
        <v>24281.917715568601</v>
      </c>
      <c r="OK404">
        <v>64304.331750000005</v>
      </c>
      <c r="OL404">
        <v>57727.341646210501</v>
      </c>
      <c r="ON404">
        <v>19000</v>
      </c>
      <c r="OO404">
        <v>9051.4934415989992</v>
      </c>
      <c r="OP404">
        <v>48495.630302731646</v>
      </c>
      <c r="OQ404">
        <v>39984.464</v>
      </c>
      <c r="OR404">
        <v>62500</v>
      </c>
      <c r="OS404">
        <v>12303.374176231802</v>
      </c>
      <c r="OU404">
        <v>25810.671600000001</v>
      </c>
      <c r="OW404">
        <v>18981.483</v>
      </c>
      <c r="OX404">
        <v>5676.1705015384377</v>
      </c>
      <c r="OY404">
        <v>22761.912</v>
      </c>
      <c r="OZ404">
        <v>10900</v>
      </c>
      <c r="PA404">
        <v>20786.781524400001</v>
      </c>
      <c r="PB404">
        <v>15189.622590778668</v>
      </c>
      <c r="PC404">
        <v>27000</v>
      </c>
      <c r="PD404">
        <v>35053.143075983906</v>
      </c>
      <c r="PE404">
        <v>25501.716771194999</v>
      </c>
      <c r="PF404">
        <v>61423.750500000002</v>
      </c>
      <c r="PI404">
        <v>46141.623</v>
      </c>
      <c r="PJ404">
        <v>49115.037721237502</v>
      </c>
      <c r="PK404">
        <v>13115.4111431252</v>
      </c>
      <c r="PN404">
        <v>10504.2201</v>
      </c>
      <c r="PO404">
        <v>11493.937371284033</v>
      </c>
      <c r="PP404">
        <v>17550</v>
      </c>
      <c r="PQ404">
        <v>53006.656520654207</v>
      </c>
      <c r="PR404">
        <v>15300</v>
      </c>
      <c r="PT404">
        <v>18344.82</v>
      </c>
      <c r="PV404">
        <v>49137.526130358005</v>
      </c>
      <c r="PW404">
        <v>8842.5742171008005</v>
      </c>
      <c r="PX404">
        <v>20911.861649999999</v>
      </c>
      <c r="PZ404">
        <v>20450.499235200001</v>
      </c>
      <c r="QA404">
        <v>41561.452799999999</v>
      </c>
      <c r="QB404">
        <v>11666.672075757999</v>
      </c>
      <c r="QC404">
        <v>39302.412031206273</v>
      </c>
      <c r="QD404">
        <v>78973.16267888085</v>
      </c>
      <c r="QE404">
        <v>10654.1246448</v>
      </c>
      <c r="QF404">
        <v>16055.547999999999</v>
      </c>
      <c r="QH404">
        <v>37346.503628025399</v>
      </c>
      <c r="QI404">
        <v>25600</v>
      </c>
      <c r="QJ404">
        <v>16545.150348158997</v>
      </c>
      <c r="QK404">
        <v>67557.618900000001</v>
      </c>
      <c r="QL404">
        <v>38821.800000000003</v>
      </c>
      <c r="QM404">
        <v>125995.90470254027</v>
      </c>
      <c r="QO404">
        <v>18821.119946892752</v>
      </c>
      <c r="QR404">
        <v>10374.35025</v>
      </c>
      <c r="QS404">
        <v>47908.962927</v>
      </c>
      <c r="QT404">
        <v>16182.13875</v>
      </c>
      <c r="QU404">
        <v>7826.085</v>
      </c>
      <c r="QV404">
        <v>27503.743473230759</v>
      </c>
      <c r="QW404">
        <v>11172.540487679998</v>
      </c>
      <c r="QX404">
        <v>30094.652231920576</v>
      </c>
      <c r="QY404">
        <v>6450</v>
      </c>
      <c r="RA404">
        <v>78393.684399999998</v>
      </c>
      <c r="RB404">
        <v>30536.563785369599</v>
      </c>
      <c r="RD404">
        <v>14557.637632784286</v>
      </c>
      <c r="RE404">
        <v>20499.815500000001</v>
      </c>
      <c r="RF404">
        <v>69718.796258854039</v>
      </c>
      <c r="RG404">
        <v>92106.727499999994</v>
      </c>
      <c r="RH404">
        <v>29351.21685332993</v>
      </c>
      <c r="RI404">
        <v>13030.299121211599</v>
      </c>
      <c r="RK404">
        <v>4500</v>
      </c>
      <c r="RL404">
        <v>34918.048499999997</v>
      </c>
      <c r="RN404">
        <v>7506.1760000000004</v>
      </c>
      <c r="RO404">
        <v>35009.052923112729</v>
      </c>
      <c r="RP404">
        <v>15759.284771682</v>
      </c>
      <c r="RQ404">
        <v>74961.675015318004</v>
      </c>
      <c r="RT404">
        <v>19550</v>
      </c>
      <c r="RU404">
        <v>32695.318983247471</v>
      </c>
      <c r="RV404">
        <v>33833.159833651203</v>
      </c>
      <c r="RW404">
        <v>34644.108713097099</v>
      </c>
      <c r="RX404">
        <v>16342.012500000001</v>
      </c>
      <c r="RY404">
        <v>10968.853134707999</v>
      </c>
      <c r="RZ404">
        <v>12283.038899866202</v>
      </c>
      <c r="SA404">
        <v>11504.768</v>
      </c>
      <c r="SB404">
        <v>3900</v>
      </c>
      <c r="SC404">
        <v>18165.995965690301</v>
      </c>
      <c r="SD404">
        <v>59304.614799999996</v>
      </c>
      <c r="SE404">
        <v>7450</v>
      </c>
      <c r="SF404">
        <v>21590.911250000001</v>
      </c>
      <c r="SG404">
        <v>17563.598204084203</v>
      </c>
      <c r="SH404">
        <v>24833.712600000003</v>
      </c>
      <c r="SI404">
        <v>17865.319499999998</v>
      </c>
      <c r="SJ404">
        <v>8256.9873137808008</v>
      </c>
      <c r="SK404">
        <v>50000</v>
      </c>
      <c r="SL404">
        <v>8901.927090000001</v>
      </c>
      <c r="SM404">
        <v>96200</v>
      </c>
      <c r="SN404">
        <v>15248.295745221001</v>
      </c>
      <c r="SP404">
        <v>35949.143477047503</v>
      </c>
      <c r="SQ404">
        <v>77300</v>
      </c>
      <c r="SR404">
        <v>13700</v>
      </c>
      <c r="ST404">
        <v>19065.2749</v>
      </c>
      <c r="SU404">
        <v>6720</v>
      </c>
      <c r="SV404">
        <v>6279.2286016031994</v>
      </c>
      <c r="SW404">
        <v>31088.730673799997</v>
      </c>
      <c r="SX404">
        <v>20139.563166146199</v>
      </c>
      <c r="SY404">
        <v>5800</v>
      </c>
      <c r="SZ404">
        <v>21889.631755497452</v>
      </c>
      <c r="TA404">
        <v>11337.012000000001</v>
      </c>
      <c r="TB404">
        <v>106602.9603688276</v>
      </c>
      <c r="TD404">
        <v>13566.9763</v>
      </c>
      <c r="TF404">
        <v>27000</v>
      </c>
      <c r="TG404">
        <v>19626.159</v>
      </c>
      <c r="TH404">
        <v>3950</v>
      </c>
      <c r="TI404">
        <v>29037.4899</v>
      </c>
      <c r="TK404">
        <v>10174.7835</v>
      </c>
      <c r="TL404">
        <v>40207.637387138697</v>
      </c>
      <c r="TM404">
        <v>10279.074000000001</v>
      </c>
      <c r="TN404">
        <v>21914.984178827999</v>
      </c>
      <c r="TO404">
        <v>35189.642668127999</v>
      </c>
      <c r="TP404">
        <v>8600</v>
      </c>
      <c r="TQ404">
        <v>26895.253967810801</v>
      </c>
      <c r="TR404">
        <v>12665.353855896001</v>
      </c>
      <c r="TS404">
        <v>10510.7112</v>
      </c>
      <c r="TT404">
        <v>8600</v>
      </c>
      <c r="TU404">
        <v>4600</v>
      </c>
      <c r="TV404">
        <v>32234.430394719391</v>
      </c>
      <c r="TW404">
        <v>44000.021999999997</v>
      </c>
      <c r="TY404">
        <v>14548.1239918584</v>
      </c>
      <c r="TZ404">
        <v>6201.1494999999995</v>
      </c>
      <c r="UB404">
        <v>25218.587044999997</v>
      </c>
      <c r="UC404">
        <v>7690.7293132409995</v>
      </c>
      <c r="UD404">
        <v>19036.14</v>
      </c>
      <c r="UE404">
        <v>3990</v>
      </c>
      <c r="UG404">
        <v>21276.242324127292</v>
      </c>
      <c r="UH404">
        <v>26016.960600000002</v>
      </c>
      <c r="UI404">
        <v>4900</v>
      </c>
      <c r="UK404">
        <v>3300</v>
      </c>
      <c r="UL404">
        <v>27445.5664</v>
      </c>
      <c r="UN404">
        <v>14374.1194</v>
      </c>
      <c r="UO404">
        <v>42006.229125296566</v>
      </c>
      <c r="UP404">
        <v>7264.7031999999999</v>
      </c>
      <c r="UQ404">
        <v>6012.7621852338698</v>
      </c>
      <c r="UR404">
        <v>35104.823349999999</v>
      </c>
      <c r="US404">
        <v>15926.292171061003</v>
      </c>
      <c r="UT404">
        <v>24862.861443655427</v>
      </c>
      <c r="UU404">
        <v>27100</v>
      </c>
      <c r="UV404">
        <v>9450.5499999999993</v>
      </c>
      <c r="UW404">
        <v>31141.571345136002</v>
      </c>
      <c r="UZ404">
        <v>7200</v>
      </c>
      <c r="VA404">
        <v>14000</v>
      </c>
      <c r="VC404">
        <v>7770.6516485863185</v>
      </c>
      <c r="VD404">
        <v>6100</v>
      </c>
      <c r="VE404">
        <v>5333.3376000000007</v>
      </c>
      <c r="VF404">
        <v>8692.8093991284004</v>
      </c>
      <c r="VG404">
        <v>9290.7738000000008</v>
      </c>
      <c r="VJ404">
        <v>4100</v>
      </c>
      <c r="VL404">
        <v>18333.334800000001</v>
      </c>
      <c r="VM404">
        <v>3900</v>
      </c>
      <c r="VN404">
        <v>5408.3352999999997</v>
      </c>
      <c r="VO404">
        <v>4400</v>
      </c>
      <c r="VP404">
        <v>6120.3904000000002</v>
      </c>
      <c r="VQ404">
        <v>7390</v>
      </c>
      <c r="VR404">
        <v>5100</v>
      </c>
      <c r="VS404">
        <v>12276.781785714602</v>
      </c>
      <c r="VT404">
        <v>9300</v>
      </c>
      <c r="VU404">
        <v>4100</v>
      </c>
      <c r="VV404">
        <v>34898.071669361059</v>
      </c>
      <c r="VW404">
        <v>47134.961990412994</v>
      </c>
      <c r="VX404">
        <v>44600</v>
      </c>
      <c r="WA404">
        <v>27973.531999999999</v>
      </c>
      <c r="WB404">
        <v>8809.0935000000009</v>
      </c>
      <c r="WC404">
        <v>23236.524680495997</v>
      </c>
      <c r="WD404">
        <v>13095.23875</v>
      </c>
      <c r="WE404">
        <v>45341.932865003604</v>
      </c>
      <c r="WF404">
        <v>6500</v>
      </c>
      <c r="WH404">
        <v>10188.885</v>
      </c>
      <c r="WI404">
        <v>12816.330800205225</v>
      </c>
      <c r="WJ404">
        <v>8506.0962</v>
      </c>
      <c r="WK404">
        <v>75536.019031881049</v>
      </c>
      <c r="WN404">
        <v>31249.987499999999</v>
      </c>
      <c r="WO404">
        <v>29913.036</v>
      </c>
      <c r="WP404">
        <v>17693.75</v>
      </c>
      <c r="WQ404">
        <v>17406.062272650237</v>
      </c>
      <c r="WR404">
        <v>5000</v>
      </c>
      <c r="WS404">
        <v>8294.3509999999987</v>
      </c>
      <c r="WT404">
        <v>72360.76044922079</v>
      </c>
      <c r="WU404">
        <v>12544.257117360001</v>
      </c>
      <c r="WV404">
        <v>14787.144</v>
      </c>
      <c r="WW404">
        <v>37010.238651534724</v>
      </c>
      <c r="WZ404">
        <v>26015.625</v>
      </c>
      <c r="XA404">
        <v>8783.3292000000001</v>
      </c>
      <c r="XB404">
        <v>64312.893142274246</v>
      </c>
      <c r="XC404">
        <v>6672.661575135</v>
      </c>
      <c r="XD404">
        <v>19272.035659399622</v>
      </c>
      <c r="XE404">
        <v>34593.759465279436</v>
      </c>
      <c r="XF404">
        <v>42136.041659476185</v>
      </c>
      <c r="XG404">
        <v>11400</v>
      </c>
      <c r="XI404">
        <v>4600</v>
      </c>
      <c r="XJ404">
        <v>37299.126396405401</v>
      </c>
      <c r="XK404">
        <v>20947.38601684579</v>
      </c>
      <c r="XL404">
        <v>48084.158479863996</v>
      </c>
      <c r="XM404">
        <v>75328.723977210902</v>
      </c>
      <c r="XN404">
        <v>5400</v>
      </c>
      <c r="XO404">
        <v>31919.0913</v>
      </c>
      <c r="XP404">
        <v>10250.643399999999</v>
      </c>
      <c r="XQ404">
        <v>66535.378776771118</v>
      </c>
      <c r="XR404">
        <v>8701.6635999999999</v>
      </c>
      <c r="XS404">
        <v>12545.4588000003</v>
      </c>
      <c r="XT404">
        <v>22358.072045432102</v>
      </c>
      <c r="XU404">
        <v>16571.852699999999</v>
      </c>
      <c r="XV404">
        <v>48185.989200000004</v>
      </c>
      <c r="XW404">
        <v>15675</v>
      </c>
      <c r="XX404">
        <v>55662.739200000004</v>
      </c>
      <c r="XZ404">
        <v>16794.648000000001</v>
      </c>
      <c r="YA404">
        <v>44866.259319273042</v>
      </c>
      <c r="YB404">
        <v>18813.132851300656</v>
      </c>
      <c r="YC404">
        <v>4800</v>
      </c>
      <c r="YD404">
        <v>26598.354265309201</v>
      </c>
      <c r="YE404">
        <v>18326.23127706</v>
      </c>
      <c r="YG404">
        <v>18490.291746108513</v>
      </c>
      <c r="YH404">
        <v>4554.9914651395202</v>
      </c>
      <c r="YI404">
        <v>10200</v>
      </c>
      <c r="YJ404">
        <v>9000</v>
      </c>
      <c r="YK404">
        <v>5320.5953076964188</v>
      </c>
      <c r="YL404">
        <v>18142.006175999999</v>
      </c>
      <c r="YM404">
        <v>3010</v>
      </c>
      <c r="YN404">
        <v>7100</v>
      </c>
      <c r="YP404">
        <v>11404.960958677799</v>
      </c>
      <c r="YR404">
        <v>33666.653200000001</v>
      </c>
      <c r="YS404">
        <v>16566.220673352003</v>
      </c>
      <c r="YT404">
        <v>11727.2739</v>
      </c>
      <c r="YU404">
        <v>15567.799499999999</v>
      </c>
      <c r="YV404">
        <v>16409.092550000001</v>
      </c>
      <c r="YW404">
        <v>9033.2455121999992</v>
      </c>
      <c r="YX404">
        <v>19999.991999999998</v>
      </c>
      <c r="YY404">
        <v>63392.847000000002</v>
      </c>
      <c r="YZ404">
        <v>13146.465200000001</v>
      </c>
      <c r="ZA404">
        <v>41000</v>
      </c>
      <c r="ZC404">
        <v>16473.975361523757</v>
      </c>
      <c r="ZD404">
        <v>105060.072975954</v>
      </c>
      <c r="ZE404">
        <v>8100</v>
      </c>
      <c r="ZF404">
        <v>39393.248903310254</v>
      </c>
      <c r="ZG404">
        <v>15652.17</v>
      </c>
      <c r="ZH404">
        <v>28597.127757931819</v>
      </c>
      <c r="ZJ404">
        <v>14775.601323076799</v>
      </c>
      <c r="ZK404">
        <v>4300</v>
      </c>
      <c r="ZL404">
        <v>24604.26600892358</v>
      </c>
      <c r="ZM404">
        <v>29342.470499999999</v>
      </c>
      <c r="ZN404">
        <v>49217.792263407886</v>
      </c>
      <c r="ZO404">
        <v>6357.1418302189004</v>
      </c>
      <c r="ZP404">
        <v>6000</v>
      </c>
      <c r="ZQ404">
        <v>51275.383478415992</v>
      </c>
      <c r="ZR404">
        <v>13920.45371022705</v>
      </c>
      <c r="ZS404">
        <v>16928.8076</v>
      </c>
      <c r="ZU404">
        <v>12350</v>
      </c>
      <c r="ZV404">
        <v>15700</v>
      </c>
      <c r="ZZ404">
        <v>11000</v>
      </c>
      <c r="AAA404">
        <v>18217.386750000001</v>
      </c>
      <c r="AAB404">
        <v>5100</v>
      </c>
      <c r="AAC404">
        <v>6200</v>
      </c>
      <c r="AAD404">
        <v>34099.304400000001</v>
      </c>
      <c r="AAE404">
        <v>6518.7851716892819</v>
      </c>
      <c r="AAF404">
        <v>16396.497608016001</v>
      </c>
      <c r="AAG404">
        <v>10894.672199999999</v>
      </c>
      <c r="AAH404">
        <v>13508.162031341923</v>
      </c>
      <c r="AAI404">
        <v>11715.254861016001</v>
      </c>
      <c r="AAJ404">
        <v>64037.025000000001</v>
      </c>
      <c r="AAK404">
        <v>9631.6367356440005</v>
      </c>
      <c r="AAL404">
        <v>39914.363984703028</v>
      </c>
      <c r="AAM404">
        <v>39776.942461252802</v>
      </c>
      <c r="AAN404">
        <v>28950</v>
      </c>
      <c r="AAO404">
        <v>9324.7948500000002</v>
      </c>
      <c r="AAP404">
        <v>11300</v>
      </c>
      <c r="AAQ404">
        <v>17409.300999999999</v>
      </c>
      <c r="AAR404">
        <v>32907.000599999999</v>
      </c>
      <c r="AAT404">
        <v>35195.193788272518</v>
      </c>
      <c r="AAU404">
        <v>16604.917298976252</v>
      </c>
      <c r="AAV404">
        <v>15400</v>
      </c>
      <c r="AAW404">
        <v>34545.457999999999</v>
      </c>
      <c r="AAX404">
        <v>30774.1214</v>
      </c>
      <c r="AAY404">
        <v>37038.80306839203</v>
      </c>
      <c r="AAZ404">
        <v>18781.7058</v>
      </c>
      <c r="ABA404">
        <v>25000</v>
      </c>
      <c r="ABB404">
        <v>7714.2861000000003</v>
      </c>
      <c r="ABC404">
        <v>14058.1947</v>
      </c>
      <c r="ABD404">
        <v>21500</v>
      </c>
      <c r="ABF404">
        <v>15925.413</v>
      </c>
      <c r="ABI404">
        <v>21189.639179699287</v>
      </c>
      <c r="ABJ404">
        <v>42542.108399999997</v>
      </c>
      <c r="ABL404">
        <v>11911.58395</v>
      </c>
      <c r="ABM404">
        <v>5700</v>
      </c>
      <c r="ABN404">
        <v>3500</v>
      </c>
      <c r="ABO404">
        <v>17930.01134529</v>
      </c>
      <c r="ABP404">
        <v>16929.3177731547</v>
      </c>
      <c r="ABQ404">
        <v>22370.690549999999</v>
      </c>
    </row>
    <row r="405" spans="2:745" x14ac:dyDescent="0.25">
      <c r="B405" s="3">
        <v>44428</v>
      </c>
      <c r="C405" s="4">
        <v>17255.764435322501</v>
      </c>
      <c r="D405">
        <v>16000</v>
      </c>
      <c r="E405">
        <v>7600</v>
      </c>
      <c r="F405">
        <v>7238.0956000000006</v>
      </c>
      <c r="I405">
        <v>3500</v>
      </c>
      <c r="K405">
        <v>19786.066999999999</v>
      </c>
      <c r="L405">
        <v>5750</v>
      </c>
      <c r="M405">
        <v>18649.28502168024</v>
      </c>
      <c r="N405">
        <v>8810</v>
      </c>
      <c r="O405">
        <v>14238.585000000001</v>
      </c>
      <c r="P405">
        <v>16633.3324469172</v>
      </c>
      <c r="Q405">
        <v>7100</v>
      </c>
      <c r="R405">
        <v>8890</v>
      </c>
      <c r="S405">
        <v>8600</v>
      </c>
      <c r="T405">
        <v>13709.928536249279</v>
      </c>
      <c r="U405">
        <v>36701.00013886558</v>
      </c>
      <c r="V405">
        <v>8600</v>
      </c>
      <c r="W405">
        <v>35500</v>
      </c>
      <c r="X405">
        <v>30525.353000000003</v>
      </c>
      <c r="Z405">
        <v>24600</v>
      </c>
      <c r="AA405">
        <v>3030</v>
      </c>
      <c r="AB405">
        <v>12554.599093073999</v>
      </c>
      <c r="AC405">
        <v>7300</v>
      </c>
      <c r="AD405">
        <v>10736.61435</v>
      </c>
      <c r="AE405">
        <v>6880</v>
      </c>
      <c r="AF405">
        <v>10636.3647</v>
      </c>
      <c r="AG405">
        <v>3300</v>
      </c>
      <c r="AH405">
        <v>27700</v>
      </c>
      <c r="AI405">
        <v>12800</v>
      </c>
      <c r="AJ405">
        <v>20891.753199999999</v>
      </c>
      <c r="AK405">
        <v>15372.600991805401</v>
      </c>
      <c r="AL405">
        <v>9100</v>
      </c>
      <c r="AM405">
        <v>13700</v>
      </c>
      <c r="AN405">
        <v>7741.2134999999998</v>
      </c>
      <c r="AO405">
        <v>11400</v>
      </c>
      <c r="AP405">
        <v>7900</v>
      </c>
      <c r="AQ405">
        <v>3000</v>
      </c>
      <c r="AR405">
        <v>7600</v>
      </c>
      <c r="AT405">
        <v>13002.056212541498</v>
      </c>
      <c r="AU405">
        <v>62435.827599999997</v>
      </c>
      <c r="AW405">
        <v>4999.9979999999996</v>
      </c>
      <c r="AX405">
        <v>8300</v>
      </c>
      <c r="AY405">
        <v>6790</v>
      </c>
      <c r="AZ405">
        <v>8100</v>
      </c>
      <c r="BA405">
        <v>179871.32799999998</v>
      </c>
      <c r="BB405">
        <v>34371.11165188536</v>
      </c>
      <c r="BC405">
        <v>53366.754427583997</v>
      </c>
      <c r="BD405">
        <v>10622.9013814912</v>
      </c>
      <c r="BE405">
        <v>13800</v>
      </c>
      <c r="BF405">
        <v>17835.609639349314</v>
      </c>
      <c r="BG405">
        <v>18291.880195333299</v>
      </c>
      <c r="BH405">
        <v>21647.642599999999</v>
      </c>
      <c r="BI405">
        <v>7690</v>
      </c>
      <c r="BJ405">
        <v>5040</v>
      </c>
      <c r="BK405">
        <v>45467.563499999997</v>
      </c>
      <c r="BL405">
        <v>7200</v>
      </c>
      <c r="BM405">
        <v>18472.218000000001</v>
      </c>
      <c r="BN405">
        <v>11569.7931569792</v>
      </c>
      <c r="BO405">
        <v>23632.5601741096</v>
      </c>
      <c r="BP405">
        <v>8590</v>
      </c>
      <c r="BQ405">
        <v>15354.747465660001</v>
      </c>
      <c r="BR405">
        <v>38612.168040364799</v>
      </c>
      <c r="BS405">
        <v>3410</v>
      </c>
      <c r="BT405">
        <v>33101.25</v>
      </c>
      <c r="BV405">
        <v>6100</v>
      </c>
      <c r="BX405">
        <v>9768.5192999999999</v>
      </c>
      <c r="BY405">
        <v>13454.5468</v>
      </c>
      <c r="BZ405">
        <v>9299.61</v>
      </c>
      <c r="CC405">
        <v>4100</v>
      </c>
      <c r="CD405">
        <v>10807.52955069645</v>
      </c>
      <c r="CE405">
        <v>7500</v>
      </c>
      <c r="CF405">
        <v>12909.071310503401</v>
      </c>
      <c r="CG405">
        <v>3200</v>
      </c>
      <c r="CH405">
        <v>13284.6315620808</v>
      </c>
      <c r="CK405">
        <v>11585.338885282592</v>
      </c>
      <c r="CL405">
        <v>6000</v>
      </c>
      <c r="CM405">
        <v>14473.63775</v>
      </c>
      <c r="CN405">
        <v>21900</v>
      </c>
      <c r="CP405">
        <v>8696.6552299577997</v>
      </c>
      <c r="CQ405">
        <v>16586.912349532802</v>
      </c>
      <c r="CS405">
        <v>8709.3364000000001</v>
      </c>
      <c r="CT405">
        <v>11968.087500000001</v>
      </c>
      <c r="CV405">
        <v>26511.61524854655</v>
      </c>
      <c r="CW405">
        <v>9025</v>
      </c>
      <c r="CX405">
        <v>215337.432</v>
      </c>
      <c r="CY405">
        <v>8280</v>
      </c>
      <c r="CZ405">
        <v>28666.655200000001</v>
      </c>
      <c r="DA405">
        <v>12911.08755</v>
      </c>
      <c r="DB405">
        <v>22321.424999999999</v>
      </c>
      <c r="DD405">
        <v>12053.5695</v>
      </c>
      <c r="DE405">
        <v>6518.0726231418002</v>
      </c>
      <c r="DF405">
        <v>10731.411958830382</v>
      </c>
      <c r="DG405">
        <v>23245.944</v>
      </c>
      <c r="DH405">
        <v>20324.683517270001</v>
      </c>
      <c r="DI405">
        <v>5883.17796</v>
      </c>
      <c r="DJ405">
        <v>5470</v>
      </c>
      <c r="DK405">
        <v>69644.87755297788</v>
      </c>
      <c r="DL405">
        <v>8250</v>
      </c>
      <c r="DM405">
        <v>10096.054355016</v>
      </c>
      <c r="DN405">
        <v>25681.094099169601</v>
      </c>
      <c r="DO405">
        <v>51536.222595519044</v>
      </c>
      <c r="DQ405">
        <v>3900</v>
      </c>
      <c r="DR405">
        <v>11200</v>
      </c>
      <c r="DS405">
        <v>17843.523853267201</v>
      </c>
      <c r="DT405">
        <v>22857.144</v>
      </c>
      <c r="DU405">
        <v>74434.763999999996</v>
      </c>
      <c r="DV405">
        <v>18725.003784614401</v>
      </c>
      <c r="DX405">
        <v>14000</v>
      </c>
      <c r="DY405">
        <v>24916.6567</v>
      </c>
      <c r="DZ405">
        <v>23832.436656975518</v>
      </c>
      <c r="EA405">
        <v>11993.553</v>
      </c>
      <c r="EB405">
        <v>5290.5976802899504</v>
      </c>
      <c r="EC405">
        <v>11950</v>
      </c>
      <c r="EE405">
        <v>17300</v>
      </c>
      <c r="EF405">
        <v>52987.695745946839</v>
      </c>
      <c r="EG405">
        <v>85176.962499999994</v>
      </c>
      <c r="EH405">
        <v>7000</v>
      </c>
      <c r="EI405">
        <v>26306.580144374693</v>
      </c>
      <c r="EJ405">
        <v>10750</v>
      </c>
      <c r="EK405">
        <v>12990.977088356</v>
      </c>
      <c r="EL405">
        <v>7100</v>
      </c>
      <c r="EN405">
        <v>6300</v>
      </c>
      <c r="EO405">
        <v>13500</v>
      </c>
      <c r="EP405">
        <v>133257.30818309999</v>
      </c>
      <c r="EQ405">
        <v>28200</v>
      </c>
      <c r="ES405">
        <v>32000</v>
      </c>
      <c r="ET405">
        <v>4760</v>
      </c>
      <c r="EU405">
        <v>5222.4005944533501</v>
      </c>
      <c r="EV405">
        <v>3500</v>
      </c>
      <c r="EW405">
        <v>35781.774565960935</v>
      </c>
      <c r="EX405">
        <v>8986.021790046203</v>
      </c>
      <c r="EY405">
        <v>32982.857840448007</v>
      </c>
      <c r="EZ405">
        <v>5567.2005096039957</v>
      </c>
      <c r="FA405">
        <v>12766.776687030842</v>
      </c>
      <c r="FB405">
        <v>7833.125</v>
      </c>
      <c r="FC405">
        <v>3300</v>
      </c>
      <c r="FD405">
        <v>19501.2357683052</v>
      </c>
      <c r="FE405">
        <v>3800</v>
      </c>
      <c r="FG405">
        <v>12925.991099999999</v>
      </c>
      <c r="FH405">
        <v>32052.891666410997</v>
      </c>
      <c r="FJ405">
        <v>37800</v>
      </c>
      <c r="FK405">
        <v>30792.932000000001</v>
      </c>
      <c r="FL405">
        <v>11450</v>
      </c>
      <c r="FM405">
        <v>54203.289686463293</v>
      </c>
      <c r="FN405">
        <v>47064.105913495652</v>
      </c>
      <c r="FO405">
        <v>12800</v>
      </c>
      <c r="FP405">
        <v>16000</v>
      </c>
      <c r="FQ405">
        <v>7700</v>
      </c>
      <c r="FR405">
        <v>8800</v>
      </c>
      <c r="FS405">
        <v>20850</v>
      </c>
      <c r="FT405">
        <v>6645.5654999999997</v>
      </c>
      <c r="FU405">
        <v>2900</v>
      </c>
      <c r="FV405">
        <v>4160</v>
      </c>
      <c r="FW405">
        <v>10865.855000000001</v>
      </c>
      <c r="FX405">
        <v>53994.778231597855</v>
      </c>
      <c r="FY405">
        <v>65547.010552512002</v>
      </c>
      <c r="FZ405">
        <v>4600</v>
      </c>
      <c r="GA405">
        <v>28899.0890300385</v>
      </c>
      <c r="GB405">
        <v>6550</v>
      </c>
      <c r="GC405">
        <v>9073.8763999999992</v>
      </c>
      <c r="GD405">
        <v>39523.232380715199</v>
      </c>
      <c r="GE405">
        <v>36666.31589595</v>
      </c>
      <c r="GF405">
        <v>11174.162999999999</v>
      </c>
      <c r="GG405">
        <v>22319.6875</v>
      </c>
      <c r="GH405">
        <v>2900</v>
      </c>
      <c r="GI405">
        <v>21032.509340340002</v>
      </c>
      <c r="GJ405">
        <v>3300</v>
      </c>
      <c r="GL405">
        <v>19653.9892140462</v>
      </c>
      <c r="GM405">
        <v>8930.82</v>
      </c>
      <c r="GN405">
        <v>103239.24243040801</v>
      </c>
      <c r="GO405">
        <v>9147.2453270415008</v>
      </c>
      <c r="GQ405">
        <v>7200</v>
      </c>
      <c r="GR405">
        <v>13126.9215134889</v>
      </c>
      <c r="GS405">
        <v>15541.4766</v>
      </c>
      <c r="GT405">
        <v>46017.666647086211</v>
      </c>
      <c r="GU405">
        <v>8402.7926000000007</v>
      </c>
      <c r="GV405">
        <v>8331.7743139391987</v>
      </c>
      <c r="GW405">
        <v>6112.1466600000003</v>
      </c>
      <c r="GX405">
        <v>10017.6826247636</v>
      </c>
      <c r="GY405">
        <v>14500.786699999999</v>
      </c>
      <c r="GZ405">
        <v>32388.285035378598</v>
      </c>
      <c r="HA405">
        <v>23131.747599999999</v>
      </c>
      <c r="HB405">
        <v>40135.424355067997</v>
      </c>
      <c r="HD405">
        <v>32500</v>
      </c>
      <c r="HE405">
        <v>11261.25</v>
      </c>
      <c r="HF405">
        <v>16959.057883040801</v>
      </c>
      <c r="HG405">
        <v>33673.979245571201</v>
      </c>
      <c r="HH405">
        <v>10579.6875</v>
      </c>
      <c r="HI405">
        <v>21511.019335895999</v>
      </c>
      <c r="HJ405">
        <v>5988.5657835036009</v>
      </c>
      <c r="HK405">
        <v>6714.8117999999995</v>
      </c>
      <c r="HL405">
        <v>62842.117352916001</v>
      </c>
      <c r="HM405">
        <v>19959.45</v>
      </c>
      <c r="HN405">
        <v>21164.9192</v>
      </c>
      <c r="HO405">
        <v>12617.762535650001</v>
      </c>
      <c r="HP405">
        <v>11875.380799999999</v>
      </c>
      <c r="HQ405">
        <v>13904.7626</v>
      </c>
      <c r="HS405">
        <v>27464.376680911602</v>
      </c>
      <c r="HT405">
        <v>7500</v>
      </c>
      <c r="HV405">
        <v>28387.11</v>
      </c>
      <c r="HW405">
        <v>27514.704533729499</v>
      </c>
      <c r="HX405">
        <v>13570.0764</v>
      </c>
      <c r="HZ405">
        <v>15096.1466</v>
      </c>
      <c r="IA405">
        <v>35144.880474285215</v>
      </c>
      <c r="IB405">
        <v>24972.795252527205</v>
      </c>
      <c r="IC405">
        <v>19379.587172602656</v>
      </c>
      <c r="ID405">
        <v>24833.323400000001</v>
      </c>
      <c r="IE405">
        <v>6273.5053400000006</v>
      </c>
      <c r="IF405">
        <v>23523.20803224</v>
      </c>
      <c r="IG405">
        <v>5780</v>
      </c>
      <c r="IH405">
        <v>4600</v>
      </c>
      <c r="II405">
        <v>33826.626786774803</v>
      </c>
      <c r="IJ405">
        <v>12650</v>
      </c>
      <c r="IK405">
        <v>12927.74364594476</v>
      </c>
      <c r="IL405">
        <v>19899.9915</v>
      </c>
      <c r="IM405">
        <v>3400</v>
      </c>
      <c r="IN405">
        <v>21500</v>
      </c>
      <c r="IO405">
        <v>52912.255000000005</v>
      </c>
      <c r="IP405">
        <v>22065.203048915253</v>
      </c>
      <c r="IQ405">
        <v>137197.94120137041</v>
      </c>
      <c r="IS405">
        <v>14916.253028767</v>
      </c>
      <c r="IT405">
        <v>79160.328299999994</v>
      </c>
      <c r="IU405">
        <v>26806.204888295761</v>
      </c>
      <c r="IV405">
        <v>15977.267599999999</v>
      </c>
      <c r="IW405">
        <v>36793.800000000003</v>
      </c>
      <c r="IX405">
        <v>41366.766846168386</v>
      </c>
      <c r="IY405">
        <v>13515.8415</v>
      </c>
      <c r="JA405">
        <v>34923.867092541601</v>
      </c>
      <c r="JC405">
        <v>119800</v>
      </c>
      <c r="JD405">
        <v>66745.000799999994</v>
      </c>
      <c r="JE405">
        <v>15059.513541099186</v>
      </c>
      <c r="JF405">
        <v>47578.948799999998</v>
      </c>
      <c r="JG405">
        <v>10700</v>
      </c>
      <c r="JH405">
        <v>18260.865000000002</v>
      </c>
      <c r="JI405">
        <v>12403.2080184235</v>
      </c>
      <c r="JJ405">
        <v>12056.2266</v>
      </c>
      <c r="JK405">
        <v>17924.524896226201</v>
      </c>
      <c r="JL405">
        <v>3500</v>
      </c>
      <c r="JM405">
        <v>40013.901513614001</v>
      </c>
      <c r="JN405">
        <v>7895.430870962</v>
      </c>
      <c r="JO405">
        <v>4000.0003999999999</v>
      </c>
      <c r="JP405">
        <v>10950</v>
      </c>
      <c r="JQ405">
        <v>25238.394546288</v>
      </c>
      <c r="JR405">
        <v>12533.429</v>
      </c>
      <c r="JS405">
        <v>4140</v>
      </c>
      <c r="JU405">
        <v>45563.318853001554</v>
      </c>
      <c r="JV405">
        <v>23126.738399999998</v>
      </c>
      <c r="JW405">
        <v>72529.79638065357</v>
      </c>
      <c r="JX405">
        <v>35459.752142475001</v>
      </c>
      <c r="JY405">
        <v>8173.0529999999999</v>
      </c>
      <c r="JZ405">
        <v>11301.816971106857</v>
      </c>
      <c r="KA405">
        <v>9800</v>
      </c>
      <c r="KB405">
        <v>5600</v>
      </c>
      <c r="KC405">
        <v>9700</v>
      </c>
      <c r="KD405">
        <v>23148.41111832477</v>
      </c>
      <c r="KE405">
        <v>33849.021733308145</v>
      </c>
      <c r="KF405">
        <v>5600</v>
      </c>
      <c r="KG405">
        <v>30887.2225</v>
      </c>
      <c r="KH405">
        <v>13390.4776</v>
      </c>
      <c r="KI405">
        <v>18870.944847480001</v>
      </c>
      <c r="KJ405">
        <v>67324.834814146001</v>
      </c>
      <c r="KK405">
        <v>32486.315850140854</v>
      </c>
      <c r="KL405">
        <v>20641.023576920601</v>
      </c>
      <c r="KM405">
        <v>28050</v>
      </c>
      <c r="KN405">
        <v>20925.927599999999</v>
      </c>
      <c r="KO405">
        <v>10721.3163</v>
      </c>
      <c r="KP405">
        <v>18198.245121630003</v>
      </c>
      <c r="KQ405">
        <v>44805.246690522501</v>
      </c>
      <c r="KR405">
        <v>50500</v>
      </c>
      <c r="KS405">
        <v>35403.736799999999</v>
      </c>
      <c r="KU405">
        <v>33200</v>
      </c>
      <c r="KV405">
        <v>9545.8709163179992</v>
      </c>
      <c r="KW405">
        <v>25714.281600000002</v>
      </c>
      <c r="KX405">
        <v>16783.344084839999</v>
      </c>
      <c r="LG405">
        <v>63426.133159386489</v>
      </c>
      <c r="LH405">
        <v>9784.1747965991999</v>
      </c>
      <c r="LI405">
        <v>21343.879749073214</v>
      </c>
      <c r="LJ405">
        <v>66900</v>
      </c>
      <c r="LK405">
        <v>9702.2809474152</v>
      </c>
      <c r="LL405">
        <v>16280.640382408705</v>
      </c>
      <c r="LM405">
        <v>26346.047732493804</v>
      </c>
      <c r="LN405">
        <v>7449.0335082984002</v>
      </c>
      <c r="LO405">
        <v>36000</v>
      </c>
      <c r="LP405">
        <v>23800</v>
      </c>
      <c r="LQ405">
        <v>10400</v>
      </c>
      <c r="LR405">
        <v>31920</v>
      </c>
      <c r="LS405">
        <v>10793.6518730159</v>
      </c>
      <c r="LT405">
        <v>14700.695905700906</v>
      </c>
      <c r="LU405">
        <v>16804.743810652399</v>
      </c>
      <c r="LV405">
        <v>50833.313000000002</v>
      </c>
      <c r="LW405">
        <v>19395.945629604001</v>
      </c>
      <c r="LX405">
        <v>25611.489078069077</v>
      </c>
      <c r="LY405">
        <v>28600</v>
      </c>
      <c r="LZ405">
        <v>12777.7788</v>
      </c>
      <c r="MA405">
        <v>41200</v>
      </c>
      <c r="MB405">
        <v>213400</v>
      </c>
      <c r="MC405">
        <v>16982.7232</v>
      </c>
      <c r="MD405">
        <v>19454.547399999999</v>
      </c>
      <c r="ME405">
        <v>18488.655318599998</v>
      </c>
      <c r="MG405">
        <v>34537.305254567458</v>
      </c>
      <c r="MH405">
        <v>38976.762699999999</v>
      </c>
      <c r="MI405">
        <v>29577.611250000002</v>
      </c>
      <c r="MJ405">
        <v>180185.19959999999</v>
      </c>
      <c r="MK405">
        <v>13191.7625321748</v>
      </c>
      <c r="MM405">
        <v>30028.633840000002</v>
      </c>
      <c r="MN405">
        <v>30421.374599999999</v>
      </c>
      <c r="MO405">
        <v>31678.769476065823</v>
      </c>
      <c r="MP405">
        <v>20124.98796875175</v>
      </c>
      <c r="MQ405">
        <v>15454.547</v>
      </c>
      <c r="MR405">
        <v>12499.990000002001</v>
      </c>
      <c r="MS405">
        <v>8000</v>
      </c>
      <c r="MT405">
        <v>43545.310196293794</v>
      </c>
      <c r="MU405">
        <v>22554.058799999999</v>
      </c>
      <c r="MW405">
        <v>45124.030539828593</v>
      </c>
      <c r="MX405">
        <v>9320</v>
      </c>
      <c r="MY405">
        <v>21647.593151394001</v>
      </c>
      <c r="MZ405">
        <v>20644.118462151564</v>
      </c>
      <c r="NA405">
        <v>17247.627721411085</v>
      </c>
      <c r="NB405">
        <v>6355.3519999999999</v>
      </c>
      <c r="NC405">
        <v>9548.2174746336004</v>
      </c>
      <c r="ND405">
        <v>10187.791950000001</v>
      </c>
      <c r="NE405">
        <v>29826.0795</v>
      </c>
      <c r="NF405">
        <v>9512.5638017109777</v>
      </c>
      <c r="NG405">
        <v>14900</v>
      </c>
      <c r="NH405">
        <v>15845.417600000001</v>
      </c>
      <c r="NI405">
        <v>22500</v>
      </c>
      <c r="NJ405">
        <v>79923.58695637474</v>
      </c>
      <c r="NK405">
        <v>6380.9526999999998</v>
      </c>
      <c r="NL405">
        <v>26633.346649999999</v>
      </c>
      <c r="NM405">
        <v>23364.089658910001</v>
      </c>
      <c r="NN405">
        <v>16689.344072562402</v>
      </c>
      <c r="NO405">
        <v>15900</v>
      </c>
      <c r="NP405">
        <v>34153.251779274811</v>
      </c>
      <c r="NR405">
        <v>22080</v>
      </c>
      <c r="NS405">
        <v>48000</v>
      </c>
      <c r="NT405">
        <v>22285.711783367999</v>
      </c>
      <c r="NU405">
        <v>6168.2214000000004</v>
      </c>
      <c r="NV405">
        <v>28993.780000000002</v>
      </c>
      <c r="NW405">
        <v>11300</v>
      </c>
      <c r="NX405">
        <v>33805.128413917228</v>
      </c>
      <c r="NY405">
        <v>27528.198468334198</v>
      </c>
      <c r="NZ405">
        <v>27050</v>
      </c>
      <c r="OA405">
        <v>9800</v>
      </c>
      <c r="OB405">
        <v>38043.703429225512</v>
      </c>
      <c r="OC405">
        <v>4966.2911999999997</v>
      </c>
      <c r="OD405">
        <v>16641.997267668245</v>
      </c>
      <c r="OE405">
        <v>23800</v>
      </c>
      <c r="OF405">
        <v>20562.184999999998</v>
      </c>
      <c r="OG405">
        <v>30970.854041860312</v>
      </c>
      <c r="OH405">
        <v>7280</v>
      </c>
      <c r="OI405">
        <v>26920.782060324753</v>
      </c>
      <c r="OJ405">
        <v>26979.908572854001</v>
      </c>
      <c r="OK405">
        <v>66447.809475000002</v>
      </c>
      <c r="OL405">
        <v>58947.594396455606</v>
      </c>
      <c r="OM405">
        <v>6530.5181485599996</v>
      </c>
      <c r="ON405">
        <v>19000</v>
      </c>
      <c r="OO405">
        <v>8706.6746438238006</v>
      </c>
      <c r="OP405">
        <v>50127.258985814202</v>
      </c>
      <c r="OR405">
        <v>62000</v>
      </c>
      <c r="OS405">
        <v>12303.374176231802</v>
      </c>
      <c r="OU405">
        <v>25762.155300000002</v>
      </c>
      <c r="OV405">
        <v>9956.4427464</v>
      </c>
      <c r="OW405">
        <v>19259.2608</v>
      </c>
      <c r="OX405">
        <v>5710.7812972795264</v>
      </c>
      <c r="OY405">
        <v>22572.2294</v>
      </c>
      <c r="PA405">
        <v>21063.938611391997</v>
      </c>
      <c r="PB405">
        <v>15530.197088329762</v>
      </c>
      <c r="PC405">
        <v>28300</v>
      </c>
      <c r="PD405">
        <v>36510.317614939355</v>
      </c>
      <c r="PE405">
        <v>25890.3143600894</v>
      </c>
      <c r="PF405">
        <v>65170.303500000002</v>
      </c>
      <c r="PG405">
        <v>9670.9892999999993</v>
      </c>
      <c r="PI405">
        <v>46190.398500000003</v>
      </c>
      <c r="PJ405">
        <v>52617.153454404004</v>
      </c>
      <c r="PK405">
        <v>13247.003897069599</v>
      </c>
      <c r="PM405">
        <v>36623.184000000001</v>
      </c>
      <c r="PN405">
        <v>9853.5162</v>
      </c>
      <c r="PO405">
        <v>12643.331108412436</v>
      </c>
      <c r="PP405">
        <v>17700</v>
      </c>
      <c r="PQ405">
        <v>53184.843519040405</v>
      </c>
      <c r="PR405">
        <v>15200</v>
      </c>
      <c r="PT405">
        <v>17611.0272</v>
      </c>
      <c r="PV405">
        <v>51933.2819274301</v>
      </c>
      <c r="PW405">
        <v>8934.6843651956005</v>
      </c>
      <c r="PY405">
        <v>34000</v>
      </c>
      <c r="PZ405">
        <v>21132.182543040002</v>
      </c>
      <c r="QB405">
        <v>11583.3387037883</v>
      </c>
      <c r="QC405">
        <v>39377.560046562307</v>
      </c>
      <c r="QD405">
        <v>80626.089339601589</v>
      </c>
      <c r="QE405">
        <v>10472.002855999999</v>
      </c>
      <c r="QF405">
        <v>16386.1034</v>
      </c>
      <c r="QH405">
        <v>38142.893716614046</v>
      </c>
      <c r="QI405">
        <v>26880</v>
      </c>
      <c r="QJ405">
        <v>17777.926256453196</v>
      </c>
      <c r="QK405">
        <v>67557.618900000001</v>
      </c>
      <c r="QL405">
        <v>40180.563000000002</v>
      </c>
      <c r="QM405">
        <v>129591.59446982303</v>
      </c>
      <c r="QO405">
        <v>20223.144683342998</v>
      </c>
      <c r="QQ405">
        <v>18405.94447026142</v>
      </c>
      <c r="QR405">
        <v>10606.959000000001</v>
      </c>
      <c r="QS405">
        <v>47908.962927</v>
      </c>
      <c r="QT405">
        <v>16229.0435</v>
      </c>
      <c r="QU405">
        <v>7834.7806500000006</v>
      </c>
      <c r="QV405">
        <v>27327.437425325435</v>
      </c>
      <c r="QW405">
        <v>11127.307530239999</v>
      </c>
      <c r="QX405">
        <v>29963.616010301183</v>
      </c>
      <c r="QY405">
        <v>6760</v>
      </c>
      <c r="QZ405">
        <v>11349.170758572</v>
      </c>
      <c r="RA405">
        <v>87082.153200000001</v>
      </c>
      <c r="RB405">
        <v>32683.6659265284</v>
      </c>
      <c r="RE405">
        <v>19499.824499999999</v>
      </c>
      <c r="RF405">
        <v>69092.311568466379</v>
      </c>
      <c r="RG405">
        <v>92590.989999999991</v>
      </c>
      <c r="RH405">
        <v>29351.21685332993</v>
      </c>
      <c r="RI405">
        <v>13863.632204544901</v>
      </c>
      <c r="RK405">
        <v>4400</v>
      </c>
      <c r="RL405">
        <v>37770.508800000003</v>
      </c>
      <c r="RN405">
        <v>7778.2748799999999</v>
      </c>
      <c r="RO405">
        <v>33941.137515643779</v>
      </c>
      <c r="RP405">
        <v>15846.836353746901</v>
      </c>
      <c r="RQ405">
        <v>76444.433422214395</v>
      </c>
      <c r="RR405">
        <v>25280.740295964999</v>
      </c>
      <c r="RS405">
        <v>14000</v>
      </c>
      <c r="RT405">
        <v>19600</v>
      </c>
      <c r="RU405">
        <v>35726.064844054126</v>
      </c>
      <c r="RV405">
        <v>31037.030921779198</v>
      </c>
      <c r="RW405">
        <v>33643.885101957807</v>
      </c>
      <c r="RX405">
        <v>17428.331249999999</v>
      </c>
      <c r="RY405">
        <v>11334.481572531598</v>
      </c>
      <c r="RZ405">
        <v>13084.106654205301</v>
      </c>
      <c r="SA405">
        <v>11055.362999999999</v>
      </c>
      <c r="SB405">
        <v>4000</v>
      </c>
      <c r="SC405">
        <v>17570.3895405857</v>
      </c>
      <c r="SD405">
        <v>55904.987199999996</v>
      </c>
      <c r="SE405">
        <v>7650</v>
      </c>
      <c r="SF405">
        <v>23181.820499999998</v>
      </c>
      <c r="SG405">
        <v>17884.603915386</v>
      </c>
      <c r="SI405">
        <v>18243.4215</v>
      </c>
      <c r="SJ405">
        <v>8446.8031140976</v>
      </c>
      <c r="SK405">
        <v>51200</v>
      </c>
      <c r="SL405">
        <v>9124.7073300000011</v>
      </c>
      <c r="SM405">
        <v>97700</v>
      </c>
      <c r="SN405">
        <v>14786.226177184</v>
      </c>
      <c r="SO405">
        <v>14426.140407235198</v>
      </c>
      <c r="SP405">
        <v>37084.379586849005</v>
      </c>
      <c r="SR405">
        <v>13600</v>
      </c>
      <c r="SS405">
        <v>8181.8189999999995</v>
      </c>
      <c r="ST405">
        <v>18549.997199999998</v>
      </c>
      <c r="SU405">
        <v>6940</v>
      </c>
      <c r="SV405">
        <v>6314.6045373868801</v>
      </c>
      <c r="SW405">
        <v>30211.226178974994</v>
      </c>
      <c r="SX405">
        <v>21189.492999452399</v>
      </c>
      <c r="SY405">
        <v>5850</v>
      </c>
      <c r="SZ405">
        <v>21731.011235530077</v>
      </c>
      <c r="TB405">
        <v>110557.87626783976</v>
      </c>
      <c r="TC405">
        <v>12918.9455616672</v>
      </c>
      <c r="TD405">
        <v>14462.259</v>
      </c>
      <c r="TE405">
        <v>13145.000000000002</v>
      </c>
      <c r="TF405">
        <v>27450</v>
      </c>
      <c r="TG405">
        <v>20280.364300000001</v>
      </c>
      <c r="TH405">
        <v>4090</v>
      </c>
      <c r="TI405">
        <v>30954.155899999998</v>
      </c>
      <c r="TJ405">
        <v>14714.907999999999</v>
      </c>
      <c r="TK405">
        <v>10174.7835</v>
      </c>
      <c r="TL405">
        <v>42617.260779317403</v>
      </c>
      <c r="TM405">
        <v>10279.074000000001</v>
      </c>
      <c r="TN405">
        <v>23313.812956199999</v>
      </c>
      <c r="TO405">
        <v>36674.069281919998</v>
      </c>
      <c r="TP405">
        <v>8600</v>
      </c>
      <c r="TQ405">
        <v>28870.0803081046</v>
      </c>
      <c r="TR405">
        <v>12430.810265972001</v>
      </c>
      <c r="TS405">
        <v>10510.7112</v>
      </c>
      <c r="TT405">
        <v>8700</v>
      </c>
      <c r="TU405">
        <v>4400</v>
      </c>
      <c r="TV405">
        <v>32683.516886286692</v>
      </c>
      <c r="TW405">
        <v>44000.021999999997</v>
      </c>
      <c r="TX405">
        <v>5400</v>
      </c>
      <c r="TY405">
        <v>14356.701307755</v>
      </c>
      <c r="TZ405">
        <v>6391.9540999999999</v>
      </c>
      <c r="UB405">
        <v>24951.252199999999</v>
      </c>
      <c r="UC405">
        <v>7861.6344090908005</v>
      </c>
      <c r="UD405">
        <v>19036.14</v>
      </c>
      <c r="UE405">
        <v>4280</v>
      </c>
      <c r="UG405">
        <v>21867.249055353055</v>
      </c>
      <c r="UH405">
        <v>26186.4522</v>
      </c>
      <c r="UI405">
        <v>5000</v>
      </c>
      <c r="UK405">
        <v>3400</v>
      </c>
      <c r="UM405">
        <v>3810</v>
      </c>
      <c r="UN405">
        <v>15049.4136</v>
      </c>
      <c r="UO405">
        <v>41840.524079437404</v>
      </c>
      <c r="UP405">
        <v>7264.7031999999999</v>
      </c>
      <c r="UQ405">
        <v>6012.7621852338698</v>
      </c>
      <c r="US405">
        <v>15838.301606580002</v>
      </c>
      <c r="UT405">
        <v>25197.152017687768</v>
      </c>
      <c r="UU405">
        <v>29100</v>
      </c>
      <c r="UV405">
        <v>9261.5390000000007</v>
      </c>
      <c r="UW405">
        <v>31592.898466080002</v>
      </c>
      <c r="UX405">
        <v>13736.996000000001</v>
      </c>
      <c r="UY405">
        <v>15283.0152</v>
      </c>
      <c r="UZ405">
        <v>7200</v>
      </c>
      <c r="VA405">
        <v>14500</v>
      </c>
      <c r="VC405">
        <v>8024.0424632141339</v>
      </c>
      <c r="VD405">
        <v>6300</v>
      </c>
      <c r="VE405">
        <v>5333.3376000000007</v>
      </c>
      <c r="VF405">
        <v>8781.5115358542007</v>
      </c>
      <c r="VG405">
        <v>9384.6200000000008</v>
      </c>
      <c r="VJ405">
        <v>4200</v>
      </c>
      <c r="VK405">
        <v>13517.7897154152</v>
      </c>
      <c r="VL405">
        <v>19444.446</v>
      </c>
      <c r="VM405">
        <v>3700</v>
      </c>
      <c r="VN405">
        <v>5316.6686</v>
      </c>
      <c r="VO405">
        <v>4600</v>
      </c>
      <c r="VP405">
        <v>6311.6526000000003</v>
      </c>
      <c r="VQ405">
        <v>7550</v>
      </c>
      <c r="VR405">
        <v>4800</v>
      </c>
      <c r="VS405">
        <v>11559.3075255105</v>
      </c>
      <c r="VT405">
        <v>9990</v>
      </c>
      <c r="VU405">
        <v>4100</v>
      </c>
      <c r="VV405">
        <v>35405.065446639906</v>
      </c>
      <c r="VW405">
        <v>48610.642200057591</v>
      </c>
      <c r="VX405">
        <v>45050</v>
      </c>
      <c r="VZ405">
        <v>2900</v>
      </c>
      <c r="WB405">
        <v>9180.0027000000009</v>
      </c>
      <c r="WC405">
        <v>23236.524680495997</v>
      </c>
      <c r="WD405">
        <v>13333.334000000001</v>
      </c>
      <c r="WE405">
        <v>46485.006802776799</v>
      </c>
      <c r="WF405">
        <v>6500</v>
      </c>
      <c r="WH405">
        <v>10188.885</v>
      </c>
      <c r="WI405">
        <v>12774.310043483239</v>
      </c>
      <c r="WJ405">
        <v>8689.0229999999992</v>
      </c>
      <c r="WK405">
        <v>74210.825715532264</v>
      </c>
      <c r="WN405">
        <v>32291.653750000001</v>
      </c>
      <c r="WO405">
        <v>27217.3845</v>
      </c>
      <c r="WP405">
        <v>16762.5</v>
      </c>
      <c r="WQ405">
        <v>17406.062272650237</v>
      </c>
      <c r="WR405">
        <v>5110</v>
      </c>
      <c r="WS405">
        <v>8391.9315999999999</v>
      </c>
      <c r="WU405">
        <v>12126.115213448</v>
      </c>
      <c r="WV405">
        <v>16333.512000000001</v>
      </c>
      <c r="WW405">
        <v>36826.108110979832</v>
      </c>
      <c r="WY405">
        <v>22785</v>
      </c>
      <c r="WZ405">
        <v>25781.25</v>
      </c>
      <c r="XA405">
        <v>9444.4399999999987</v>
      </c>
      <c r="XB405">
        <v>66492.991214893715</v>
      </c>
      <c r="XC405">
        <v>6672.661575135</v>
      </c>
      <c r="XD405">
        <v>19975.394625071141</v>
      </c>
      <c r="XE405">
        <v>34593.759465279436</v>
      </c>
      <c r="XF405">
        <v>42062.24824150862</v>
      </c>
      <c r="XG405">
        <v>10700</v>
      </c>
      <c r="XI405">
        <v>4800</v>
      </c>
      <c r="XJ405">
        <v>37208.374264054051</v>
      </c>
      <c r="XK405">
        <v>19101.895156796028</v>
      </c>
      <c r="XL405">
        <v>49378.731977398798</v>
      </c>
      <c r="XM405">
        <v>77496.457041303307</v>
      </c>
      <c r="XN405">
        <v>5400</v>
      </c>
      <c r="XO405">
        <v>31919.0913</v>
      </c>
      <c r="XP405">
        <v>9968.5156000000006</v>
      </c>
      <c r="XQ405">
        <v>68551.602376067211</v>
      </c>
      <c r="XR405">
        <v>9079.9968000000008</v>
      </c>
      <c r="XS405">
        <v>12545.4588000003</v>
      </c>
      <c r="XT405">
        <v>20921.55670808144</v>
      </c>
      <c r="XU405">
        <v>17356.319100000001</v>
      </c>
      <c r="XV405">
        <v>49586.744700000003</v>
      </c>
      <c r="XW405">
        <v>15675</v>
      </c>
      <c r="XX405">
        <v>61683</v>
      </c>
      <c r="XZ405">
        <v>16701.344399999998</v>
      </c>
      <c r="YA405">
        <v>46032.782061574144</v>
      </c>
      <c r="YB405">
        <v>19753.789493865686</v>
      </c>
      <c r="YC405">
        <v>4800</v>
      </c>
      <c r="YD405">
        <v>26639.337862020002</v>
      </c>
      <c r="YE405">
        <v>18326.23127706</v>
      </c>
      <c r="YF405">
        <v>39900</v>
      </c>
      <c r="YG405">
        <v>17517.118496313327</v>
      </c>
      <c r="YH405">
        <v>4693.54633860384</v>
      </c>
      <c r="YI405">
        <v>10300</v>
      </c>
      <c r="YJ405">
        <v>9000</v>
      </c>
      <c r="YK405">
        <v>5320.5953076964188</v>
      </c>
      <c r="YL405">
        <v>18283.006224000001</v>
      </c>
      <c r="YM405">
        <v>2970</v>
      </c>
      <c r="YN405">
        <v>6770</v>
      </c>
      <c r="YO405">
        <v>61346.774344045807</v>
      </c>
      <c r="YP405">
        <v>11404.960958677799</v>
      </c>
      <c r="YR405">
        <v>33333.32</v>
      </c>
      <c r="YS405">
        <v>16566.220673352003</v>
      </c>
      <c r="YT405">
        <v>11727.2739</v>
      </c>
      <c r="YU405">
        <v>15379.098899999999</v>
      </c>
      <c r="YV405">
        <v>15363.6379</v>
      </c>
      <c r="YW405">
        <v>8807.414374394999</v>
      </c>
      <c r="YX405">
        <v>20749.991699999999</v>
      </c>
      <c r="YY405">
        <v>67053.560700000002</v>
      </c>
      <c r="YZ405">
        <v>13530.303599999999</v>
      </c>
      <c r="ZA405">
        <v>39200</v>
      </c>
      <c r="ZC405">
        <v>16213.664238429701</v>
      </c>
      <c r="ZD405">
        <v>110685.33672584761</v>
      </c>
      <c r="ZE405">
        <v>7900</v>
      </c>
      <c r="ZF405">
        <v>40403.33220852333</v>
      </c>
      <c r="ZH405">
        <v>30652.546315533167</v>
      </c>
      <c r="ZJ405">
        <v>14775.601323076799</v>
      </c>
      <c r="ZK405">
        <v>4100</v>
      </c>
      <c r="ZL405">
        <v>24758.042671479354</v>
      </c>
      <c r="ZM405">
        <v>27852.059300000001</v>
      </c>
      <c r="ZN405">
        <v>49397.092053074215</v>
      </c>
      <c r="ZO405">
        <v>6999.9988692298002</v>
      </c>
      <c r="ZP405">
        <v>5500</v>
      </c>
      <c r="ZQ405">
        <v>51455.930603339992</v>
      </c>
      <c r="ZR405">
        <v>13798.700470779</v>
      </c>
      <c r="ZS405">
        <v>15846.1513</v>
      </c>
      <c r="ZU405">
        <v>12500</v>
      </c>
      <c r="ZV405">
        <v>15800</v>
      </c>
      <c r="ZZ405">
        <v>10000</v>
      </c>
      <c r="AAA405">
        <v>19130.43</v>
      </c>
      <c r="AAB405">
        <v>5200</v>
      </c>
      <c r="AAC405">
        <v>6300</v>
      </c>
      <c r="AAD405">
        <v>34369.933799999999</v>
      </c>
      <c r="AAE405">
        <v>6605.1266971421201</v>
      </c>
      <c r="AAF405">
        <v>16594.045771968002</v>
      </c>
      <c r="AAG405">
        <v>10894.672199999999</v>
      </c>
      <c r="AAH405">
        <v>12938.012335213853</v>
      </c>
      <c r="AAI405">
        <v>11715.254861016001</v>
      </c>
      <c r="AAJ405">
        <v>65810.357999999993</v>
      </c>
      <c r="AAK405">
        <v>10147.617275053499</v>
      </c>
      <c r="AAL405">
        <v>38013.679985431452</v>
      </c>
      <c r="AAM405">
        <v>37184.555172535715</v>
      </c>
      <c r="AAN405">
        <v>29000</v>
      </c>
      <c r="AAO405">
        <v>8718.4535100000012</v>
      </c>
      <c r="AAP405">
        <v>11300</v>
      </c>
      <c r="AAQ405">
        <v>17409.300999999999</v>
      </c>
      <c r="AAR405">
        <v>32810.781300000002</v>
      </c>
      <c r="AAS405">
        <v>10222.223040000001</v>
      </c>
      <c r="AAT405">
        <v>37797.173095576713</v>
      </c>
      <c r="AAU405">
        <v>16690.953139903591</v>
      </c>
      <c r="AAV405">
        <v>14300</v>
      </c>
      <c r="AAW405">
        <v>35818.185400000002</v>
      </c>
      <c r="AAY405">
        <v>39400.026764002032</v>
      </c>
      <c r="AAZ405">
        <v>18876.562900000001</v>
      </c>
      <c r="ABA405">
        <v>25550</v>
      </c>
      <c r="ABB405">
        <v>7619.0480000000007</v>
      </c>
      <c r="ABC405">
        <v>14435.5959</v>
      </c>
      <c r="ABD405">
        <v>22250</v>
      </c>
      <c r="ABF405">
        <v>16300.1286</v>
      </c>
      <c r="ABI405">
        <v>21070.372917899851</v>
      </c>
      <c r="ABJ405">
        <v>45654.962673440401</v>
      </c>
      <c r="ABL405">
        <v>11147.575649999999</v>
      </c>
      <c r="ABM405">
        <v>5660</v>
      </c>
      <c r="ABN405">
        <v>3300</v>
      </c>
      <c r="ABO405">
        <v>18246.955990282499</v>
      </c>
      <c r="ABP405">
        <v>15453.428531392497</v>
      </c>
      <c r="ABQ405">
        <v>24051.7251</v>
      </c>
    </row>
    <row r="406" spans="2:745" x14ac:dyDescent="0.25">
      <c r="B406" s="3">
        <v>44427</v>
      </c>
      <c r="C406" s="4">
        <v>17255.764435322501</v>
      </c>
      <c r="D406">
        <v>17200</v>
      </c>
      <c r="E406">
        <v>7500</v>
      </c>
      <c r="F406">
        <v>7619.0480000000007</v>
      </c>
      <c r="I406">
        <v>3500</v>
      </c>
      <c r="J406">
        <v>21741.1656</v>
      </c>
      <c r="K406">
        <v>20702.9823</v>
      </c>
      <c r="L406">
        <v>5960</v>
      </c>
      <c r="N406">
        <v>8900</v>
      </c>
      <c r="O406">
        <v>14238.585000000001</v>
      </c>
      <c r="P406">
        <v>15552.635706015801</v>
      </c>
      <c r="R406">
        <v>8990</v>
      </c>
      <c r="S406">
        <v>8800</v>
      </c>
      <c r="T406">
        <v>13966.989696303954</v>
      </c>
      <c r="U406">
        <v>37326.908668365606</v>
      </c>
      <c r="V406">
        <v>8600</v>
      </c>
      <c r="W406">
        <v>36000</v>
      </c>
      <c r="X406">
        <v>28581.063000000002</v>
      </c>
      <c r="Y406">
        <v>85147.76443853628</v>
      </c>
      <c r="Z406">
        <v>25350</v>
      </c>
      <c r="AA406">
        <v>3210</v>
      </c>
      <c r="AB406">
        <v>12121.681882968</v>
      </c>
      <c r="AC406">
        <v>7400</v>
      </c>
      <c r="AD406">
        <v>11387.31825</v>
      </c>
      <c r="AE406">
        <v>6900</v>
      </c>
      <c r="AG406">
        <v>3000</v>
      </c>
      <c r="AH406">
        <v>27400</v>
      </c>
      <c r="AI406">
        <v>12800</v>
      </c>
      <c r="AJ406">
        <v>22179.600999999999</v>
      </c>
      <c r="AK406">
        <v>16123.561385083251</v>
      </c>
      <c r="AL406">
        <v>9300</v>
      </c>
      <c r="AM406">
        <v>14000</v>
      </c>
      <c r="AN406">
        <v>8318.9159999999993</v>
      </c>
      <c r="AO406">
        <v>11300</v>
      </c>
      <c r="AP406">
        <v>7800</v>
      </c>
      <c r="AQ406">
        <v>3100</v>
      </c>
      <c r="AR406">
        <v>7600</v>
      </c>
      <c r="AT406">
        <v>12834.2877452829</v>
      </c>
      <c r="AU406">
        <v>64783.590799999998</v>
      </c>
      <c r="AV406">
        <v>7121.9705091197338</v>
      </c>
      <c r="AX406">
        <v>8400</v>
      </c>
      <c r="AY406">
        <v>7000</v>
      </c>
      <c r="BA406">
        <v>183824.54399999999</v>
      </c>
      <c r="BB406">
        <v>35219.781075388695</v>
      </c>
      <c r="BC406">
        <v>53366.754427583997</v>
      </c>
      <c r="BD406">
        <v>10905.425354403198</v>
      </c>
      <c r="BE406">
        <v>13800</v>
      </c>
      <c r="BF406">
        <v>17748.606665498824</v>
      </c>
      <c r="BG406">
        <v>18291.880195333299</v>
      </c>
      <c r="BH406">
        <v>22765.971000000001</v>
      </c>
      <c r="BI406">
        <v>7800</v>
      </c>
      <c r="BJ406">
        <v>5310</v>
      </c>
      <c r="BK406">
        <v>42493.049999999996</v>
      </c>
      <c r="BL406">
        <v>7600</v>
      </c>
      <c r="BM406">
        <v>18472.218000000001</v>
      </c>
      <c r="BN406">
        <v>12055.239023705599</v>
      </c>
      <c r="BO406">
        <v>24326.275247713602</v>
      </c>
      <c r="BP406">
        <v>8650</v>
      </c>
      <c r="BQ406">
        <v>15312.095389366503</v>
      </c>
      <c r="BR406">
        <v>39457.689968256003</v>
      </c>
      <c r="BS406">
        <v>3470</v>
      </c>
      <c r="BT406">
        <v>33150</v>
      </c>
      <c r="BV406">
        <v>6200</v>
      </c>
      <c r="BW406">
        <v>4400</v>
      </c>
      <c r="BX406">
        <v>10324.0749</v>
      </c>
      <c r="BY406">
        <v>13454.5468</v>
      </c>
      <c r="BZ406">
        <v>9299.61</v>
      </c>
      <c r="CC406">
        <v>4200</v>
      </c>
      <c r="CD406">
        <v>11656.692586822601</v>
      </c>
      <c r="CE406">
        <v>7700</v>
      </c>
      <c r="CF406">
        <v>13775.451935369401</v>
      </c>
      <c r="CG406">
        <v>3200</v>
      </c>
      <c r="CH406">
        <v>13370.0632763064</v>
      </c>
      <c r="CK406">
        <v>11532.678253985854</v>
      </c>
      <c r="CL406">
        <v>6100</v>
      </c>
      <c r="CM406">
        <v>14378.728650000001</v>
      </c>
      <c r="CN406">
        <v>20400</v>
      </c>
      <c r="CP406">
        <v>8952.4392073094987</v>
      </c>
      <c r="CQ406">
        <v>16226.327298456001</v>
      </c>
      <c r="CS406">
        <v>9277.3366000000005</v>
      </c>
      <c r="CT406">
        <v>11968.087500000001</v>
      </c>
      <c r="CV406">
        <v>28086.894536386859</v>
      </c>
      <c r="CY406">
        <v>8924</v>
      </c>
      <c r="CZ406">
        <v>29583.321499999998</v>
      </c>
      <c r="DA406">
        <v>12783.254999999999</v>
      </c>
      <c r="DB406">
        <v>21517.8537</v>
      </c>
      <c r="DC406">
        <v>31700</v>
      </c>
      <c r="DD406">
        <v>12589.2837</v>
      </c>
      <c r="DE406">
        <v>6866.4365608062008</v>
      </c>
      <c r="DF406">
        <v>11347.148710566553</v>
      </c>
      <c r="DG406">
        <v>23844.552</v>
      </c>
      <c r="DH406">
        <v>21987.612168683001</v>
      </c>
      <c r="DI406">
        <v>6134.1192000000001</v>
      </c>
      <c r="DJ406">
        <v>5120</v>
      </c>
      <c r="DK406">
        <v>71591.041795975267</v>
      </c>
      <c r="DL406">
        <v>8250</v>
      </c>
      <c r="DN406">
        <v>26715.863458476801</v>
      </c>
      <c r="DO406">
        <v>51536.222595519044</v>
      </c>
      <c r="DQ406">
        <v>3900</v>
      </c>
      <c r="DR406">
        <v>10800</v>
      </c>
      <c r="DS406">
        <v>17843.523853267201</v>
      </c>
      <c r="DT406">
        <v>24380.953600000001</v>
      </c>
      <c r="DU406">
        <v>75652.154999999999</v>
      </c>
      <c r="DV406">
        <v>18364.907557987201</v>
      </c>
      <c r="DW406">
        <v>10598.2951025645</v>
      </c>
      <c r="DX406">
        <v>13000</v>
      </c>
      <c r="DY406">
        <v>25916.656299999999</v>
      </c>
      <c r="DZ406">
        <v>25077.414691295133</v>
      </c>
      <c r="EA406">
        <v>12178.0692</v>
      </c>
      <c r="EB406">
        <v>5367.5207483393997</v>
      </c>
      <c r="EC406">
        <v>11896.42685</v>
      </c>
      <c r="ED406">
        <v>18276.924600000002</v>
      </c>
      <c r="EE406">
        <v>16700</v>
      </c>
      <c r="EG406">
        <v>88486.695899999992</v>
      </c>
      <c r="EH406">
        <v>7100</v>
      </c>
      <c r="EJ406">
        <v>11000</v>
      </c>
      <c r="EK406">
        <v>13425.619444472</v>
      </c>
      <c r="EM406">
        <v>18700</v>
      </c>
      <c r="EN406">
        <v>6200</v>
      </c>
      <c r="EO406">
        <v>13700</v>
      </c>
      <c r="EP406">
        <v>139475.98256497798</v>
      </c>
      <c r="ES406">
        <v>31000</v>
      </c>
      <c r="ET406">
        <v>4590</v>
      </c>
      <c r="EU406">
        <v>5438.2022719101005</v>
      </c>
      <c r="EV406">
        <v>3700</v>
      </c>
      <c r="EW406">
        <v>36831.606582566135</v>
      </c>
      <c r="EX406">
        <v>9341.9038411371403</v>
      </c>
      <c r="EY406">
        <v>33966.086664959999</v>
      </c>
      <c r="EZ406">
        <v>5694.6936510453079</v>
      </c>
      <c r="FA406">
        <v>12837.311364859741</v>
      </c>
      <c r="FB406">
        <v>7833.125</v>
      </c>
      <c r="FC406">
        <v>3500</v>
      </c>
      <c r="FD406">
        <v>19501.2357683052</v>
      </c>
      <c r="FE406">
        <v>4000</v>
      </c>
      <c r="FF406">
        <v>24630.303800000002</v>
      </c>
      <c r="FG406">
        <v>13303.3923</v>
      </c>
      <c r="FH406">
        <v>33635.750514134998</v>
      </c>
      <c r="FJ406">
        <v>34400</v>
      </c>
      <c r="FK406">
        <v>29873.74</v>
      </c>
      <c r="FL406">
        <v>11850</v>
      </c>
      <c r="FM406">
        <v>57012.606529969016</v>
      </c>
      <c r="FN406">
        <v>47633.253240821643</v>
      </c>
      <c r="FO406">
        <v>11700</v>
      </c>
      <c r="FP406">
        <v>16999.996800000001</v>
      </c>
      <c r="FR406">
        <v>9300</v>
      </c>
      <c r="FS406">
        <v>21250</v>
      </c>
      <c r="FU406">
        <v>3000</v>
      </c>
      <c r="FV406">
        <v>4430</v>
      </c>
      <c r="FW406">
        <v>11260.977000000001</v>
      </c>
      <c r="FX406">
        <v>55447.16941820729</v>
      </c>
      <c r="FY406">
        <v>66175.543530412804</v>
      </c>
      <c r="FZ406">
        <v>4600</v>
      </c>
      <c r="GA406">
        <v>29128.446879483254</v>
      </c>
      <c r="GB406">
        <v>6700</v>
      </c>
      <c r="GC406">
        <v>8784.2846000000009</v>
      </c>
      <c r="GD406">
        <v>37684.942502542399</v>
      </c>
      <c r="GE406">
        <v>37136.396868975004</v>
      </c>
      <c r="GF406">
        <v>11174.162999999999</v>
      </c>
      <c r="GG406">
        <v>22083.75</v>
      </c>
      <c r="GH406">
        <v>3000</v>
      </c>
      <c r="GI406">
        <v>21359.681707856402</v>
      </c>
      <c r="GJ406">
        <v>3400</v>
      </c>
      <c r="GK406">
        <v>9854.5513239195006</v>
      </c>
      <c r="GL406">
        <v>20826.016093782899</v>
      </c>
      <c r="GM406">
        <v>9734.5938000000006</v>
      </c>
      <c r="GQ406">
        <v>7500</v>
      </c>
      <c r="GR406">
        <v>13165.304324931849</v>
      </c>
      <c r="GS406">
        <v>15817.3608</v>
      </c>
      <c r="GT406">
        <v>45029.220346790789</v>
      </c>
      <c r="GU406">
        <v>8402.7926000000007</v>
      </c>
      <c r="GV406">
        <v>8420.4102108959996</v>
      </c>
      <c r="GW406">
        <v>6121.4924500000006</v>
      </c>
      <c r="GX406">
        <v>10190.401290707799</v>
      </c>
      <c r="GY406">
        <v>14740.865949999999</v>
      </c>
      <c r="GZ406">
        <v>32027.412778717004</v>
      </c>
      <c r="HA406">
        <v>24630.160400000001</v>
      </c>
      <c r="HB406">
        <v>41400.196130963006</v>
      </c>
      <c r="HD406">
        <v>33700</v>
      </c>
      <c r="HE406">
        <v>10993.125</v>
      </c>
      <c r="HF406">
        <v>15862.567071637301</v>
      </c>
      <c r="HG406">
        <v>31472.759461785601</v>
      </c>
      <c r="HI406">
        <v>21152.5023469644</v>
      </c>
      <c r="HJ406">
        <v>6260.7733191174002</v>
      </c>
      <c r="HK406">
        <v>6805.5524999999998</v>
      </c>
      <c r="HL406">
        <v>63794.270646142002</v>
      </c>
      <c r="HM406">
        <v>20149.54</v>
      </c>
      <c r="HN406">
        <v>21894.743999999999</v>
      </c>
      <c r="HO406">
        <v>12443.724431709999</v>
      </c>
      <c r="HP406">
        <v>11396.534799999999</v>
      </c>
      <c r="HQ406">
        <v>13476.191150000001</v>
      </c>
      <c r="HR406">
        <v>10833.334200000001</v>
      </c>
      <c r="HS406">
        <v>28384.970312674002</v>
      </c>
      <c r="HT406">
        <v>7500</v>
      </c>
      <c r="HV406">
        <v>30374.207699999999</v>
      </c>
      <c r="HW406">
        <v>27887.785273169899</v>
      </c>
      <c r="HX406">
        <v>13522.125599999999</v>
      </c>
      <c r="HZ406">
        <v>15192.3004</v>
      </c>
      <c r="IA406">
        <v>34463.622814008304</v>
      </c>
      <c r="IB406">
        <v>25247.221573983541</v>
      </c>
      <c r="IC406">
        <v>19466.10318676606</v>
      </c>
      <c r="ID406">
        <v>26249.9895</v>
      </c>
      <c r="IE406">
        <v>5863.2488600000006</v>
      </c>
      <c r="IF406">
        <v>23523.20803224</v>
      </c>
      <c r="IG406">
        <v>6190</v>
      </c>
      <c r="IH406">
        <v>4400</v>
      </c>
      <c r="II406">
        <v>34015.602355415998</v>
      </c>
      <c r="IJ406">
        <v>12800</v>
      </c>
      <c r="IK406">
        <v>12893.723267929116</v>
      </c>
      <c r="IL406">
        <v>19899.9915</v>
      </c>
      <c r="IM406">
        <v>3600</v>
      </c>
      <c r="IN406">
        <v>21600</v>
      </c>
      <c r="IO406">
        <v>55124.9493</v>
      </c>
      <c r="IP406">
        <v>23695.636771741498</v>
      </c>
      <c r="IQ406">
        <v>141995.07201260712</v>
      </c>
      <c r="IR406">
        <v>11923.074999999999</v>
      </c>
      <c r="IS406">
        <v>15618.1943477678</v>
      </c>
      <c r="IT406">
        <v>80076.359100000001</v>
      </c>
      <c r="IU406">
        <v>28087.638455307315</v>
      </c>
      <c r="IV406">
        <v>16073.5162</v>
      </c>
      <c r="IW406">
        <v>38265.552000000003</v>
      </c>
      <c r="IX406">
        <v>41288.863330450557</v>
      </c>
      <c r="JA406">
        <v>35362.241993284799</v>
      </c>
      <c r="JC406">
        <v>120000</v>
      </c>
      <c r="JD406">
        <v>66745.000799999994</v>
      </c>
      <c r="JE406">
        <v>15518.390685010796</v>
      </c>
      <c r="JF406">
        <v>49401.529500000004</v>
      </c>
      <c r="JG406">
        <v>11100</v>
      </c>
      <c r="JH406">
        <v>19130.43</v>
      </c>
      <c r="JI406">
        <v>12873.674529467151</v>
      </c>
      <c r="JJ406">
        <v>12249.642</v>
      </c>
      <c r="JK406">
        <v>18059.295760107601</v>
      </c>
      <c r="JL406">
        <v>3460</v>
      </c>
      <c r="JN406">
        <v>8221.0156491459984</v>
      </c>
      <c r="JO406">
        <v>4209.0913300000002</v>
      </c>
      <c r="JP406">
        <v>10250</v>
      </c>
      <c r="JQ406">
        <v>25238.394546288</v>
      </c>
      <c r="JR406">
        <v>12930.056500000001</v>
      </c>
      <c r="JS406">
        <v>4060</v>
      </c>
      <c r="JU406">
        <v>46883.994761784212</v>
      </c>
      <c r="JV406">
        <v>23863.845600000001</v>
      </c>
      <c r="JW406">
        <v>71811.679584805504</v>
      </c>
      <c r="JX406">
        <v>36310.786193894404</v>
      </c>
      <c r="JY406">
        <v>8553.1949999999997</v>
      </c>
      <c r="JZ406">
        <v>11504.843623282428</v>
      </c>
      <c r="KA406">
        <v>10100</v>
      </c>
      <c r="KB406">
        <v>5700</v>
      </c>
      <c r="KC406">
        <v>10400</v>
      </c>
      <c r="KD406">
        <v>23926.197731900487</v>
      </c>
      <c r="KE406">
        <v>34650.709090149656</v>
      </c>
      <c r="KF406">
        <v>5700</v>
      </c>
      <c r="KG406">
        <v>31043.613499999999</v>
      </c>
      <c r="KH406">
        <v>13119.048999999999</v>
      </c>
      <c r="KI406">
        <v>20050.3789004475</v>
      </c>
      <c r="KJ406">
        <v>68207.520371899998</v>
      </c>
      <c r="KK406">
        <v>33673.805202365322</v>
      </c>
      <c r="KL406">
        <v>21282.0491538436</v>
      </c>
      <c r="KM406">
        <v>28550</v>
      </c>
      <c r="KN406">
        <v>21296.297999999999</v>
      </c>
      <c r="KO406">
        <v>11163.93945</v>
      </c>
      <c r="KP406">
        <v>18567.752636789999</v>
      </c>
      <c r="KQ406">
        <v>44805.246690522501</v>
      </c>
      <c r="KR406">
        <v>53000</v>
      </c>
      <c r="KS406">
        <v>37789.958399999996</v>
      </c>
      <c r="KT406">
        <v>23600</v>
      </c>
      <c r="KU406">
        <v>31000</v>
      </c>
      <c r="KV406">
        <v>9806.212850399399</v>
      </c>
      <c r="KW406">
        <v>25714.281600000002</v>
      </c>
      <c r="KX406">
        <v>17335.125260231998</v>
      </c>
      <c r="LG406">
        <v>64454.992189643715</v>
      </c>
      <c r="LH406">
        <v>10575.5418757359</v>
      </c>
      <c r="LI406">
        <v>22134.393813853705</v>
      </c>
      <c r="LJ406">
        <v>67600</v>
      </c>
      <c r="LK406">
        <v>9702.2809474152</v>
      </c>
      <c r="LL406">
        <v>16531.111772907298</v>
      </c>
      <c r="LM406">
        <v>26419.640044595741</v>
      </c>
      <c r="LN406">
        <v>7430.9533298801998</v>
      </c>
      <c r="LO406">
        <v>40000</v>
      </c>
      <c r="LP406">
        <v>24800</v>
      </c>
      <c r="LQ406">
        <v>10500</v>
      </c>
      <c r="LR406">
        <v>34320</v>
      </c>
      <c r="LS406">
        <v>10476.191523809552</v>
      </c>
      <c r="LT406">
        <v>15298.980041398039</v>
      </c>
      <c r="LU406">
        <v>17810.661573966099</v>
      </c>
      <c r="LV406">
        <v>50833.313000000002</v>
      </c>
      <c r="LW406">
        <v>19586.101959306001</v>
      </c>
      <c r="LX406">
        <v>24849.958103916782</v>
      </c>
      <c r="LY406">
        <v>29400</v>
      </c>
      <c r="LZ406">
        <v>12916.6677</v>
      </c>
      <c r="MA406">
        <v>40400</v>
      </c>
      <c r="MB406">
        <v>214300</v>
      </c>
      <c r="MC406">
        <v>17874.081600000001</v>
      </c>
      <c r="MD406">
        <v>19000.001899999999</v>
      </c>
      <c r="ME406">
        <v>19597.974637716001</v>
      </c>
      <c r="MG406">
        <v>35728.246815069775</v>
      </c>
      <c r="MH406">
        <v>39162.809300000001</v>
      </c>
      <c r="MI406">
        <v>31370.193750000002</v>
      </c>
      <c r="MJ406">
        <v>180370.3848</v>
      </c>
      <c r="MK406">
        <v>13352.637685006199</v>
      </c>
      <c r="MM406">
        <v>30028.633840000002</v>
      </c>
      <c r="MN406">
        <v>30660.536350000002</v>
      </c>
      <c r="MO406">
        <v>33483.827565870139</v>
      </c>
      <c r="MP406">
        <v>20124.98796875175</v>
      </c>
      <c r="MQ406">
        <v>15181.8197</v>
      </c>
      <c r="MR406">
        <v>12499.990000002001</v>
      </c>
      <c r="MS406">
        <v>7300</v>
      </c>
      <c r="MT406">
        <v>45756.219985509604</v>
      </c>
      <c r="MU406">
        <v>22554.058799999999</v>
      </c>
      <c r="MV406">
        <v>9200</v>
      </c>
      <c r="MW406">
        <v>46788.685157898683</v>
      </c>
      <c r="MX406">
        <v>8990</v>
      </c>
      <c r="MY406">
        <v>21595.4302763304</v>
      </c>
      <c r="MZ406">
        <v>21101.605851894532</v>
      </c>
      <c r="NA406">
        <v>17987.292068138267</v>
      </c>
      <c r="NB406">
        <v>6725.2903999999999</v>
      </c>
      <c r="NC406">
        <v>10088.682614707202</v>
      </c>
      <c r="ND406">
        <v>10281.68865</v>
      </c>
      <c r="NE406">
        <v>30434.775000000001</v>
      </c>
      <c r="NF406">
        <v>10161.14769728218</v>
      </c>
      <c r="NG406">
        <v>15500</v>
      </c>
      <c r="NH406">
        <v>16521.7464</v>
      </c>
      <c r="NI406">
        <v>21050</v>
      </c>
      <c r="NJ406">
        <v>82067.697984806626</v>
      </c>
      <c r="NK406">
        <v>6533.3336600000002</v>
      </c>
      <c r="NL406">
        <v>28400.014200000001</v>
      </c>
      <c r="NM406">
        <v>24498.9168709142</v>
      </c>
      <c r="NN406">
        <v>16326.532244898</v>
      </c>
      <c r="NO406">
        <v>16700</v>
      </c>
      <c r="NP406">
        <v>34351.817196596174</v>
      </c>
      <c r="NQ406">
        <v>8216.6695</v>
      </c>
      <c r="NR406">
        <v>23040</v>
      </c>
      <c r="NS406">
        <v>48850</v>
      </c>
      <c r="NT406">
        <v>21635.7118563531</v>
      </c>
      <c r="NU406">
        <v>6130.83824</v>
      </c>
      <c r="NV406">
        <v>26438.396000000001</v>
      </c>
      <c r="NW406">
        <v>11700</v>
      </c>
      <c r="NX406">
        <v>34048.330776607283</v>
      </c>
      <c r="NY406">
        <v>27998.765963519403</v>
      </c>
      <c r="NZ406">
        <v>27950</v>
      </c>
      <c r="OA406">
        <v>10456.25</v>
      </c>
      <c r="OB406">
        <v>38165.443280199033</v>
      </c>
      <c r="OC406">
        <v>5061.7968000000001</v>
      </c>
      <c r="OD406">
        <v>16641.997267668245</v>
      </c>
      <c r="OE406">
        <v>23700</v>
      </c>
      <c r="OF406">
        <v>22103.145</v>
      </c>
      <c r="OG406">
        <v>32681.184787455586</v>
      </c>
      <c r="OH406">
        <v>7800</v>
      </c>
      <c r="OI406">
        <v>27749.113816027049</v>
      </c>
      <c r="OJ406">
        <v>28468.455252735603</v>
      </c>
      <c r="OK406">
        <v>65590.418384999997</v>
      </c>
      <c r="OL406">
        <v>60073.981550528006</v>
      </c>
      <c r="OM406">
        <v>6726.4336930168001</v>
      </c>
      <c r="ON406">
        <v>20600</v>
      </c>
      <c r="OO406">
        <v>8663.5722941018994</v>
      </c>
      <c r="OP406">
        <v>50580.489175559356</v>
      </c>
      <c r="OR406">
        <v>64700</v>
      </c>
      <c r="OS406">
        <v>12752.402430838802</v>
      </c>
      <c r="OT406">
        <v>13800</v>
      </c>
      <c r="OU406">
        <v>27654.291000000001</v>
      </c>
      <c r="OV406">
        <v>10135.838111200001</v>
      </c>
      <c r="OW406">
        <v>19907.409</v>
      </c>
      <c r="OX406">
        <v>5693.4758994089834</v>
      </c>
      <c r="OY406">
        <v>23236.1185</v>
      </c>
      <c r="OZ406">
        <v>10900</v>
      </c>
      <c r="PA406">
        <v>21248.710002719999</v>
      </c>
      <c r="PB406">
        <v>15530.197088329762</v>
      </c>
      <c r="PC406">
        <v>29950</v>
      </c>
      <c r="PD406">
        <v>39181.80426969102</v>
      </c>
      <c r="PE406">
        <v>25987.463757313002</v>
      </c>
      <c r="PF406">
        <v>67930.921499999997</v>
      </c>
      <c r="PG406">
        <v>9577.0962</v>
      </c>
      <c r="PI406">
        <v>45897.745499999997</v>
      </c>
      <c r="PJ406">
        <v>53215.075652749496</v>
      </c>
      <c r="PK406">
        <v>13247.003897069599</v>
      </c>
      <c r="PM406">
        <v>33346.372799999997</v>
      </c>
      <c r="PN406">
        <v>10318.304700000001</v>
      </c>
      <c r="PO406">
        <v>13053.828871672578</v>
      </c>
      <c r="PP406">
        <v>18600</v>
      </c>
      <c r="PQ406">
        <v>53273.043922886238</v>
      </c>
      <c r="PR406">
        <v>15500</v>
      </c>
      <c r="PT406">
        <v>17060.6826</v>
      </c>
      <c r="PV406">
        <v>51424.962691598812</v>
      </c>
      <c r="PW406">
        <v>9118.9046613851988</v>
      </c>
      <c r="PX406">
        <v>21783.189218750002</v>
      </c>
      <c r="PZ406">
        <v>22154.707504800004</v>
      </c>
      <c r="QA406">
        <v>38778.319799999997</v>
      </c>
      <c r="QB406">
        <v>10833.338356061</v>
      </c>
      <c r="QC406">
        <v>40204.188215478694</v>
      </c>
      <c r="QD406">
        <v>82921.820812824881</v>
      </c>
      <c r="QE406">
        <v>10927.307327999999</v>
      </c>
      <c r="QF406">
        <v>16622.214400000001</v>
      </c>
      <c r="QG406">
        <v>59000</v>
      </c>
      <c r="QH406">
        <v>38184.808984434509</v>
      </c>
      <c r="QI406">
        <v>28240</v>
      </c>
      <c r="QJ406">
        <v>19010.702164747399</v>
      </c>
      <c r="QK406">
        <v>69024.137399999992</v>
      </c>
      <c r="QL406">
        <v>42509.870999999999</v>
      </c>
      <c r="QM406">
        <v>130985.84152244285</v>
      </c>
      <c r="QN406">
        <v>10298.156499999999</v>
      </c>
      <c r="QO406">
        <v>20987.885448679503</v>
      </c>
      <c r="QP406">
        <v>58517.851999999999</v>
      </c>
      <c r="QR406">
        <v>10700.002500000001</v>
      </c>
      <c r="QS406">
        <v>49277.790439199998</v>
      </c>
      <c r="QT406">
        <v>16322.853000000001</v>
      </c>
      <c r="QU406">
        <v>8086.9545000000007</v>
      </c>
      <c r="QV406">
        <v>27327.437425325435</v>
      </c>
      <c r="QW406">
        <v>11217.773445119999</v>
      </c>
      <c r="QX406">
        <v>29832.579788681793</v>
      </c>
      <c r="QY406">
        <v>6730</v>
      </c>
      <c r="RB406">
        <v>33956.022750918804</v>
      </c>
      <c r="RD406">
        <v>14557.637632784286</v>
      </c>
      <c r="RE406">
        <v>20299.817299999999</v>
      </c>
      <c r="RF406">
        <v>68913.315942641348</v>
      </c>
      <c r="RG406">
        <v>94431.1875</v>
      </c>
      <c r="RH406">
        <v>30050.055349837789</v>
      </c>
      <c r="RI406">
        <v>14772.7228409085</v>
      </c>
      <c r="RK406">
        <v>4500</v>
      </c>
      <c r="RN406">
        <v>7778.2748799999999</v>
      </c>
      <c r="RO406">
        <v>31758.875596033304</v>
      </c>
      <c r="RP406">
        <v>16372.1458461363</v>
      </c>
      <c r="RQ406">
        <v>77844.816362060999</v>
      </c>
      <c r="RR406">
        <v>25740.390119527998</v>
      </c>
      <c r="RT406">
        <v>19600</v>
      </c>
      <c r="RU406">
        <v>32511.637415925859</v>
      </c>
      <c r="RV406">
        <v>30757.418030592002</v>
      </c>
      <c r="RW406">
        <v>33189.238005985411</v>
      </c>
      <c r="RX406">
        <v>16625.400000000001</v>
      </c>
      <c r="RY406">
        <v>11654.406455627248</v>
      </c>
      <c r="RZ406">
        <v>13840.670644414451</v>
      </c>
      <c r="SA406">
        <v>11055.362999999999</v>
      </c>
      <c r="SB406">
        <v>4100</v>
      </c>
      <c r="SC406">
        <v>17698.0194888224</v>
      </c>
      <c r="SD406">
        <v>55338.382599999997</v>
      </c>
      <c r="SE406">
        <v>7720</v>
      </c>
      <c r="SF406">
        <v>24136.366050000001</v>
      </c>
      <c r="SG406">
        <v>18068.035750415598</v>
      </c>
      <c r="SH406">
        <v>25892.514300000003</v>
      </c>
      <c r="SI406">
        <v>18526.998</v>
      </c>
      <c r="SJ406">
        <v>8921.3426148896015</v>
      </c>
      <c r="SK406">
        <v>52240</v>
      </c>
      <c r="SL406">
        <v>9421.7476500000012</v>
      </c>
      <c r="SM406">
        <v>104000</v>
      </c>
      <c r="SN406">
        <v>14786.226177184</v>
      </c>
      <c r="SO406">
        <v>13155.914207856</v>
      </c>
      <c r="SP406">
        <v>38522.345325930903</v>
      </c>
      <c r="SQ406">
        <v>84700</v>
      </c>
      <c r="SR406">
        <v>13500</v>
      </c>
      <c r="SS406">
        <v>8272.7281000000003</v>
      </c>
      <c r="ST406">
        <v>18770.8305</v>
      </c>
      <c r="SU406">
        <v>7280</v>
      </c>
      <c r="SV406">
        <v>6482.6402323593602</v>
      </c>
      <c r="SW406">
        <v>29166.577970849998</v>
      </c>
      <c r="SX406">
        <v>21857.630166101801</v>
      </c>
      <c r="SY406">
        <v>6050</v>
      </c>
      <c r="SZ406">
        <v>23793.07799510593</v>
      </c>
      <c r="TA406">
        <v>11337.012000000001</v>
      </c>
      <c r="TB406">
        <v>113254.40983534802</v>
      </c>
      <c r="TD406">
        <v>15185.371950000001</v>
      </c>
      <c r="TF406">
        <v>27900</v>
      </c>
      <c r="TG406">
        <v>20887.840650000002</v>
      </c>
      <c r="TH406">
        <v>4100</v>
      </c>
      <c r="TI406">
        <v>32870.821900000003</v>
      </c>
      <c r="TJ406">
        <v>14714.907999999999</v>
      </c>
      <c r="TK406">
        <v>10368.588899999999</v>
      </c>
      <c r="TL406">
        <v>44979.636654002396</v>
      </c>
      <c r="TM406">
        <v>10990.7022</v>
      </c>
      <c r="TN406">
        <v>24992.4074890464</v>
      </c>
      <c r="TO406">
        <v>37721.899832832001</v>
      </c>
      <c r="TP406">
        <v>8900</v>
      </c>
      <c r="TQ406">
        <v>30797.886973629502</v>
      </c>
      <c r="TR406">
        <v>12243.1753940328</v>
      </c>
      <c r="TS406">
        <v>10413.389800000001</v>
      </c>
      <c r="TT406">
        <v>8900</v>
      </c>
      <c r="TU406">
        <v>4800</v>
      </c>
      <c r="TV406">
        <v>32434.024390971528</v>
      </c>
      <c r="TW406">
        <v>43333.355000000003</v>
      </c>
      <c r="TY406">
        <v>15122.392044168599</v>
      </c>
      <c r="TZ406">
        <v>6678.1610000000001</v>
      </c>
      <c r="UD406">
        <v>19321.682099999998</v>
      </c>
      <c r="UE406">
        <v>4600</v>
      </c>
      <c r="UF406">
        <v>28329.991754465838</v>
      </c>
      <c r="UG406">
        <v>22753.759152191691</v>
      </c>
      <c r="UH406">
        <v>25508.485800000002</v>
      </c>
      <c r="UI406">
        <v>5000</v>
      </c>
      <c r="UK406">
        <v>3300</v>
      </c>
      <c r="UM406">
        <v>3780</v>
      </c>
      <c r="UN406">
        <v>16592.943199999998</v>
      </c>
      <c r="UO406">
        <v>42254.786694085298</v>
      </c>
      <c r="UP406">
        <v>6977.9386000000004</v>
      </c>
      <c r="UQ406">
        <v>6012.7621852338698</v>
      </c>
      <c r="UR406">
        <v>33668.942000000003</v>
      </c>
      <c r="US406">
        <v>15838.301606580002</v>
      </c>
      <c r="UT406">
        <v>25447.869948212021</v>
      </c>
      <c r="UU406">
        <v>31700</v>
      </c>
      <c r="UW406">
        <v>33398.206949856001</v>
      </c>
      <c r="UZ406">
        <v>7400</v>
      </c>
      <c r="VA406">
        <v>13200</v>
      </c>
      <c r="VC406">
        <v>8192.96967296601</v>
      </c>
      <c r="VD406">
        <v>6200</v>
      </c>
      <c r="VE406">
        <v>5261.1153200000008</v>
      </c>
      <c r="VF406">
        <v>8958.9158093058013</v>
      </c>
      <c r="VG406">
        <v>9384.6200000000008</v>
      </c>
      <c r="VJ406">
        <v>4200</v>
      </c>
      <c r="VK406">
        <v>13517.7897154152</v>
      </c>
      <c r="VL406">
        <v>18055.557000000001</v>
      </c>
      <c r="VM406">
        <v>4000</v>
      </c>
      <c r="VN406">
        <v>5408.3352999999997</v>
      </c>
      <c r="VO406">
        <v>4500</v>
      </c>
      <c r="VP406">
        <v>6502.9148000000005</v>
      </c>
      <c r="VQ406">
        <v>7750</v>
      </c>
      <c r="VR406">
        <v>4500</v>
      </c>
      <c r="VS406">
        <v>11559.3075255105</v>
      </c>
      <c r="VT406">
        <v>9700</v>
      </c>
      <c r="VU406">
        <v>4100</v>
      </c>
      <c r="VV406">
        <v>36250.055075437995</v>
      </c>
      <c r="VW406">
        <v>47742.595017913707</v>
      </c>
      <c r="VX406">
        <v>47500</v>
      </c>
      <c r="WA406">
        <v>28695.429599999999</v>
      </c>
      <c r="WB406">
        <v>9458.1846000000005</v>
      </c>
      <c r="WC406">
        <v>23195.758847723198</v>
      </c>
      <c r="WD406">
        <v>13904.7626</v>
      </c>
      <c r="WE406">
        <v>46294.494479814595</v>
      </c>
      <c r="WH406">
        <v>10188.885</v>
      </c>
      <c r="WI406">
        <v>13026.434583815148</v>
      </c>
      <c r="WJ406">
        <v>9237.8033999999989</v>
      </c>
      <c r="WK406">
        <v>75157.392370067129</v>
      </c>
      <c r="WN406">
        <v>33708.31985</v>
      </c>
      <c r="WO406">
        <v>24869.559000000001</v>
      </c>
      <c r="WP406">
        <v>15924.375</v>
      </c>
      <c r="WQ406">
        <v>16742.974186073086</v>
      </c>
      <c r="WR406">
        <v>5110</v>
      </c>
      <c r="WS406">
        <v>8684.6733999999997</v>
      </c>
      <c r="WU406">
        <v>12293.3719750128</v>
      </c>
      <c r="WV406">
        <v>16333.512000000001</v>
      </c>
      <c r="WW406">
        <v>37010.238651534724</v>
      </c>
      <c r="WY406">
        <v>22785</v>
      </c>
      <c r="WZ406">
        <v>26484.375</v>
      </c>
      <c r="XA406">
        <v>9727.7731999999996</v>
      </c>
      <c r="XB406">
        <v>68309.739608743272</v>
      </c>
      <c r="XC406">
        <v>7028.5368591422002</v>
      </c>
      <c r="XD406">
        <v>20538.081797608356</v>
      </c>
      <c r="XE406">
        <v>33004.31646282065</v>
      </c>
      <c r="XF406">
        <v>41619.487733703267</v>
      </c>
      <c r="XG406">
        <v>10900</v>
      </c>
      <c r="XI406">
        <v>4800</v>
      </c>
      <c r="XK406">
        <v>19971.882460966935</v>
      </c>
      <c r="XL406">
        <v>50858.244546009992</v>
      </c>
      <c r="XM406">
        <v>79586.771067392401</v>
      </c>
      <c r="XN406">
        <v>5500</v>
      </c>
      <c r="XO406">
        <v>33480.881699999998</v>
      </c>
      <c r="XP406">
        <v>10203.622100000001</v>
      </c>
      <c r="XQ406">
        <v>70971.070695222545</v>
      </c>
      <c r="XR406">
        <v>9079.9968000000008</v>
      </c>
      <c r="XS406">
        <v>12463.4623372552</v>
      </c>
      <c r="XT406">
        <v>19779.711183520656</v>
      </c>
      <c r="XU406">
        <v>17944.668900000001</v>
      </c>
      <c r="XV406">
        <v>50987.500200000002</v>
      </c>
      <c r="XW406">
        <v>16055</v>
      </c>
      <c r="XZ406">
        <v>16794.648000000001</v>
      </c>
      <c r="YA406">
        <v>47827.432434345057</v>
      </c>
      <c r="YB406">
        <v>19540.003893282726</v>
      </c>
      <c r="YD406">
        <v>28524.583310716804</v>
      </c>
      <c r="YE406">
        <v>18413.499045045999</v>
      </c>
      <c r="YF406">
        <v>44300</v>
      </c>
      <c r="YG406">
        <v>17605.588791749255</v>
      </c>
      <c r="YH406">
        <v>4987.9754447155201</v>
      </c>
      <c r="YI406">
        <v>10350</v>
      </c>
      <c r="YK406">
        <v>5395.5332697766507</v>
      </c>
      <c r="YL406">
        <v>18283.006224000001</v>
      </c>
      <c r="YM406">
        <v>3000</v>
      </c>
      <c r="YN406">
        <v>6330</v>
      </c>
      <c r="YO406">
        <v>61253.82468594877</v>
      </c>
      <c r="YP406">
        <v>11694.217214876151</v>
      </c>
      <c r="YR406">
        <v>34666.652800000003</v>
      </c>
      <c r="YS406">
        <v>16934.358910537601</v>
      </c>
      <c r="YT406">
        <v>11727.2739</v>
      </c>
      <c r="YU406">
        <v>15756.500099999999</v>
      </c>
      <c r="YV406">
        <v>15545.456099999999</v>
      </c>
      <c r="YW406">
        <v>9575.2402429319991</v>
      </c>
      <c r="YX406">
        <v>21583.324700000001</v>
      </c>
      <c r="YY406">
        <v>70089.2745</v>
      </c>
      <c r="YZ406">
        <v>13338.384400000001</v>
      </c>
      <c r="ZA406">
        <v>39100</v>
      </c>
      <c r="ZB406">
        <v>9761.3381781520002</v>
      </c>
      <c r="ZC406">
        <v>16139.289631831401</v>
      </c>
      <c r="ZD406">
        <v>112753.44839860259</v>
      </c>
      <c r="ZE406">
        <v>8000</v>
      </c>
      <c r="ZF406">
        <v>42423.498818949498</v>
      </c>
      <c r="ZG406">
        <v>15652.17</v>
      </c>
      <c r="ZH406">
        <v>30652.546315533167</v>
      </c>
      <c r="ZJ406">
        <v>14351.015078160799</v>
      </c>
      <c r="ZK406">
        <v>3800</v>
      </c>
      <c r="ZM406">
        <v>28830.141649999998</v>
      </c>
      <c r="ZN406">
        <v>50741.840475571698</v>
      </c>
      <c r="ZO406">
        <v>6999.9988692298002</v>
      </c>
      <c r="ZP406">
        <v>5200</v>
      </c>
      <c r="ZQ406">
        <v>51636.477728263999</v>
      </c>
      <c r="ZR406">
        <v>14691.557560064701</v>
      </c>
      <c r="ZS406">
        <v>15698.51635</v>
      </c>
      <c r="ZU406">
        <v>12700</v>
      </c>
      <c r="ZV406">
        <v>15800</v>
      </c>
      <c r="ZZ406">
        <v>9900</v>
      </c>
      <c r="AAA406">
        <v>20434.7775</v>
      </c>
      <c r="AAB406">
        <v>5300</v>
      </c>
      <c r="AAC406">
        <v>6300</v>
      </c>
      <c r="AAD406">
        <v>34911.192599999995</v>
      </c>
      <c r="AAE406">
        <v>6713.0536039581684</v>
      </c>
      <c r="AAF406">
        <v>17305.219162195201</v>
      </c>
      <c r="AAG406">
        <v>11563.6433</v>
      </c>
      <c r="AAH406">
        <v>12324.004970152857</v>
      </c>
      <c r="AAI406">
        <v>12552.058779659999</v>
      </c>
      <c r="AAJ406">
        <v>66302.950499999992</v>
      </c>
      <c r="AAK406">
        <v>10835.591327599499</v>
      </c>
      <c r="AAM406">
        <v>36374.434144811632</v>
      </c>
      <c r="AAN406">
        <v>30850</v>
      </c>
      <c r="AAO406">
        <v>8819.510400000001</v>
      </c>
      <c r="AAP406">
        <v>11400</v>
      </c>
      <c r="AAR406">
        <v>33676.754999999997</v>
      </c>
      <c r="AAS406">
        <v>9711.1118879999995</v>
      </c>
      <c r="AAT406">
        <v>40604.571821878606</v>
      </c>
      <c r="AAU406">
        <v>16604.917298976252</v>
      </c>
      <c r="AAV406">
        <v>14700</v>
      </c>
      <c r="AAW406">
        <v>37772.731050000002</v>
      </c>
      <c r="AAY406">
        <v>42316.832505637896</v>
      </c>
      <c r="AAZ406">
        <v>18876.562900000001</v>
      </c>
      <c r="ABA406">
        <v>25750</v>
      </c>
      <c r="ABB406">
        <v>7333.3337000000001</v>
      </c>
      <c r="ABC406">
        <v>15331.92375</v>
      </c>
      <c r="ABD406">
        <v>21750</v>
      </c>
      <c r="ABF406">
        <v>16909.041450000001</v>
      </c>
      <c r="ABI406">
        <v>21507.682544497773</v>
      </c>
      <c r="ABJ406">
        <v>48105.626673804007</v>
      </c>
      <c r="ABL406">
        <v>10418.295</v>
      </c>
      <c r="ABM406">
        <v>5430</v>
      </c>
      <c r="ABN406">
        <v>3400</v>
      </c>
      <c r="ABO406">
        <v>18473.345022419999</v>
      </c>
      <c r="ABP406">
        <v>15279.794502949884</v>
      </c>
      <c r="ABQ406">
        <v>25560.345849999998</v>
      </c>
    </row>
    <row r="407" spans="2:745" x14ac:dyDescent="0.25">
      <c r="B407" s="3">
        <v>44426</v>
      </c>
      <c r="C407" s="4">
        <v>17076.948223557498</v>
      </c>
      <c r="D407">
        <v>16850</v>
      </c>
      <c r="E407">
        <v>8000</v>
      </c>
      <c r="F407">
        <v>7619.0480000000007</v>
      </c>
      <c r="I407">
        <v>3600</v>
      </c>
      <c r="K407">
        <v>20654.723600000001</v>
      </c>
      <c r="L407">
        <v>6040</v>
      </c>
      <c r="N407">
        <v>8900</v>
      </c>
      <c r="P407">
        <v>14565.912594758</v>
      </c>
      <c r="R407">
        <v>9090</v>
      </c>
      <c r="S407">
        <v>8900</v>
      </c>
      <c r="T407">
        <v>13881.302642952394</v>
      </c>
      <c r="U407">
        <v>37326.908668365606</v>
      </c>
      <c r="V407">
        <v>8600</v>
      </c>
      <c r="W407">
        <v>35700</v>
      </c>
      <c r="X407">
        <v>26150.700500000003</v>
      </c>
      <c r="Y407">
        <v>87039.936981614868</v>
      </c>
      <c r="Z407">
        <v>25500</v>
      </c>
      <c r="AA407">
        <v>3240</v>
      </c>
      <c r="AB407">
        <v>11905.223277915</v>
      </c>
      <c r="AC407">
        <v>7500</v>
      </c>
      <c r="AD407">
        <v>11201.40285</v>
      </c>
      <c r="AE407">
        <v>7000</v>
      </c>
      <c r="AF407">
        <v>11181.819299999999</v>
      </c>
      <c r="AG407">
        <v>2800</v>
      </c>
      <c r="AH407">
        <v>27300</v>
      </c>
      <c r="AI407">
        <v>12400</v>
      </c>
      <c r="AJ407">
        <v>22537.336499999998</v>
      </c>
      <c r="AK407">
        <v>15593.471695710648</v>
      </c>
      <c r="AL407">
        <v>8500</v>
      </c>
      <c r="AM407">
        <v>13500</v>
      </c>
      <c r="AN407">
        <v>8049.3215</v>
      </c>
      <c r="AO407">
        <v>10300</v>
      </c>
      <c r="AP407">
        <v>7700</v>
      </c>
      <c r="AQ407">
        <v>3200</v>
      </c>
      <c r="AR407">
        <v>7590</v>
      </c>
      <c r="AS407">
        <v>14500</v>
      </c>
      <c r="AT407">
        <v>13421.477380688</v>
      </c>
      <c r="AU407">
        <v>65297.163999999997</v>
      </c>
      <c r="AV407">
        <v>6598.2962069785781</v>
      </c>
      <c r="AW407">
        <v>5249.9979000000003</v>
      </c>
      <c r="AX407">
        <v>8100</v>
      </c>
      <c r="AY407">
        <v>6730</v>
      </c>
      <c r="AZ407">
        <v>9000</v>
      </c>
      <c r="BB407">
        <v>34795.446363637027</v>
      </c>
      <c r="BC407">
        <v>53366.754427583997</v>
      </c>
      <c r="BD407">
        <v>10735.910970655999</v>
      </c>
      <c r="BE407">
        <v>13650</v>
      </c>
      <c r="BF407">
        <v>15747.538266937685</v>
      </c>
      <c r="BG407">
        <v>18332.619349443172</v>
      </c>
      <c r="BH407">
        <v>23245.2546</v>
      </c>
      <c r="BI407">
        <v>8000</v>
      </c>
      <c r="BJ407">
        <v>5350</v>
      </c>
      <c r="BK407">
        <v>39849.038</v>
      </c>
      <c r="BL407">
        <v>7600</v>
      </c>
      <c r="BM407">
        <v>18472.218000000001</v>
      </c>
      <c r="BN407">
        <v>11893.423734796799</v>
      </c>
      <c r="BO407">
        <v>24233.7799045664</v>
      </c>
      <c r="BQ407">
        <v>15056.182931605503</v>
      </c>
      <c r="BR407">
        <v>39269.796206502404</v>
      </c>
      <c r="BS407">
        <v>3430</v>
      </c>
      <c r="BT407">
        <v>32955</v>
      </c>
      <c r="BV407">
        <v>6200</v>
      </c>
      <c r="BW407">
        <v>4700</v>
      </c>
      <c r="BX407">
        <v>10277.7786</v>
      </c>
      <c r="BY407">
        <v>12590.91035</v>
      </c>
      <c r="BZ407">
        <v>9392.6061000000009</v>
      </c>
      <c r="CC407">
        <v>4200</v>
      </c>
      <c r="CD407">
        <v>11347.906028231275</v>
      </c>
      <c r="CE407">
        <v>7600</v>
      </c>
      <c r="CF407">
        <v>13255.623560449802</v>
      </c>
      <c r="CG407">
        <v>3300</v>
      </c>
      <c r="CH407">
        <v>13583.6425618704</v>
      </c>
      <c r="CI407">
        <v>17316.285945167998</v>
      </c>
      <c r="CJ407">
        <v>22232.161950488702</v>
      </c>
      <c r="CK407">
        <v>11006.071941018463</v>
      </c>
      <c r="CL407">
        <v>6200</v>
      </c>
      <c r="CM407">
        <v>14236.365</v>
      </c>
      <c r="CN407">
        <v>18600</v>
      </c>
      <c r="CO407">
        <v>16832.4329</v>
      </c>
      <c r="CP407">
        <v>8952.4392073094987</v>
      </c>
      <c r="CQ407">
        <v>16226.327298456001</v>
      </c>
      <c r="CR407">
        <v>29952.107</v>
      </c>
      <c r="CS407">
        <v>8898.6697999999997</v>
      </c>
      <c r="CT407">
        <v>11968.087500000001</v>
      </c>
      <c r="CV407">
        <v>28153.927697571562</v>
      </c>
      <c r="CY407">
        <v>8280</v>
      </c>
      <c r="CZ407">
        <v>29833.321400000001</v>
      </c>
      <c r="DA407">
        <v>12698.033299999999</v>
      </c>
      <c r="DB407">
        <v>21696.4251</v>
      </c>
      <c r="DC407">
        <v>31500</v>
      </c>
      <c r="DD407">
        <v>12455.355149999999</v>
      </c>
      <c r="DF407">
        <v>11303.167514013967</v>
      </c>
      <c r="DG407">
        <v>23944.32</v>
      </c>
      <c r="DH407">
        <v>21433.302618212001</v>
      </c>
      <c r="DI407">
        <v>6096.94272</v>
      </c>
      <c r="DJ407">
        <v>4790</v>
      </c>
      <c r="DK407">
        <v>70409.442077012573</v>
      </c>
      <c r="DL407">
        <v>7810</v>
      </c>
      <c r="DM407">
        <v>9843.6529961405995</v>
      </c>
      <c r="DN407">
        <v>26057.373866190399</v>
      </c>
      <c r="DO407">
        <v>52055.292463387574</v>
      </c>
      <c r="DP407">
        <v>37000</v>
      </c>
      <c r="DQ407">
        <v>4000</v>
      </c>
      <c r="DR407">
        <v>10300</v>
      </c>
      <c r="DS407">
        <v>17843.523853267201</v>
      </c>
      <c r="DT407">
        <v>24952.3822</v>
      </c>
      <c r="DU407">
        <v>75478.241999999998</v>
      </c>
      <c r="DV407">
        <v>18454.931614644</v>
      </c>
      <c r="DW407">
        <v>11145.303882051699</v>
      </c>
      <c r="DX407">
        <v>11900</v>
      </c>
      <c r="DY407">
        <v>25916.656299999999</v>
      </c>
      <c r="DZ407">
        <v>25477.586202326438</v>
      </c>
      <c r="EA407">
        <v>12362.5854</v>
      </c>
      <c r="EB407">
        <v>5384.6147634614999</v>
      </c>
      <c r="EC407">
        <v>11988.291149999999</v>
      </c>
      <c r="ED407">
        <v>18000.001500000002</v>
      </c>
      <c r="EE407">
        <v>16100</v>
      </c>
      <c r="EF407">
        <v>52545.394445897196</v>
      </c>
      <c r="EG407">
        <v>90141.56259999999</v>
      </c>
      <c r="EH407">
        <v>7100</v>
      </c>
      <c r="EI407">
        <v>26306.580144374693</v>
      </c>
      <c r="EJ407">
        <v>11200</v>
      </c>
      <c r="EK407">
        <v>12942.683493232</v>
      </c>
      <c r="EL407">
        <v>7400</v>
      </c>
      <c r="EM407">
        <v>18900</v>
      </c>
      <c r="EN407">
        <v>6100</v>
      </c>
      <c r="EO407">
        <v>13900</v>
      </c>
      <c r="EP407">
        <v>132191.24971763519</v>
      </c>
      <c r="EQ407">
        <v>25700</v>
      </c>
      <c r="ER407">
        <v>20000</v>
      </c>
      <c r="ES407">
        <v>30800</v>
      </c>
      <c r="ET407">
        <v>4560</v>
      </c>
      <c r="EU407">
        <v>5446.8343390083701</v>
      </c>
      <c r="EV407">
        <v>3400</v>
      </c>
      <c r="EW407">
        <v>36744.120581182375</v>
      </c>
      <c r="EX407">
        <v>9252.9333283644064</v>
      </c>
      <c r="EY407">
        <v>33876.702226368005</v>
      </c>
      <c r="EZ407">
        <v>5745.6909076218335</v>
      </c>
      <c r="FA407">
        <v>12696.242009201942</v>
      </c>
      <c r="FB407">
        <v>7833.125</v>
      </c>
      <c r="FC407">
        <v>3400</v>
      </c>
      <c r="FD407">
        <v>18577.006584973198</v>
      </c>
      <c r="FE407">
        <v>4100</v>
      </c>
      <c r="FG407">
        <v>13397.7426</v>
      </c>
      <c r="FH407">
        <v>33754.464927714296</v>
      </c>
      <c r="FJ407">
        <v>31300</v>
      </c>
      <c r="FK407">
        <v>29414.144</v>
      </c>
      <c r="FL407">
        <v>11950</v>
      </c>
      <c r="FM407">
        <v>57012.606529969016</v>
      </c>
      <c r="FN407">
        <v>45969.591822484123</v>
      </c>
      <c r="FO407">
        <v>10700</v>
      </c>
      <c r="FP407">
        <v>16426.963200000002</v>
      </c>
      <c r="FR407">
        <v>9400</v>
      </c>
      <c r="FS407">
        <v>21300</v>
      </c>
      <c r="FT407">
        <v>6075.9456</v>
      </c>
      <c r="FU407">
        <v>3100</v>
      </c>
      <c r="FV407">
        <v>4500</v>
      </c>
      <c r="FW407">
        <v>11260.977000000001</v>
      </c>
      <c r="FX407">
        <v>54763.69121274403</v>
      </c>
      <c r="FY407">
        <v>66265.333955827198</v>
      </c>
      <c r="FZ407">
        <v>4800</v>
      </c>
      <c r="GA407">
        <v>28165.143911815299</v>
      </c>
      <c r="GB407">
        <v>6820</v>
      </c>
      <c r="GC407">
        <v>9749.5905999999995</v>
      </c>
      <c r="GD407">
        <v>37897.052873100802</v>
      </c>
      <c r="GE407">
        <v>34974.024393060005</v>
      </c>
      <c r="GF407">
        <v>11432.0283</v>
      </c>
      <c r="GG407">
        <v>22130.9375</v>
      </c>
      <c r="GH407">
        <v>3000</v>
      </c>
      <c r="GI407">
        <v>21406.420617501597</v>
      </c>
      <c r="GJ407">
        <v>3400</v>
      </c>
      <c r="GL407">
        <v>20645.704266131102</v>
      </c>
      <c r="GM407">
        <v>9823.902</v>
      </c>
      <c r="GN407">
        <v>103239.24243040801</v>
      </c>
      <c r="GO407">
        <v>9061.7570529570003</v>
      </c>
      <c r="GQ407">
        <v>7480</v>
      </c>
      <c r="GR407">
        <v>12320.88247318695</v>
      </c>
      <c r="GS407">
        <v>15817.3608</v>
      </c>
      <c r="GT407">
        <v>45029.220346790789</v>
      </c>
      <c r="GU407">
        <v>8497.2060000000001</v>
      </c>
      <c r="GV407">
        <v>8331.7743139391987</v>
      </c>
      <c r="GW407">
        <v>6149.5298200000007</v>
      </c>
      <c r="GX407">
        <v>10190.401290707799</v>
      </c>
      <c r="GY407">
        <v>14740.865949999999</v>
      </c>
      <c r="GZ407">
        <v>31125.232137063002</v>
      </c>
      <c r="HA407">
        <v>26128.573199999999</v>
      </c>
      <c r="HB407">
        <v>41147.241775784001</v>
      </c>
      <c r="HD407">
        <v>34000</v>
      </c>
      <c r="HE407">
        <v>10725</v>
      </c>
      <c r="HF407">
        <v>14839.175647660699</v>
      </c>
      <c r="HG407">
        <v>31191.752680876802</v>
      </c>
      <c r="HH407">
        <v>11446.875</v>
      </c>
      <c r="HI407">
        <v>20883.614605265702</v>
      </c>
      <c r="HJ407">
        <v>6260.7733191174002</v>
      </c>
      <c r="HK407">
        <v>6896.2932000000001</v>
      </c>
      <c r="HL407">
        <v>64079.916634109803</v>
      </c>
      <c r="HM407">
        <v>19199.09</v>
      </c>
      <c r="HN407">
        <v>21529.831600000001</v>
      </c>
      <c r="HO407">
        <v>12443.724431709999</v>
      </c>
      <c r="HP407">
        <v>11204.9964</v>
      </c>
      <c r="HQ407">
        <v>12619.04825</v>
      </c>
      <c r="HS407">
        <v>27847.957360812601</v>
      </c>
      <c r="HT407">
        <v>7400</v>
      </c>
      <c r="HV407">
        <v>30941.9499</v>
      </c>
      <c r="HW407">
        <v>27328.1641640093</v>
      </c>
      <c r="HX407">
        <v>13426.224</v>
      </c>
      <c r="HZ407">
        <v>14999.9928</v>
      </c>
      <c r="IA407">
        <v>33902.587093780276</v>
      </c>
      <c r="IB407">
        <v>25155.746133498098</v>
      </c>
      <c r="IC407">
        <v>19120.039130112447</v>
      </c>
      <c r="ID407">
        <v>27499.989000000001</v>
      </c>
      <c r="IE407">
        <v>5735.0437099999999</v>
      </c>
      <c r="IF407">
        <v>23103.150745949999</v>
      </c>
      <c r="IG407">
        <v>6090</v>
      </c>
      <c r="IH407">
        <v>4400</v>
      </c>
      <c r="II407">
        <v>34771.504629980802</v>
      </c>
      <c r="IJ407">
        <v>12650</v>
      </c>
      <c r="IK407">
        <v>13131.865914038623</v>
      </c>
      <c r="IL407">
        <v>20270.223900000001</v>
      </c>
      <c r="IM407">
        <v>3600</v>
      </c>
      <c r="IN407">
        <v>21600</v>
      </c>
      <c r="IO407">
        <v>55221.153400000003</v>
      </c>
      <c r="IP407">
        <v>23224.622585147252</v>
      </c>
      <c r="IQ407">
        <v>140076.21968811241</v>
      </c>
      <c r="IR407">
        <v>11541.536599999999</v>
      </c>
      <c r="IS407">
        <v>15618.1943477678</v>
      </c>
      <c r="IT407">
        <v>78625.976999999999</v>
      </c>
      <c r="IU407">
        <v>28468.605191445888</v>
      </c>
      <c r="IV407">
        <v>16073.5162</v>
      </c>
      <c r="IW407">
        <v>38069.318400000004</v>
      </c>
      <c r="IX407">
        <v>41989.994971911037</v>
      </c>
      <c r="IZ407">
        <v>6200</v>
      </c>
      <c r="JA407">
        <v>34777.742125627199</v>
      </c>
      <c r="JC407">
        <v>118000</v>
      </c>
      <c r="JD407">
        <v>67027.818599999999</v>
      </c>
      <c r="JE407">
        <v>15059.513541099186</v>
      </c>
      <c r="JF407">
        <v>49497.4548</v>
      </c>
      <c r="JG407">
        <v>11400</v>
      </c>
      <c r="JH407">
        <v>18739.125749999999</v>
      </c>
      <c r="JI407">
        <v>12959.21389511145</v>
      </c>
      <c r="JJ407">
        <v>11604.924000000001</v>
      </c>
      <c r="JK407">
        <v>17969.448517519999</v>
      </c>
      <c r="JL407">
        <v>3530</v>
      </c>
      <c r="JN407">
        <v>8465.2042327840009</v>
      </c>
      <c r="JO407">
        <v>3936.3640299999997</v>
      </c>
      <c r="JP407">
        <v>10800</v>
      </c>
      <c r="JQ407">
        <v>24877.846052769601</v>
      </c>
      <c r="JR407">
        <v>12969.71925</v>
      </c>
      <c r="JS407">
        <v>4180</v>
      </c>
      <c r="JT407">
        <v>16951.680786076999</v>
      </c>
      <c r="JU407">
        <v>46297.027691214142</v>
      </c>
      <c r="JV407">
        <v>23817.776399999999</v>
      </c>
      <c r="JW407">
        <v>73042.736949116457</v>
      </c>
      <c r="JX407">
        <v>35743.4301596148</v>
      </c>
      <c r="JY407">
        <v>7792.9109999999991</v>
      </c>
      <c r="JZ407">
        <v>11504.843623282428</v>
      </c>
      <c r="KA407">
        <v>9200</v>
      </c>
      <c r="KB407">
        <v>5500</v>
      </c>
      <c r="KC407">
        <v>9900</v>
      </c>
      <c r="KD407">
        <v>23703.972985164568</v>
      </c>
      <c r="KE407">
        <v>33581.792614360973</v>
      </c>
      <c r="KF407">
        <v>5600</v>
      </c>
      <c r="KG407">
        <v>32060.154999999999</v>
      </c>
      <c r="KH407">
        <v>13028.5728</v>
      </c>
      <c r="KI407">
        <v>20364.894647905501</v>
      </c>
      <c r="KJ407">
        <v>66201.416831549999</v>
      </c>
      <c r="KK407">
        <v>32655.95718617292</v>
      </c>
      <c r="KL407">
        <v>21794.869615381998</v>
      </c>
      <c r="KM407">
        <v>28500</v>
      </c>
      <c r="KN407">
        <v>21388.890599999999</v>
      </c>
      <c r="KO407">
        <v>11213.1198</v>
      </c>
      <c r="KP407">
        <v>18752.506394370001</v>
      </c>
      <c r="KQ407">
        <v>44312.881342274995</v>
      </c>
      <c r="KR407">
        <v>52800</v>
      </c>
      <c r="KS407">
        <v>36572.498399999997</v>
      </c>
      <c r="KT407">
        <v>23800</v>
      </c>
      <c r="KU407">
        <v>31600</v>
      </c>
      <c r="KV407">
        <v>9806.212850399399</v>
      </c>
      <c r="KW407">
        <v>25624.995900000002</v>
      </c>
      <c r="KX407">
        <v>16507.453497144001</v>
      </c>
      <c r="LG407">
        <v>64757.597786778191</v>
      </c>
      <c r="LH407">
        <v>10791.369260955</v>
      </c>
      <c r="LI407">
        <v>22134.393813853705</v>
      </c>
      <c r="LJ407">
        <v>66700</v>
      </c>
      <c r="LK407">
        <v>9781.8078404267999</v>
      </c>
      <c r="LL407">
        <v>16280.640382408705</v>
      </c>
      <c r="LM407">
        <v>26677.213136952523</v>
      </c>
      <c r="LN407">
        <v>7412.8731514620004</v>
      </c>
      <c r="LP407">
        <v>25000</v>
      </c>
      <c r="LQ407">
        <v>9600</v>
      </c>
      <c r="LR407">
        <v>34640</v>
      </c>
      <c r="LS407">
        <v>10430.840045351501</v>
      </c>
      <c r="LT407">
        <v>14786.163358560105</v>
      </c>
      <c r="LU407">
        <v>18224.8630059188</v>
      </c>
      <c r="LV407">
        <v>50833.313000000002</v>
      </c>
      <c r="LW407">
        <v>19491.023794455003</v>
      </c>
      <c r="LX407">
        <v>24890.038681503745</v>
      </c>
      <c r="LY407">
        <v>29500</v>
      </c>
      <c r="LZ407">
        <v>13148.1492</v>
      </c>
      <c r="MA407">
        <v>37760</v>
      </c>
      <c r="MB407">
        <v>214000</v>
      </c>
      <c r="MC407">
        <v>17967.908800000001</v>
      </c>
      <c r="MD407">
        <v>18318.183649999999</v>
      </c>
      <c r="ME407">
        <v>20106.412658977501</v>
      </c>
      <c r="MF407">
        <v>34500.032445856988</v>
      </c>
      <c r="MG407">
        <v>35868.35758689358</v>
      </c>
      <c r="MH407">
        <v>38976.762699999999</v>
      </c>
      <c r="MI407">
        <v>29308.723875</v>
      </c>
      <c r="MJ407">
        <v>180462.9774</v>
      </c>
      <c r="MK407">
        <v>13111.324955759101</v>
      </c>
      <c r="MM407">
        <v>30028.633840000002</v>
      </c>
      <c r="MN407">
        <v>30708.368699999999</v>
      </c>
      <c r="MO407">
        <v>30505.481717693008</v>
      </c>
      <c r="MP407">
        <v>20249.987894023503</v>
      </c>
      <c r="MQ407">
        <v>14454.546899999999</v>
      </c>
      <c r="MR407">
        <v>12499.990000002001</v>
      </c>
      <c r="MS407">
        <v>7000</v>
      </c>
      <c r="MT407">
        <v>44891.081372338194</v>
      </c>
      <c r="MU407">
        <v>22244.2503</v>
      </c>
      <c r="MV407">
        <v>9170</v>
      </c>
      <c r="MW407">
        <v>46372.521503381155</v>
      </c>
      <c r="MX407">
        <v>8410</v>
      </c>
      <c r="MY407">
        <v>20891.231462971802</v>
      </c>
      <c r="MZ407">
        <v>20758.490309587309</v>
      </c>
      <c r="NA407">
        <v>18323.503134832445</v>
      </c>
      <c r="NB407">
        <v>6924.4879999999994</v>
      </c>
      <c r="NC407">
        <v>9458.1399512880016</v>
      </c>
      <c r="ND407">
        <v>9859.1535000000003</v>
      </c>
      <c r="NE407">
        <v>29304.340500000002</v>
      </c>
      <c r="NF407">
        <v>9296.3691698539096</v>
      </c>
      <c r="NG407">
        <v>15800</v>
      </c>
      <c r="NH407">
        <v>16521.7464</v>
      </c>
      <c r="NI407">
        <v>19700</v>
      </c>
      <c r="NJ407">
        <v>81328.349354312872</v>
      </c>
      <c r="NK407">
        <v>6533.3336600000002</v>
      </c>
      <c r="NL407">
        <v>28666.681</v>
      </c>
      <c r="NM407">
        <v>24866.066851268501</v>
      </c>
      <c r="NN407">
        <v>16054.423374149701</v>
      </c>
      <c r="NO407">
        <v>17200</v>
      </c>
      <c r="NP407">
        <v>33689.932472191627</v>
      </c>
      <c r="NQ407">
        <v>9086.6697999999997</v>
      </c>
      <c r="NR407">
        <v>22784</v>
      </c>
      <c r="NS407">
        <v>48500</v>
      </c>
      <c r="NT407">
        <v>21357.140459061</v>
      </c>
      <c r="NU407">
        <v>5738.3150599999999</v>
      </c>
      <c r="NV407">
        <v>24079.58</v>
      </c>
      <c r="NW407">
        <v>11400</v>
      </c>
      <c r="NX407">
        <v>33561.926051227179</v>
      </c>
      <c r="NY407">
        <v>27998.765963519403</v>
      </c>
      <c r="NZ407">
        <v>27800</v>
      </c>
      <c r="OA407">
        <v>9800</v>
      </c>
      <c r="OB407">
        <v>36643.695143030011</v>
      </c>
      <c r="OC407">
        <v>5157.3024000000005</v>
      </c>
      <c r="OD407">
        <v>15809.897404284835</v>
      </c>
      <c r="OE407">
        <v>23600</v>
      </c>
      <c r="OF407">
        <v>22343.919999999998</v>
      </c>
      <c r="OG407">
        <v>32080.257768732918</v>
      </c>
      <c r="OH407">
        <v>7810</v>
      </c>
      <c r="OI407">
        <v>27334.947938175901</v>
      </c>
      <c r="OJ407">
        <v>27910.250247779997</v>
      </c>
      <c r="OK407">
        <v>65418.940167000008</v>
      </c>
      <c r="OL407">
        <v>57821.2072423832</v>
      </c>
      <c r="OM407">
        <v>6530.5181485599996</v>
      </c>
      <c r="OO407">
        <v>9137.6981410427998</v>
      </c>
      <c r="OP407">
        <v>50580.489175559356</v>
      </c>
      <c r="OQ407">
        <v>42771.842499999999</v>
      </c>
      <c r="OR407">
        <v>65100</v>
      </c>
      <c r="OS407">
        <v>12752.402430838802</v>
      </c>
      <c r="OU407">
        <v>28187.970300000001</v>
      </c>
      <c r="OW407">
        <v>19722.2238</v>
      </c>
      <c r="OX407">
        <v>5684.8232004737101</v>
      </c>
      <c r="OY407">
        <v>22003.1816</v>
      </c>
      <c r="OZ407">
        <v>11200</v>
      </c>
      <c r="PA407">
        <v>21202.517154887999</v>
      </c>
      <c r="PB407">
        <v>14985.277892248016</v>
      </c>
      <c r="PC407">
        <v>29950</v>
      </c>
      <c r="PD407">
        <v>39181.80426969102</v>
      </c>
      <c r="PE407">
        <v>26327.486647595601</v>
      </c>
      <c r="PF407">
        <v>68029.514999999999</v>
      </c>
      <c r="PG407">
        <v>9858.7754999999997</v>
      </c>
      <c r="PH407">
        <v>18339.212</v>
      </c>
      <c r="PI407">
        <v>46629.377999999997</v>
      </c>
      <c r="PJ407">
        <v>51506.726514619499</v>
      </c>
      <c r="PK407">
        <v>13773.374912847201</v>
      </c>
      <c r="PM407">
        <v>33346.372799999997</v>
      </c>
      <c r="PN407">
        <v>10922.52975</v>
      </c>
      <c r="PO407">
        <v>11904.435134544176</v>
      </c>
      <c r="PP407">
        <v>18100</v>
      </c>
      <c r="PQ407">
        <v>53361.244326732078</v>
      </c>
      <c r="PR407">
        <v>15400</v>
      </c>
      <c r="PV407">
        <v>51255.522946321704</v>
      </c>
      <c r="PW407">
        <v>9118.9046613851988</v>
      </c>
      <c r="PY407">
        <v>37000</v>
      </c>
      <c r="PZ407">
        <v>22282.523125020001</v>
      </c>
      <c r="QA407">
        <v>41283.139499999997</v>
      </c>
      <c r="QB407">
        <v>10125.00469431855</v>
      </c>
      <c r="QC407">
        <v>40730.224322970942</v>
      </c>
      <c r="QD407">
        <v>82646.333036038093</v>
      </c>
      <c r="QE407">
        <v>10472.002855999999</v>
      </c>
      <c r="QF407">
        <v>15913.881399999998</v>
      </c>
      <c r="QG407">
        <v>59900</v>
      </c>
      <c r="QH407">
        <v>38059.063180973142</v>
      </c>
      <c r="QI407">
        <v>28440</v>
      </c>
      <c r="QJ407">
        <v>18556.521566954798</v>
      </c>
      <c r="QK407">
        <v>69024.137399999992</v>
      </c>
      <c r="QL407">
        <v>42461.34375</v>
      </c>
      <c r="QM407">
        <v>129738.35731746721</v>
      </c>
      <c r="QN407">
        <v>10109.199500000001</v>
      </c>
      <c r="QO407">
        <v>19628.346310303499</v>
      </c>
      <c r="QQ407">
        <v>18405.94447026142</v>
      </c>
      <c r="QR407">
        <v>11072.1765</v>
      </c>
      <c r="QS407">
        <v>47726.452592040005</v>
      </c>
      <c r="QT407">
        <v>16369.757750000001</v>
      </c>
      <c r="QU407">
        <v>7999.9980000000005</v>
      </c>
      <c r="QV407">
        <v>27033.59401214989</v>
      </c>
      <c r="QW407">
        <v>11127.307530239999</v>
      </c>
      <c r="QX407">
        <v>28827.968756266444</v>
      </c>
      <c r="QY407">
        <v>6730</v>
      </c>
      <c r="QZ407">
        <v>11441.440439536</v>
      </c>
      <c r="RB407">
        <v>33796.978147870002</v>
      </c>
      <c r="RD407">
        <v>14477.430262906686</v>
      </c>
      <c r="RE407">
        <v>20499.815500000001</v>
      </c>
      <c r="RF407">
        <v>68913.315942641348</v>
      </c>
      <c r="RG407">
        <v>91041.349999999991</v>
      </c>
      <c r="RH407">
        <v>29537.573785732024</v>
      </c>
      <c r="RI407">
        <v>15151.510606059999</v>
      </c>
      <c r="RK407">
        <v>4500</v>
      </c>
      <c r="RL407">
        <v>36393.459000000003</v>
      </c>
      <c r="RN407">
        <v>7628.1513599999998</v>
      </c>
      <c r="RO407">
        <v>33894.706410971216</v>
      </c>
      <c r="RP407">
        <v>16503.473219233649</v>
      </c>
      <c r="RQ407">
        <v>77432.939026812004</v>
      </c>
      <c r="RR407">
        <v>25372.670260677598</v>
      </c>
      <c r="RT407">
        <v>19600</v>
      </c>
      <c r="RU407">
        <v>32236.115064943438</v>
      </c>
      <c r="RV407">
        <v>30198.192248217598</v>
      </c>
      <c r="RW407">
        <v>34689.573422694346</v>
      </c>
      <c r="RX407">
        <v>15539.081250000001</v>
      </c>
      <c r="RY407">
        <v>11517.295791443399</v>
      </c>
      <c r="RZ407">
        <v>13484.640531374851</v>
      </c>
      <c r="SA407">
        <v>10336.315000000001</v>
      </c>
      <c r="SB407">
        <v>4100</v>
      </c>
      <c r="SD407">
        <v>51749.8868</v>
      </c>
      <c r="SE407">
        <v>7750</v>
      </c>
      <c r="SF407">
        <v>23818.1842</v>
      </c>
      <c r="SG407">
        <v>17609.456162841601</v>
      </c>
      <c r="SH407">
        <v>25603.750200000002</v>
      </c>
      <c r="SI407">
        <v>18526.998</v>
      </c>
      <c r="SJ407">
        <v>9111.1584152064006</v>
      </c>
      <c r="SK407">
        <v>51920</v>
      </c>
      <c r="SL407">
        <v>9273.2274900000011</v>
      </c>
      <c r="SM407">
        <v>97900</v>
      </c>
      <c r="SN407">
        <v>15109.6748748099</v>
      </c>
      <c r="SO407">
        <v>13518.8359791072</v>
      </c>
      <c r="SP407">
        <v>38143.933289330402</v>
      </c>
      <c r="SQ407">
        <v>84200</v>
      </c>
      <c r="SR407">
        <v>13400</v>
      </c>
      <c r="SS407">
        <v>8272.7281000000003</v>
      </c>
      <c r="ST407">
        <v>18476.3861</v>
      </c>
      <c r="SU407">
        <v>7350</v>
      </c>
      <c r="SV407">
        <v>6482.6402323593602</v>
      </c>
      <c r="SW407">
        <v>29083.006114199998</v>
      </c>
      <c r="SX407">
        <v>22143.9746660944</v>
      </c>
      <c r="SY407">
        <v>6050</v>
      </c>
      <c r="SZ407">
        <v>22762.044615318009</v>
      </c>
      <c r="TA407">
        <v>11337.012000000001</v>
      </c>
      <c r="TB407">
        <v>111456.72079034252</v>
      </c>
      <c r="TC407">
        <v>11744.495965151998</v>
      </c>
      <c r="TD407">
        <v>15116.504050000001</v>
      </c>
      <c r="TF407">
        <v>27487.5</v>
      </c>
      <c r="TG407">
        <v>19813.074800000002</v>
      </c>
      <c r="TH407">
        <v>4070</v>
      </c>
      <c r="TI407">
        <v>32391.6554</v>
      </c>
      <c r="TJ407">
        <v>14811.3992</v>
      </c>
      <c r="TK407">
        <v>10368.588899999999</v>
      </c>
      <c r="TL407">
        <v>44979.636654002396</v>
      </c>
      <c r="TM407">
        <v>10832.562599999999</v>
      </c>
      <c r="TN407">
        <v>25458.683748170399</v>
      </c>
      <c r="TO407">
        <v>36848.707707072004</v>
      </c>
      <c r="TP407">
        <v>8700</v>
      </c>
      <c r="TQ407">
        <v>30750.867298860601</v>
      </c>
      <c r="TR407">
        <v>11445.727188291199</v>
      </c>
      <c r="TS407">
        <v>10413.389800000001</v>
      </c>
      <c r="TT407">
        <v>9000</v>
      </c>
      <c r="TU407">
        <v>4400</v>
      </c>
      <c r="TV407">
        <v>32533.821389097586</v>
      </c>
      <c r="TW407">
        <v>43133.354899999998</v>
      </c>
      <c r="TX407">
        <v>5400</v>
      </c>
      <c r="TY407">
        <v>14739.546675961801</v>
      </c>
      <c r="TZ407">
        <v>6678.1610000000001</v>
      </c>
      <c r="UD407">
        <v>17703.610199999999</v>
      </c>
      <c r="UE407">
        <v>4500</v>
      </c>
      <c r="UG407">
        <v>23492.517566223887</v>
      </c>
      <c r="UH407">
        <v>25593.231600000003</v>
      </c>
      <c r="UI407">
        <v>4800</v>
      </c>
      <c r="UK407">
        <v>3300</v>
      </c>
      <c r="UM407">
        <v>3790</v>
      </c>
      <c r="UN407">
        <v>15628.2372</v>
      </c>
      <c r="UO407">
        <v>43828.984629747305</v>
      </c>
      <c r="UP407">
        <v>6977.9386000000004</v>
      </c>
      <c r="UQ407">
        <v>6012.7621852338698</v>
      </c>
      <c r="US407">
        <v>15926.292171061003</v>
      </c>
      <c r="UT407">
        <v>24988.220408917554</v>
      </c>
      <c r="UU407">
        <v>30700</v>
      </c>
      <c r="UW407">
        <v>32224.756435401596</v>
      </c>
      <c r="UX407">
        <v>13736.996000000001</v>
      </c>
      <c r="UZ407">
        <v>7300</v>
      </c>
      <c r="VA407">
        <v>14600</v>
      </c>
      <c r="VC407">
        <v>8024.0424632141339</v>
      </c>
      <c r="VD407">
        <v>6400</v>
      </c>
      <c r="VE407">
        <v>5277.7820000000002</v>
      </c>
      <c r="VF407">
        <v>8870.213672580001</v>
      </c>
      <c r="VG407">
        <v>9478.4662000000008</v>
      </c>
      <c r="VJ407">
        <v>4200</v>
      </c>
      <c r="VK407">
        <v>13517.7897154152</v>
      </c>
      <c r="VL407">
        <v>16481.482800000002</v>
      </c>
      <c r="VM407">
        <v>4100</v>
      </c>
      <c r="VN407">
        <v>5408.3352999999997</v>
      </c>
      <c r="VO407">
        <v>4600</v>
      </c>
      <c r="VP407">
        <v>6407.2837</v>
      </c>
      <c r="VQ407">
        <v>7890</v>
      </c>
      <c r="VR407">
        <v>4100</v>
      </c>
      <c r="VS407">
        <v>11559.3075255105</v>
      </c>
      <c r="VU407">
        <v>4000</v>
      </c>
      <c r="VV407">
        <v>35912.059223918761</v>
      </c>
      <c r="VW407">
        <v>47742.595017913707</v>
      </c>
      <c r="VX407">
        <v>45900</v>
      </c>
      <c r="WA407">
        <v>28695.429599999999</v>
      </c>
      <c r="WB407">
        <v>9458.1846000000005</v>
      </c>
      <c r="WC407">
        <v>23195.758847723198</v>
      </c>
      <c r="WD407">
        <v>14190.4769</v>
      </c>
      <c r="WE407">
        <v>46199.238318333504</v>
      </c>
      <c r="WF407">
        <v>6000</v>
      </c>
      <c r="WH407">
        <v>10188.885</v>
      </c>
      <c r="WI407">
        <v>12774.310043483239</v>
      </c>
      <c r="WJ407">
        <v>9237.8033999999989</v>
      </c>
      <c r="WK407">
        <v>73453.572391904381</v>
      </c>
      <c r="WN407">
        <v>33249.986700000001</v>
      </c>
      <c r="WO407">
        <v>22608.690000000002</v>
      </c>
      <c r="WR407">
        <v>5250</v>
      </c>
      <c r="WS407">
        <v>8587.0928000000004</v>
      </c>
      <c r="WU407">
        <v>12293.3719750128</v>
      </c>
      <c r="WV407">
        <v>14883.791999999999</v>
      </c>
      <c r="WW407">
        <v>36826.108110979832</v>
      </c>
      <c r="WY407">
        <v>22785</v>
      </c>
      <c r="WZ407">
        <v>24765.625</v>
      </c>
      <c r="XA407">
        <v>9727.7731999999996</v>
      </c>
      <c r="XB407">
        <v>68818.429159021136</v>
      </c>
      <c r="XC407">
        <v>7028.5368591422002</v>
      </c>
      <c r="XD407">
        <v>20678.753590742657</v>
      </c>
      <c r="XF407">
        <v>41250.520643865479</v>
      </c>
      <c r="XG407">
        <v>11400</v>
      </c>
      <c r="XI407">
        <v>4900</v>
      </c>
      <c r="XJ407">
        <v>39023.416911081076</v>
      </c>
      <c r="XK407">
        <v>20085.359065858789</v>
      </c>
      <c r="XL407">
        <v>50580.835939395394</v>
      </c>
      <c r="XM407">
        <v>78193.228383333015</v>
      </c>
      <c r="XN407">
        <v>5600</v>
      </c>
      <c r="XO407">
        <v>33676.105499999998</v>
      </c>
      <c r="XP407">
        <v>10297.664699999999</v>
      </c>
      <c r="XQ407">
        <v>70809.772807278845</v>
      </c>
      <c r="XR407">
        <v>8985.4135000000006</v>
      </c>
      <c r="XS407">
        <v>12545.4588000003</v>
      </c>
      <c r="XT407">
        <v>18490.530752564933</v>
      </c>
      <c r="XU407">
        <v>17552.435699999998</v>
      </c>
      <c r="XV407">
        <v>50894.101558608003</v>
      </c>
      <c r="XW407">
        <v>16055</v>
      </c>
      <c r="XX407">
        <v>67900.646399999998</v>
      </c>
      <c r="XZ407">
        <v>16701.344399999998</v>
      </c>
      <c r="YA407">
        <v>47647.967397067972</v>
      </c>
      <c r="YB407">
        <v>19711.032373749094</v>
      </c>
      <c r="YC407">
        <v>5100</v>
      </c>
      <c r="YD407">
        <v>27868.845763344001</v>
      </c>
      <c r="YE407">
        <v>16842.679221298</v>
      </c>
      <c r="YF407">
        <v>44400</v>
      </c>
      <c r="YG407">
        <v>17074.767019133698</v>
      </c>
      <c r="YH407">
        <v>4979.3157651240008</v>
      </c>
      <c r="YI407">
        <v>10150</v>
      </c>
      <c r="YK407">
        <v>5395.5332697766507</v>
      </c>
      <c r="YL407">
        <v>18659.006352</v>
      </c>
      <c r="YM407">
        <v>3020</v>
      </c>
      <c r="YN407">
        <v>6280</v>
      </c>
      <c r="YO407">
        <v>61346.774344045807</v>
      </c>
      <c r="YP407">
        <v>11694.217214876151</v>
      </c>
      <c r="YQ407">
        <v>40178.334000000003</v>
      </c>
      <c r="YR407">
        <v>33066.653440000002</v>
      </c>
      <c r="YS407">
        <v>17072.410749482202</v>
      </c>
      <c r="YT407">
        <v>11500.00115</v>
      </c>
      <c r="YU407">
        <v>15379.098899999999</v>
      </c>
      <c r="YV407">
        <v>16136.365249999999</v>
      </c>
      <c r="YW407">
        <v>9575.2402429319991</v>
      </c>
      <c r="YX407">
        <v>21916.657899999998</v>
      </c>
      <c r="YY407">
        <v>71249.988599999997</v>
      </c>
      <c r="YZ407">
        <v>13626.263199999999</v>
      </c>
      <c r="ZA407">
        <v>40000</v>
      </c>
      <c r="ZB407">
        <v>10826.211433950399</v>
      </c>
      <c r="ZC407">
        <v>16548.34996812206</v>
      </c>
      <c r="ZD407">
        <v>111264.407994219</v>
      </c>
      <c r="ZE407">
        <v>7800</v>
      </c>
      <c r="ZF407">
        <v>41846.308358827737</v>
      </c>
      <c r="ZH407">
        <v>28954.591854905964</v>
      </c>
      <c r="ZJ407">
        <v>13416.925339345598</v>
      </c>
      <c r="ZK407">
        <v>3500</v>
      </c>
      <c r="ZL407">
        <v>25373.14932170244</v>
      </c>
      <c r="ZM407">
        <v>28317.8128</v>
      </c>
      <c r="ZN407">
        <v>51548.689529070187</v>
      </c>
      <c r="ZO407">
        <v>6999.9988692298002</v>
      </c>
      <c r="ZP407">
        <v>5100</v>
      </c>
      <c r="ZQ407">
        <v>52448.939790421995</v>
      </c>
      <c r="ZR407">
        <v>14894.479625811449</v>
      </c>
      <c r="ZS407">
        <v>14763.495000000001</v>
      </c>
      <c r="ZT407">
        <v>37903.228876878427</v>
      </c>
      <c r="ZU407">
        <v>12800</v>
      </c>
      <c r="ZV407">
        <v>15900</v>
      </c>
      <c r="ZW407">
        <v>38697.417026255367</v>
      </c>
      <c r="ZX407">
        <v>35387.690399999999</v>
      </c>
      <c r="ZY407">
        <v>36409.200712224003</v>
      </c>
      <c r="ZZ407">
        <v>9000</v>
      </c>
      <c r="AAA407">
        <v>20434.7775</v>
      </c>
      <c r="AAB407">
        <v>5200</v>
      </c>
      <c r="AAC407">
        <v>6500</v>
      </c>
      <c r="AAD407">
        <v>34505.248500000002</v>
      </c>
      <c r="AAE407">
        <v>6734.6389853213768</v>
      </c>
      <c r="AAF407">
        <v>17028.651732662402</v>
      </c>
      <c r="AAG407">
        <v>10894.672199999999</v>
      </c>
      <c r="AAH407">
        <v>11534.56692936015</v>
      </c>
      <c r="AAJ407">
        <v>65810.357999999993</v>
      </c>
      <c r="AAK407">
        <v>10732.3952197176</v>
      </c>
      <c r="AAL407">
        <v>41339.876984156712</v>
      </c>
      <c r="AAM407">
        <v>36374.434144811632</v>
      </c>
      <c r="AAN407">
        <v>29750</v>
      </c>
      <c r="AAO407">
        <v>8819.510400000001</v>
      </c>
      <c r="AAP407">
        <v>11450</v>
      </c>
      <c r="AAQ407">
        <v>17867.440500000001</v>
      </c>
      <c r="AAR407">
        <v>32907.000599999999</v>
      </c>
      <c r="AAT407">
        <v>40056.786704551407</v>
      </c>
      <c r="AAU407">
        <v>16604.917298976252</v>
      </c>
      <c r="AAV407">
        <v>14000</v>
      </c>
      <c r="AAW407">
        <v>37727.2765</v>
      </c>
      <c r="AAY407">
        <v>41761.250459612012</v>
      </c>
      <c r="ABA407">
        <v>26700</v>
      </c>
      <c r="ABB407">
        <v>6666.6670000000004</v>
      </c>
      <c r="ABC407">
        <v>15190.398299999999</v>
      </c>
      <c r="ABD407">
        <v>20350</v>
      </c>
      <c r="ABF407">
        <v>16581.165300000001</v>
      </c>
      <c r="ABG407">
        <v>27384.436680615036</v>
      </c>
      <c r="ABI407">
        <v>21189.639179699287</v>
      </c>
      <c r="ABJ407">
        <v>48468.688007191202</v>
      </c>
      <c r="ABL407">
        <v>9758.4696499999991</v>
      </c>
      <c r="ABM407">
        <v>5390</v>
      </c>
      <c r="ABN407">
        <v>3400</v>
      </c>
      <c r="ABO407">
        <v>18654.456248129998</v>
      </c>
      <c r="ABP407">
        <v>16582.049716269477</v>
      </c>
      <c r="ABQ407">
        <v>24568.966499999999</v>
      </c>
    </row>
    <row r="408" spans="2:745" x14ac:dyDescent="0.25">
      <c r="B408" s="3">
        <v>44425</v>
      </c>
      <c r="C408" s="4">
        <v>17032.24417061625</v>
      </c>
      <c r="D408">
        <v>15900</v>
      </c>
      <c r="E408">
        <v>7700</v>
      </c>
      <c r="F408">
        <v>7714.2861000000003</v>
      </c>
      <c r="I408">
        <v>3600</v>
      </c>
      <c r="J408">
        <v>21741.1656</v>
      </c>
      <c r="K408">
        <v>20220.3953</v>
      </c>
      <c r="L408">
        <v>5900</v>
      </c>
      <c r="M408">
        <v>18649.28502168024</v>
      </c>
      <c r="N408">
        <v>8980</v>
      </c>
      <c r="O408">
        <v>13574.117700000001</v>
      </c>
      <c r="P408">
        <v>13626.176298322</v>
      </c>
      <c r="R408">
        <v>8660</v>
      </c>
      <c r="T408">
        <v>14009.833222979732</v>
      </c>
      <c r="U408">
        <v>37611.412545411076</v>
      </c>
      <c r="V408">
        <v>8700</v>
      </c>
      <c r="W408">
        <v>35800</v>
      </c>
      <c r="Y408">
        <v>84201.678166996993</v>
      </c>
      <c r="Z408">
        <v>25750</v>
      </c>
      <c r="AA408">
        <v>3300</v>
      </c>
      <c r="AB408">
        <v>11905.223277915</v>
      </c>
      <c r="AC408">
        <v>7300</v>
      </c>
      <c r="AD408">
        <v>11201.40285</v>
      </c>
      <c r="AE408">
        <v>7000</v>
      </c>
      <c r="AF408">
        <v>10818.1829</v>
      </c>
      <c r="AG408">
        <v>2700</v>
      </c>
      <c r="AH408">
        <v>25500</v>
      </c>
      <c r="AI408">
        <v>12700</v>
      </c>
      <c r="AJ408">
        <v>21964.959699999999</v>
      </c>
      <c r="AK408">
        <v>15637.6458364917</v>
      </c>
      <c r="AL408">
        <v>8500</v>
      </c>
      <c r="AM408">
        <v>14000</v>
      </c>
      <c r="AN408">
        <v>7933.7809999999999</v>
      </c>
      <c r="AO408">
        <v>10300</v>
      </c>
      <c r="AP408">
        <v>7700</v>
      </c>
      <c r="AQ408">
        <v>3200</v>
      </c>
      <c r="AR408">
        <v>7600</v>
      </c>
      <c r="AT408">
        <v>13673.130081575899</v>
      </c>
      <c r="AU408">
        <v>66911.251199999999</v>
      </c>
      <c r="AV408">
        <v>7226.7053695479653</v>
      </c>
      <c r="AW408">
        <v>5083.3312999999998</v>
      </c>
      <c r="AX408">
        <v>8100</v>
      </c>
      <c r="AY408">
        <v>6850</v>
      </c>
      <c r="AZ408">
        <v>8800</v>
      </c>
      <c r="BA408">
        <v>182836.24</v>
      </c>
      <c r="BB408">
        <v>35219.781075388695</v>
      </c>
      <c r="BC408">
        <v>52699.669997239202</v>
      </c>
      <c r="BD408">
        <v>10396.882203161598</v>
      </c>
      <c r="BE408">
        <v>14650</v>
      </c>
      <c r="BF408">
        <v>17661.603691648339</v>
      </c>
      <c r="BG408">
        <v>18251.141041223425</v>
      </c>
      <c r="BH408">
        <v>23564.777000000002</v>
      </c>
      <c r="BI408">
        <v>7740</v>
      </c>
      <c r="BJ408">
        <v>5400</v>
      </c>
      <c r="BK408">
        <v>37252.2405</v>
      </c>
      <c r="BL408">
        <v>7700</v>
      </c>
      <c r="BM408">
        <v>18472.218000000001</v>
      </c>
      <c r="BN408">
        <v>11731.608445888</v>
      </c>
      <c r="BO408">
        <v>23493.8171593888</v>
      </c>
      <c r="BP408">
        <v>9000</v>
      </c>
      <c r="BQ408">
        <v>15141.487084192502</v>
      </c>
      <c r="BR408">
        <v>39457.689968256003</v>
      </c>
      <c r="BS408">
        <v>3500</v>
      </c>
      <c r="BV408">
        <v>6200</v>
      </c>
      <c r="BW408">
        <v>4700</v>
      </c>
      <c r="BX408">
        <v>10231.4823</v>
      </c>
      <c r="BY408">
        <v>12500.001249999999</v>
      </c>
      <c r="BZ408">
        <v>9392.6061000000009</v>
      </c>
      <c r="CC408">
        <v>4100</v>
      </c>
      <c r="CD408">
        <v>12274.265704005255</v>
      </c>
      <c r="CE408">
        <v>7500</v>
      </c>
      <c r="CF408">
        <v>12605.8380918003</v>
      </c>
      <c r="CG408">
        <v>3200</v>
      </c>
      <c r="CH408">
        <v>13669.074276095998</v>
      </c>
      <c r="CI408">
        <v>17316.285945167998</v>
      </c>
      <c r="CK408">
        <v>11164.05383490868</v>
      </c>
      <c r="CL408">
        <v>6300</v>
      </c>
      <c r="CN408">
        <v>18900</v>
      </c>
      <c r="CP408">
        <v>8952.4392073094987</v>
      </c>
      <c r="CQ408">
        <v>15775.59598461</v>
      </c>
      <c r="CS408">
        <v>8804.0030999999999</v>
      </c>
      <c r="CT408">
        <v>11632.98105</v>
      </c>
      <c r="CV408">
        <v>27818.761891648086</v>
      </c>
      <c r="CW408">
        <v>8550</v>
      </c>
      <c r="CX408">
        <v>219452.16</v>
      </c>
      <c r="CY408">
        <v>8280</v>
      </c>
      <c r="CZ408">
        <v>28999.988399999998</v>
      </c>
      <c r="DA408">
        <v>12740.64415</v>
      </c>
      <c r="DB408">
        <v>20982.139500000001</v>
      </c>
      <c r="DC408">
        <v>32200</v>
      </c>
      <c r="DD408">
        <v>12321.426600000001</v>
      </c>
      <c r="DF408">
        <v>11259.186317461385</v>
      </c>
      <c r="DG408">
        <v>24343.392</v>
      </c>
      <c r="DH408">
        <v>21340.917693133502</v>
      </c>
      <c r="DI408">
        <v>6050.4721200000004</v>
      </c>
      <c r="DJ408">
        <v>4480</v>
      </c>
      <c r="DK408">
        <v>70548.453808655235</v>
      </c>
      <c r="DL408">
        <v>7300</v>
      </c>
      <c r="DM408">
        <v>9759.5192098488005</v>
      </c>
      <c r="DN408">
        <v>25492.9542156592</v>
      </c>
      <c r="DO408">
        <v>52055.292463387574</v>
      </c>
      <c r="DP408">
        <v>37000</v>
      </c>
      <c r="DQ408">
        <v>3900</v>
      </c>
      <c r="DR408">
        <v>9900</v>
      </c>
      <c r="DS408">
        <v>17843.523853267201</v>
      </c>
      <c r="DT408">
        <v>24380.953600000001</v>
      </c>
      <c r="DU408">
        <v>73999.981500000009</v>
      </c>
      <c r="DV408">
        <v>18454.931614644</v>
      </c>
      <c r="DW408">
        <v>10598.2951025645</v>
      </c>
      <c r="DX408">
        <v>10900</v>
      </c>
      <c r="DY408">
        <v>25999.989600000001</v>
      </c>
      <c r="DZ408">
        <v>24944.024187618033</v>
      </c>
      <c r="EA408">
        <v>12362.5854</v>
      </c>
      <c r="EB408">
        <v>5418.8027937057004</v>
      </c>
      <c r="EC408">
        <v>12309.816199999999</v>
      </c>
      <c r="EE408">
        <v>16000</v>
      </c>
      <c r="EF408">
        <v>52545.394445897196</v>
      </c>
      <c r="EG408">
        <v>89946.872399999993</v>
      </c>
      <c r="EH408">
        <v>7200</v>
      </c>
      <c r="EI408">
        <v>26306.580144374693</v>
      </c>
      <c r="EJ408">
        <v>11200</v>
      </c>
      <c r="EK408">
        <v>12749.509112735999</v>
      </c>
      <c r="EL408">
        <v>7300</v>
      </c>
      <c r="EN408">
        <v>6000</v>
      </c>
      <c r="EO408">
        <v>13800</v>
      </c>
      <c r="EP408">
        <v>124373.48763755999</v>
      </c>
      <c r="ES408">
        <v>33000</v>
      </c>
      <c r="ET408">
        <v>4550</v>
      </c>
      <c r="EU408">
        <v>5567.6832783841501</v>
      </c>
      <c r="EV408">
        <v>3100</v>
      </c>
      <c r="EW408">
        <v>36962.835584641791</v>
      </c>
      <c r="EX408">
        <v>9608.8153794553455</v>
      </c>
      <c r="EY408">
        <v>34144.855542144003</v>
      </c>
      <c r="EZ408">
        <v>5745.6909076218335</v>
      </c>
      <c r="FA408">
        <v>12625.707331373045</v>
      </c>
      <c r="FB408">
        <v>7738.75</v>
      </c>
      <c r="FC408">
        <v>3500</v>
      </c>
      <c r="FD408">
        <v>18114.891993307199</v>
      </c>
      <c r="FE408">
        <v>4100</v>
      </c>
      <c r="FG408">
        <v>13397.7426</v>
      </c>
      <c r="FH408">
        <v>33991.893754872901</v>
      </c>
      <c r="FJ408">
        <v>31300</v>
      </c>
      <c r="FK408">
        <v>29689.901600000001</v>
      </c>
      <c r="FL408">
        <v>12000</v>
      </c>
      <c r="FM408">
        <v>56153.286083720202</v>
      </c>
      <c r="FN408">
        <v>44612.394349629823</v>
      </c>
      <c r="FO408">
        <v>9800</v>
      </c>
      <c r="FP408">
        <v>15567.4128</v>
      </c>
      <c r="FQ408">
        <v>8000</v>
      </c>
      <c r="FR408">
        <v>9500</v>
      </c>
      <c r="FS408">
        <v>21400</v>
      </c>
      <c r="FT408">
        <v>5569.6167999999998</v>
      </c>
      <c r="FU408">
        <v>3200</v>
      </c>
      <c r="FV408">
        <v>4560</v>
      </c>
      <c r="FW408">
        <v>11705.489250000001</v>
      </c>
      <c r="FX408">
        <v>55105.430315475656</v>
      </c>
      <c r="FY408">
        <v>65726.591403340804</v>
      </c>
      <c r="FZ408">
        <v>4600</v>
      </c>
      <c r="GA408">
        <v>27568.813503258949</v>
      </c>
      <c r="GB408">
        <v>6390</v>
      </c>
      <c r="GC408">
        <v>9266.9375999999993</v>
      </c>
      <c r="GD408">
        <v>38745.494355334398</v>
      </c>
      <c r="GE408">
        <v>33281.732890170002</v>
      </c>
      <c r="GF408">
        <v>11775.848699999999</v>
      </c>
      <c r="GG408">
        <v>22366.875</v>
      </c>
      <c r="GH408">
        <v>3100</v>
      </c>
      <c r="GI408">
        <v>21967.287533243998</v>
      </c>
      <c r="GJ408">
        <v>3400</v>
      </c>
      <c r="GK408">
        <v>10383.332126666401</v>
      </c>
      <c r="GL408">
        <v>18842.585989613101</v>
      </c>
      <c r="GM408">
        <v>9555.9773999999998</v>
      </c>
      <c r="GN408">
        <v>102014.3700625896</v>
      </c>
      <c r="GO408">
        <v>9061.7570529570003</v>
      </c>
      <c r="GQ408">
        <v>7400</v>
      </c>
      <c r="GR408">
        <v>12359.265284629899</v>
      </c>
      <c r="GS408">
        <v>16277.167800000001</v>
      </c>
      <c r="GT408">
        <v>45139.047713490283</v>
      </c>
      <c r="GU408">
        <v>8497.2060000000001</v>
      </c>
      <c r="GV408">
        <v>8420.4102108959996</v>
      </c>
      <c r="GW408">
        <v>6149.5298200000007</v>
      </c>
      <c r="GX408">
        <v>10276.7606236799</v>
      </c>
      <c r="GY408">
        <v>14788.881799999999</v>
      </c>
      <c r="GZ408">
        <v>32658.939227874798</v>
      </c>
      <c r="HA408">
        <v>26222.224000000002</v>
      </c>
      <c r="HB408">
        <v>40304.060591854002</v>
      </c>
      <c r="HC408">
        <v>12034.777599999999</v>
      </c>
      <c r="HD408">
        <v>33700</v>
      </c>
      <c r="HE408">
        <v>11171.875</v>
      </c>
      <c r="HF408">
        <v>15058.473809941401</v>
      </c>
      <c r="HG408">
        <v>31425.924998300805</v>
      </c>
      <c r="HH408">
        <v>11446.875</v>
      </c>
      <c r="HI408">
        <v>21286.946217813747</v>
      </c>
      <c r="HJ408">
        <v>6351.5091643220012</v>
      </c>
      <c r="HL408">
        <v>63984.701304787195</v>
      </c>
      <c r="HM408">
        <v>19294.135000000002</v>
      </c>
      <c r="HN408">
        <v>21985.972099999999</v>
      </c>
      <c r="HO408">
        <v>12878.81969156</v>
      </c>
      <c r="HQ408">
        <v>12000.000600000001</v>
      </c>
      <c r="HS408">
        <v>26927.363729050197</v>
      </c>
      <c r="HT408">
        <v>7400</v>
      </c>
      <c r="HV408">
        <v>31131.1973</v>
      </c>
      <c r="HW408">
        <v>27281.529071579247</v>
      </c>
      <c r="HX408">
        <v>13426.224</v>
      </c>
      <c r="HZ408">
        <v>15096.1466</v>
      </c>
      <c r="IA408">
        <v>34623.918734073464</v>
      </c>
      <c r="IB408">
        <v>25567.385615682611</v>
      </c>
      <c r="IC408">
        <v>19120.039130112447</v>
      </c>
      <c r="ID408">
        <v>27541.655650000001</v>
      </c>
      <c r="IE408">
        <v>5863.2488600000006</v>
      </c>
      <c r="IF408">
        <v>22263.036173370001</v>
      </c>
      <c r="IG408">
        <v>5700</v>
      </c>
      <c r="IH408">
        <v>4500</v>
      </c>
      <c r="II408">
        <v>34488.041277019001</v>
      </c>
      <c r="IJ408">
        <v>12550</v>
      </c>
      <c r="IK408">
        <v>12961.764023960402</v>
      </c>
      <c r="IL408">
        <v>19437.201000000001</v>
      </c>
      <c r="IM408">
        <v>3600</v>
      </c>
      <c r="IN408">
        <v>21250</v>
      </c>
      <c r="IO408">
        <v>55317.357500000006</v>
      </c>
      <c r="IP408">
        <v>23115.9270036255</v>
      </c>
      <c r="IQ408">
        <v>139596.50660698875</v>
      </c>
      <c r="IR408">
        <v>11541.536599999999</v>
      </c>
      <c r="IS408">
        <v>15530.451682892701</v>
      </c>
      <c r="IT408">
        <v>78778.648799999995</v>
      </c>
      <c r="IU408">
        <v>28849.571927584457</v>
      </c>
      <c r="IV408">
        <v>15881.018999999998</v>
      </c>
      <c r="IW408">
        <v>37971.2016</v>
      </c>
      <c r="IX408">
        <v>42067.898487628874</v>
      </c>
      <c r="IY408">
        <v>13981.905000000001</v>
      </c>
      <c r="IZ408">
        <v>6300</v>
      </c>
      <c r="JA408">
        <v>32512.805138453998</v>
      </c>
      <c r="JC408">
        <v>117300</v>
      </c>
      <c r="JD408">
        <v>67876.271999999997</v>
      </c>
      <c r="JE408">
        <v>14934.365229123294</v>
      </c>
      <c r="JF408">
        <v>49497.4548</v>
      </c>
      <c r="JG408">
        <v>11500</v>
      </c>
      <c r="JH408">
        <v>17739.126</v>
      </c>
      <c r="JI408">
        <v>12788.13516382285</v>
      </c>
      <c r="JJ408">
        <v>11411.508600000001</v>
      </c>
      <c r="JK408">
        <v>18059.295760107601</v>
      </c>
      <c r="JL408">
        <v>3570</v>
      </c>
      <c r="JM408">
        <v>40105.466505636003</v>
      </c>
      <c r="JN408">
        <v>8505.9023300570007</v>
      </c>
      <c r="JO408">
        <v>3681.81855</v>
      </c>
      <c r="JP408">
        <v>11500</v>
      </c>
      <c r="JQ408">
        <v>24787.708929389999</v>
      </c>
      <c r="JR408">
        <v>13009.382000000001</v>
      </c>
      <c r="JS408">
        <v>4290</v>
      </c>
      <c r="JU408">
        <v>45416.577085359037</v>
      </c>
      <c r="JV408">
        <v>23771.707200000001</v>
      </c>
      <c r="JW408">
        <v>72324.620153268406</v>
      </c>
      <c r="JX408">
        <v>35648.870820568198</v>
      </c>
      <c r="JY408">
        <v>8078.0174999999999</v>
      </c>
      <c r="JZ408">
        <v>10760.412565305331</v>
      </c>
      <c r="KA408">
        <v>8400</v>
      </c>
      <c r="KB408">
        <v>5500</v>
      </c>
      <c r="KC408">
        <v>9900</v>
      </c>
      <c r="KD408">
        <v>24111.385020847079</v>
      </c>
      <c r="KE408">
        <v>32067.494273660355</v>
      </c>
      <c r="KF408">
        <v>5500</v>
      </c>
      <c r="KG408">
        <v>32920.305499999995</v>
      </c>
      <c r="KH408">
        <v>13028.5728</v>
      </c>
      <c r="KI408">
        <v>20600.781458498997</v>
      </c>
      <c r="KJ408">
        <v>66361.905114777997</v>
      </c>
      <c r="KK408">
        <v>32231.853846092752</v>
      </c>
      <c r="KL408">
        <v>21217.946596151298</v>
      </c>
      <c r="KM408">
        <v>28450</v>
      </c>
      <c r="KN408">
        <v>21388.890599999999</v>
      </c>
      <c r="KO408">
        <v>11163.93945</v>
      </c>
      <c r="KP408">
        <v>18660.12951558</v>
      </c>
      <c r="KQ408">
        <v>43820.515994027497</v>
      </c>
      <c r="KR408">
        <v>53300</v>
      </c>
      <c r="KS408">
        <v>36523.799999999996</v>
      </c>
      <c r="KT408">
        <v>23800</v>
      </c>
      <c r="KU408">
        <v>28800</v>
      </c>
      <c r="KV408">
        <v>9806.212850399399</v>
      </c>
      <c r="KW408">
        <v>25624.995900000002</v>
      </c>
      <c r="KX408">
        <v>16507.453497144001</v>
      </c>
      <c r="LG408">
        <v>66331.146891877477</v>
      </c>
      <c r="LH408">
        <v>10719.4267992153</v>
      </c>
      <c r="LI408">
        <v>22450.599439765901</v>
      </c>
      <c r="LJ408">
        <v>67100</v>
      </c>
      <c r="LK408">
        <v>10020.3885194616</v>
      </c>
      <c r="LL408">
        <v>16531.111772907298</v>
      </c>
      <c r="LM408">
        <v>27081.970853513179</v>
      </c>
      <c r="LN408">
        <v>7403.8330622529002</v>
      </c>
      <c r="LO408">
        <v>38000</v>
      </c>
      <c r="LP408">
        <v>25000</v>
      </c>
      <c r="LQ408">
        <v>9500</v>
      </c>
      <c r="LR408">
        <v>34000</v>
      </c>
      <c r="LS408">
        <v>10521.543002267601</v>
      </c>
      <c r="LT408">
        <v>14539.727302584106</v>
      </c>
      <c r="LU408">
        <v>18579.892804735398</v>
      </c>
      <c r="LV408">
        <v>51249.979500000001</v>
      </c>
      <c r="LW408">
        <v>19966.414618710001</v>
      </c>
      <c r="LX408">
        <v>25170.602724612483</v>
      </c>
      <c r="LY408">
        <v>29000</v>
      </c>
      <c r="LZ408">
        <v>13564.8159</v>
      </c>
      <c r="MA408">
        <v>38000</v>
      </c>
      <c r="MB408">
        <v>213500</v>
      </c>
      <c r="MC408">
        <v>18108.649600000001</v>
      </c>
      <c r="MD408">
        <v>18181.82</v>
      </c>
      <c r="ME408">
        <v>20337.520850459998</v>
      </c>
      <c r="MF408">
        <v>34582.766336614441</v>
      </c>
      <c r="MG408">
        <v>36779.077603748301</v>
      </c>
      <c r="MH408">
        <v>39069.786</v>
      </c>
      <c r="MI408">
        <v>29308.723875</v>
      </c>
      <c r="MJ408">
        <v>180555.57</v>
      </c>
      <c r="MK408">
        <v>13111.324955759101</v>
      </c>
      <c r="ML408">
        <v>32068.196070546412</v>
      </c>
      <c r="MM408">
        <v>29989.174400000004</v>
      </c>
      <c r="MN408">
        <v>30612.704000000002</v>
      </c>
      <c r="MP408">
        <v>20249.987894023503</v>
      </c>
      <c r="MQ408">
        <v>14454.546899999999</v>
      </c>
      <c r="MR408">
        <v>12430.545611113101</v>
      </c>
      <c r="MS408">
        <v>7200</v>
      </c>
      <c r="MT408">
        <v>44650.765090901703</v>
      </c>
      <c r="MU408">
        <v>22492.097099999999</v>
      </c>
      <c r="MW408">
        <v>46788.685157898683</v>
      </c>
      <c r="MX408">
        <v>8450</v>
      </c>
      <c r="MY408">
        <v>20812.987150376401</v>
      </c>
      <c r="MZ408">
        <v>20872.86215702305</v>
      </c>
      <c r="NA408">
        <v>17382.112148088752</v>
      </c>
      <c r="NB408">
        <v>7000.3728000000001</v>
      </c>
      <c r="NC408">
        <v>9458.1399512880016</v>
      </c>
      <c r="ND408">
        <v>9577.4634000000005</v>
      </c>
      <c r="NE408">
        <v>28913.036250000001</v>
      </c>
      <c r="NF408">
        <v>8863.9799061397734</v>
      </c>
      <c r="NG408">
        <v>15950</v>
      </c>
      <c r="NH408">
        <v>16521.7464</v>
      </c>
      <c r="NI408">
        <v>18450</v>
      </c>
      <c r="NJ408">
        <v>82067.697984806626</v>
      </c>
      <c r="NK408">
        <v>6638.0955700000004</v>
      </c>
      <c r="NL408">
        <v>28933.3478</v>
      </c>
      <c r="NM408">
        <v>24932.821393151102</v>
      </c>
      <c r="NN408">
        <v>16235.829287981902</v>
      </c>
      <c r="NO408">
        <v>17800</v>
      </c>
      <c r="NP408">
        <v>34020.874834393908</v>
      </c>
      <c r="NQ408">
        <v>8990.0030999999999</v>
      </c>
      <c r="NR408">
        <v>22880</v>
      </c>
      <c r="NS408">
        <v>49000</v>
      </c>
      <c r="NT408">
        <v>21357.140459061</v>
      </c>
      <c r="NU408">
        <v>5532.7076800000004</v>
      </c>
      <c r="NV408">
        <v>21917.332000000002</v>
      </c>
      <c r="NW408">
        <v>11500</v>
      </c>
      <c r="NX408">
        <v>33359.257415652137</v>
      </c>
      <c r="NY408">
        <v>27920.338047655201</v>
      </c>
      <c r="NZ408">
        <v>28050</v>
      </c>
      <c r="OA408">
        <v>9975</v>
      </c>
      <c r="OB408">
        <v>37313.264323384385</v>
      </c>
      <c r="OC408">
        <v>5061.7968000000001</v>
      </c>
      <c r="OD408">
        <v>15717.4418639089</v>
      </c>
      <c r="OE408">
        <v>24300</v>
      </c>
      <c r="OF408">
        <v>22343.919999999998</v>
      </c>
      <c r="OG408">
        <v>31710.456526442053</v>
      </c>
      <c r="OH408">
        <v>7700</v>
      </c>
      <c r="OI408">
        <v>26966.800491197104</v>
      </c>
      <c r="OJ408">
        <v>25956.5327304354</v>
      </c>
      <c r="OK408">
        <v>66876.505019999997</v>
      </c>
      <c r="OL408">
        <v>57258.013665346996</v>
      </c>
      <c r="OO408">
        <v>9396.3122393741996</v>
      </c>
      <c r="OP408">
        <v>51486.949555049679</v>
      </c>
      <c r="OQ408">
        <v>40032.522250000002</v>
      </c>
      <c r="OR408">
        <v>63700</v>
      </c>
      <c r="OS408">
        <v>12752.402430838802</v>
      </c>
      <c r="OU408">
        <v>26344.350900000001</v>
      </c>
      <c r="OV408">
        <v>9238.8612872000012</v>
      </c>
      <c r="OW408">
        <v>19907.409</v>
      </c>
      <c r="OX408">
        <v>5676.1705015384377</v>
      </c>
      <c r="OY408">
        <v>21244.4512</v>
      </c>
      <c r="OZ408">
        <v>12000</v>
      </c>
      <c r="PA408">
        <v>21618.252785375997</v>
      </c>
      <c r="PB408">
        <v>13827.324600574308</v>
      </c>
      <c r="PC408">
        <v>30150</v>
      </c>
      <c r="PD408">
        <v>39748.483257062588</v>
      </c>
      <c r="PE408">
        <v>26230.337250371998</v>
      </c>
      <c r="PF408">
        <v>68029.514999999999</v>
      </c>
      <c r="PG408">
        <v>9483.2030999999988</v>
      </c>
      <c r="PI408">
        <v>47019.582000000002</v>
      </c>
      <c r="PJ408">
        <v>50538.641787547705</v>
      </c>
      <c r="PK408">
        <v>13817.239164162</v>
      </c>
      <c r="PL408">
        <v>11778.489659999999</v>
      </c>
      <c r="PM408">
        <v>33346.372799999997</v>
      </c>
      <c r="PN408">
        <v>11061.9663</v>
      </c>
      <c r="PO408">
        <v>10837.140950067802</v>
      </c>
      <c r="PP408">
        <v>18000</v>
      </c>
      <c r="PQ408">
        <v>53361.244326732078</v>
      </c>
      <c r="PT408">
        <v>17060.6826</v>
      </c>
      <c r="PV408">
        <v>47951.447913418328</v>
      </c>
      <c r="PW408">
        <v>9211.0148094799988</v>
      </c>
      <c r="PZ408">
        <v>23518.074120480003</v>
      </c>
      <c r="QA408">
        <v>43324.1037</v>
      </c>
      <c r="QB408">
        <v>10166.6713803034</v>
      </c>
      <c r="QC408">
        <v>40204.188215478694</v>
      </c>
      <c r="QD408">
        <v>82003.528223535584</v>
      </c>
      <c r="QE408">
        <v>10198.8201728</v>
      </c>
      <c r="QF408">
        <v>14874.992999999999</v>
      </c>
      <c r="QH408">
        <v>36969.266217641307</v>
      </c>
      <c r="QI408">
        <v>28480</v>
      </c>
      <c r="QJ408">
        <v>18394.3142106003</v>
      </c>
      <c r="QK408">
        <v>67948.690499999997</v>
      </c>
      <c r="QL408">
        <v>41636.380499999999</v>
      </c>
      <c r="QM408">
        <v>128417.49168866948</v>
      </c>
      <c r="QO408">
        <v>18353.778368076</v>
      </c>
      <c r="QQ408">
        <v>18405.94447026142</v>
      </c>
      <c r="QR408">
        <v>10793.046</v>
      </c>
      <c r="QS408">
        <v>48365.238764399997</v>
      </c>
      <c r="QT408">
        <v>16369.757750000001</v>
      </c>
      <c r="QU408">
        <v>7999.9980000000005</v>
      </c>
      <c r="QV408">
        <v>27033.59401214989</v>
      </c>
      <c r="QW408">
        <v>11082.074572799998</v>
      </c>
      <c r="QX408">
        <v>28827.968756266444</v>
      </c>
      <c r="QY408">
        <v>6770</v>
      </c>
      <c r="RB408">
        <v>33359.605489485803</v>
      </c>
      <c r="RD408">
        <v>14477.430262906686</v>
      </c>
      <c r="RE408">
        <v>20499.815500000001</v>
      </c>
      <c r="RF408">
        <v>68018.337813516133</v>
      </c>
      <c r="RG408">
        <v>90266.53</v>
      </c>
      <c r="RH408">
        <v>29351.21685332993</v>
      </c>
      <c r="RI408">
        <v>14999.995499999399</v>
      </c>
      <c r="RK408">
        <v>4500</v>
      </c>
      <c r="RL408">
        <v>36393.459000000003</v>
      </c>
      <c r="RM408">
        <v>6000</v>
      </c>
      <c r="RN408">
        <v>7646.9168</v>
      </c>
      <c r="RO408">
        <v>34823.32850442249</v>
      </c>
      <c r="RP408">
        <v>16153.26689097405</v>
      </c>
      <c r="RQ408">
        <v>77268.1880927124</v>
      </c>
      <c r="RR408">
        <v>25372.670260677598</v>
      </c>
      <c r="RT408">
        <v>19600</v>
      </c>
      <c r="RU408">
        <v>32419.796632265057</v>
      </c>
      <c r="RV408">
        <v>29825.375059968002</v>
      </c>
      <c r="RW408">
        <v>34644.108713097099</v>
      </c>
      <c r="RX408">
        <v>15539.081250000001</v>
      </c>
      <c r="RY408">
        <v>11700.110010355198</v>
      </c>
      <c r="RZ408">
        <v>13529.144295504801</v>
      </c>
      <c r="SA408">
        <v>10336.315000000001</v>
      </c>
      <c r="SB408">
        <v>4100</v>
      </c>
      <c r="SC408">
        <v>18761.602390794902</v>
      </c>
      <c r="SD408">
        <v>48444.693299999999</v>
      </c>
      <c r="SE408">
        <v>7900</v>
      </c>
      <c r="SF408">
        <v>23545.456900000001</v>
      </c>
      <c r="SG408">
        <v>17792.887997871199</v>
      </c>
      <c r="SH408">
        <v>26566.297200000001</v>
      </c>
      <c r="SI408">
        <v>18432.4725</v>
      </c>
      <c r="SJ408">
        <v>9111.1584152064006</v>
      </c>
      <c r="SK408">
        <v>52000</v>
      </c>
      <c r="SL408">
        <v>9328.9225500000011</v>
      </c>
      <c r="SM408">
        <v>98900</v>
      </c>
      <c r="SN408">
        <v>15248.295745221001</v>
      </c>
      <c r="SO408">
        <v>12974.453322230398</v>
      </c>
      <c r="SP408">
        <v>38143.933289330402</v>
      </c>
      <c r="SQ408">
        <v>84800</v>
      </c>
      <c r="SR408">
        <v>13500</v>
      </c>
      <c r="ST408">
        <v>18402.774999999998</v>
      </c>
      <c r="SU408">
        <v>7470</v>
      </c>
      <c r="SV408">
        <v>6279.2286016031994</v>
      </c>
      <c r="SW408">
        <v>30085.868393999997</v>
      </c>
      <c r="SX408">
        <v>23050.7322494043</v>
      </c>
      <c r="SY408">
        <v>6100</v>
      </c>
      <c r="SZ408">
        <v>22444.803575383259</v>
      </c>
      <c r="TA408">
        <v>11525.9622</v>
      </c>
      <c r="TB408">
        <v>111097.18298134141</v>
      </c>
      <c r="TC408">
        <v>12918.9455616672</v>
      </c>
      <c r="TD408">
        <v>14324.523200000001</v>
      </c>
      <c r="TE408">
        <v>13145.000000000002</v>
      </c>
      <c r="TF408">
        <v>27375</v>
      </c>
      <c r="TG408">
        <v>20046.719550000002</v>
      </c>
      <c r="TH408">
        <v>4180</v>
      </c>
      <c r="TI408">
        <v>31624.989000000001</v>
      </c>
      <c r="TJ408">
        <v>14811.3992</v>
      </c>
      <c r="TK408">
        <v>10465.491599999999</v>
      </c>
      <c r="TL408">
        <v>43656.706164178802</v>
      </c>
      <c r="TM408">
        <v>11069.772000000001</v>
      </c>
      <c r="TN408">
        <v>24992.4074890464</v>
      </c>
      <c r="TO408">
        <v>36848.707707072004</v>
      </c>
      <c r="TP408">
        <v>8700</v>
      </c>
      <c r="TQ408">
        <v>30092.591852096</v>
      </c>
      <c r="TR408">
        <v>11492.635906275998</v>
      </c>
      <c r="TS408">
        <v>11483.9252</v>
      </c>
      <c r="TT408">
        <v>9100</v>
      </c>
      <c r="TU408">
        <v>4000</v>
      </c>
      <c r="TV408">
        <v>34928.949344123183</v>
      </c>
      <c r="TW408">
        <v>43066.688200000004</v>
      </c>
      <c r="TY408">
        <v>15122.392044168599</v>
      </c>
      <c r="TZ408">
        <v>6678.1610000000001</v>
      </c>
      <c r="UB408">
        <v>24951.252199999999</v>
      </c>
      <c r="UC408">
        <v>8117.9920528654993</v>
      </c>
      <c r="UD408">
        <v>17703.610199999999</v>
      </c>
      <c r="UE408">
        <v>4650</v>
      </c>
      <c r="UF408">
        <v>28329.991754465838</v>
      </c>
      <c r="UG408">
        <v>23640.269249030327</v>
      </c>
      <c r="UH408">
        <v>25932.214800000002</v>
      </c>
      <c r="UI408">
        <v>4900</v>
      </c>
      <c r="UK408">
        <v>3300</v>
      </c>
      <c r="UM408">
        <v>3780</v>
      </c>
      <c r="UN408">
        <v>15242.354799999999</v>
      </c>
      <c r="UO408">
        <v>43580.427060958566</v>
      </c>
      <c r="UP408">
        <v>6977.9386000000004</v>
      </c>
      <c r="UQ408">
        <v>6087.9217125492933</v>
      </c>
      <c r="US408">
        <v>15926.292171061003</v>
      </c>
      <c r="UT408">
        <v>24612.14351313117</v>
      </c>
      <c r="UU408">
        <v>30700</v>
      </c>
      <c r="UW408">
        <v>31592.898466080002</v>
      </c>
      <c r="UZ408">
        <v>7200</v>
      </c>
      <c r="VA408">
        <v>14800</v>
      </c>
      <c r="VC408">
        <v>7939.5788583381964</v>
      </c>
      <c r="VD408">
        <v>6400</v>
      </c>
      <c r="VE408">
        <v>5277.7820000000002</v>
      </c>
      <c r="VF408">
        <v>9047.6179460315998</v>
      </c>
      <c r="VG408">
        <v>9384.6200000000008</v>
      </c>
      <c r="VH408">
        <v>32175.225600000002</v>
      </c>
      <c r="VJ408">
        <v>4200</v>
      </c>
      <c r="VK408">
        <v>13606.722542490301</v>
      </c>
      <c r="VL408">
        <v>16666.668000000001</v>
      </c>
      <c r="VM408">
        <v>3900</v>
      </c>
      <c r="VN408">
        <v>5408.3352999999997</v>
      </c>
      <c r="VO408">
        <v>4600</v>
      </c>
      <c r="VP408">
        <v>6311.6526000000003</v>
      </c>
      <c r="VQ408">
        <v>8020</v>
      </c>
      <c r="VR408">
        <v>4200</v>
      </c>
      <c r="VT408">
        <v>9120</v>
      </c>
      <c r="VU408">
        <v>3900</v>
      </c>
      <c r="VV408">
        <v>36376.803519757719</v>
      </c>
      <c r="VW408">
        <v>47482.180863270543</v>
      </c>
      <c r="VX408">
        <v>46750</v>
      </c>
      <c r="VY408">
        <v>10250.8532542377</v>
      </c>
      <c r="WA408">
        <v>28875.903999999999</v>
      </c>
      <c r="WB408">
        <v>9272.73</v>
      </c>
      <c r="WC408">
        <v>23195.758847723198</v>
      </c>
      <c r="WD408">
        <v>14000.000700000001</v>
      </c>
      <c r="WE408">
        <v>44865.652057598098</v>
      </c>
      <c r="WF408">
        <v>5800</v>
      </c>
      <c r="WH408">
        <v>10188.885</v>
      </c>
      <c r="WI408">
        <v>12774.310043483239</v>
      </c>
      <c r="WJ408">
        <v>9329.2667999999994</v>
      </c>
      <c r="WK408">
        <v>74305.482380985748</v>
      </c>
      <c r="WL408">
        <v>7300</v>
      </c>
      <c r="WN408">
        <v>33166.653400000003</v>
      </c>
      <c r="WO408">
        <v>21217.386000000002</v>
      </c>
      <c r="WP408">
        <v>14713.75</v>
      </c>
      <c r="WQ408">
        <v>16742.974186073086</v>
      </c>
      <c r="WR408">
        <v>5270</v>
      </c>
      <c r="WS408">
        <v>8587.0928000000004</v>
      </c>
      <c r="WT408">
        <v>72455.473486457995</v>
      </c>
      <c r="WU408">
        <v>12209.7435942304</v>
      </c>
      <c r="WV408">
        <v>13530.72</v>
      </c>
      <c r="WY408">
        <v>22692</v>
      </c>
      <c r="WZ408">
        <v>25000</v>
      </c>
      <c r="XA408">
        <v>10672.217199999999</v>
      </c>
      <c r="XB408">
        <v>69399.788645053006</v>
      </c>
      <c r="XC408">
        <v>7028.5368591422002</v>
      </c>
      <c r="XD408">
        <v>20749.089487309808</v>
      </c>
      <c r="XE408">
        <v>35528.725937314019</v>
      </c>
      <c r="XF408">
        <v>40586.379882157438</v>
      </c>
      <c r="XG408">
        <v>10800</v>
      </c>
      <c r="XI408">
        <v>4900</v>
      </c>
      <c r="XJ408">
        <v>39023.416911081076</v>
      </c>
      <c r="XK408">
        <v>19744.929251183217</v>
      </c>
      <c r="XL408">
        <v>49563.671048475197</v>
      </c>
      <c r="XM408">
        <v>78193.228383333015</v>
      </c>
      <c r="XN408">
        <v>5700</v>
      </c>
      <c r="XO408">
        <v>33773.717400000001</v>
      </c>
      <c r="XP408">
        <v>10015.536899999999</v>
      </c>
      <c r="XQ408">
        <v>71213.017527138058</v>
      </c>
      <c r="XR408">
        <v>8701.6635999999999</v>
      </c>
      <c r="XS408">
        <v>12709.4517254905</v>
      </c>
      <c r="XT408">
        <v>18269.528392972523</v>
      </c>
      <c r="XU408">
        <v>17650.493999999999</v>
      </c>
      <c r="XV408">
        <v>50803.219234396209</v>
      </c>
      <c r="XW408">
        <v>16055</v>
      </c>
      <c r="XX408">
        <v>61781.692800000004</v>
      </c>
      <c r="XZ408">
        <v>16701.344399999998</v>
      </c>
      <c r="YA408">
        <v>48096.629990260699</v>
      </c>
      <c r="YB408">
        <v>19711.032373749094</v>
      </c>
      <c r="YC408">
        <v>4900</v>
      </c>
      <c r="YD408">
        <v>26352.452685044402</v>
      </c>
      <c r="YE408">
        <v>16493.608149354</v>
      </c>
      <c r="YF408">
        <v>40400</v>
      </c>
      <c r="YG408">
        <v>16396.494754124935</v>
      </c>
      <c r="YH408">
        <v>4849.4205712512003</v>
      </c>
      <c r="YI408">
        <v>10300</v>
      </c>
      <c r="YK408">
        <v>5470.4712318568809</v>
      </c>
      <c r="YL408">
        <v>18753.006384</v>
      </c>
      <c r="YM408">
        <v>3020</v>
      </c>
      <c r="YN408">
        <v>6270</v>
      </c>
      <c r="YO408">
        <v>61346.774344045807</v>
      </c>
      <c r="YP408">
        <v>11611.57257024805</v>
      </c>
      <c r="YR408">
        <v>33066.653440000002</v>
      </c>
      <c r="YS408">
        <v>16750.289791944801</v>
      </c>
      <c r="YT408">
        <v>11409.092049999999</v>
      </c>
      <c r="YU408">
        <v>15662.149799999999</v>
      </c>
      <c r="YV408">
        <v>15090.910599999999</v>
      </c>
      <c r="YW408">
        <v>9304.242877566001</v>
      </c>
      <c r="YX408">
        <v>22124.991149999998</v>
      </c>
      <c r="YY408">
        <v>71428.56</v>
      </c>
      <c r="YZ408">
        <v>13530.303599999999</v>
      </c>
      <c r="ZA408">
        <v>40500</v>
      </c>
      <c r="ZB408">
        <v>10826.211433950399</v>
      </c>
      <c r="ZC408">
        <v>16176.476935130555</v>
      </c>
      <c r="ZD408">
        <v>109609.91865601498</v>
      </c>
      <c r="ZE408">
        <v>8000</v>
      </c>
      <c r="ZF408">
        <v>41485.564321251637</v>
      </c>
      <c r="ZJ408">
        <v>13501.8425883288</v>
      </c>
      <c r="ZK408">
        <v>3600</v>
      </c>
      <c r="ZL408">
        <v>25373.14932170244</v>
      </c>
      <c r="ZM408">
        <v>28317.8128</v>
      </c>
      <c r="ZN408">
        <v>50562.540685905369</v>
      </c>
      <c r="ZO408">
        <v>7071.4274291199008</v>
      </c>
      <c r="ZP408">
        <v>5000</v>
      </c>
      <c r="ZQ408">
        <v>52629.486915345995</v>
      </c>
      <c r="ZR408">
        <v>15300.32375730495</v>
      </c>
      <c r="ZS408">
        <v>14665.0717</v>
      </c>
      <c r="ZT408">
        <v>37903.228876878427</v>
      </c>
      <c r="ZU408">
        <v>12700</v>
      </c>
      <c r="ZV408">
        <v>15800</v>
      </c>
      <c r="ZZ408">
        <v>8800</v>
      </c>
      <c r="AAA408">
        <v>20695.647000000001</v>
      </c>
      <c r="AAB408">
        <v>4900</v>
      </c>
      <c r="AAC408">
        <v>6700</v>
      </c>
      <c r="AAD408">
        <v>34460.143599999996</v>
      </c>
      <c r="AAE408">
        <v>6648.2974598685396</v>
      </c>
      <c r="AAF408">
        <v>16554.536139177602</v>
      </c>
      <c r="AAG408">
        <v>9938.9992000000002</v>
      </c>
      <c r="AAH408">
        <v>10788.986557500366</v>
      </c>
      <c r="AAI408">
        <v>12552.058779659999</v>
      </c>
      <c r="AAJ408">
        <v>66105.913499999995</v>
      </c>
      <c r="AAK408">
        <v>10594.800409208399</v>
      </c>
      <c r="AAL408">
        <v>38298.782585322202</v>
      </c>
      <c r="AAM408">
        <v>36820.000710059881</v>
      </c>
      <c r="AAN408">
        <v>29550</v>
      </c>
      <c r="AAO408">
        <v>8727.6404999999995</v>
      </c>
      <c r="AAP408">
        <v>11550</v>
      </c>
      <c r="AAQ408">
        <v>17867.440500000001</v>
      </c>
      <c r="AAR408">
        <v>31944.8076</v>
      </c>
      <c r="AAT408">
        <v>39714.421006221906</v>
      </c>
      <c r="AAU408">
        <v>16475.863537585246</v>
      </c>
      <c r="AAV408">
        <v>14000</v>
      </c>
      <c r="AAW408">
        <v>37454.549200000001</v>
      </c>
      <c r="AAY408">
        <v>41946.444474953976</v>
      </c>
      <c r="AAZ408">
        <v>18876.562900000001</v>
      </c>
      <c r="ABA408">
        <v>26700</v>
      </c>
      <c r="ABB408">
        <v>6761.9050999999999</v>
      </c>
      <c r="ABC408">
        <v>15614.97465</v>
      </c>
      <c r="ABD408">
        <v>20550</v>
      </c>
      <c r="ABF408">
        <v>16768.523099999999</v>
      </c>
      <c r="ABI408">
        <v>20951.106656100419</v>
      </c>
      <c r="ABJ408">
        <v>48650.218673884803</v>
      </c>
      <c r="ABL408">
        <v>9133.3719499999988</v>
      </c>
      <c r="ABM408">
        <v>5420</v>
      </c>
      <c r="ABN408">
        <v>3500</v>
      </c>
      <c r="ABO408">
        <v>18292.233796709999</v>
      </c>
      <c r="ABP408">
        <v>15106.160474507273</v>
      </c>
      <c r="ABQ408">
        <v>24396.5527</v>
      </c>
    </row>
    <row r="409" spans="2:745" x14ac:dyDescent="0.25">
      <c r="B409" s="3">
        <v>44424</v>
      </c>
      <c r="C409" s="4">
        <v>17032.24417061625</v>
      </c>
      <c r="D409">
        <v>14900</v>
      </c>
      <c r="E409">
        <v>7000</v>
      </c>
      <c r="F409">
        <v>7904.7623000000003</v>
      </c>
      <c r="I409">
        <v>3600</v>
      </c>
      <c r="K409">
        <v>21040.7932</v>
      </c>
      <c r="L409">
        <v>5520</v>
      </c>
      <c r="N409">
        <v>8900</v>
      </c>
      <c r="O409">
        <v>13669.0416</v>
      </c>
      <c r="P409">
        <v>13250.281779747598</v>
      </c>
      <c r="R409">
        <v>9310</v>
      </c>
      <c r="T409">
        <v>13709.928536249279</v>
      </c>
      <c r="U409">
        <v>38009.717973274739</v>
      </c>
      <c r="V409">
        <v>8700</v>
      </c>
      <c r="W409">
        <v>35500</v>
      </c>
      <c r="X409">
        <v>25372.984500000002</v>
      </c>
      <c r="Y409">
        <v>82877.15738684198</v>
      </c>
      <c r="Z409">
        <v>25150</v>
      </c>
      <c r="AA409">
        <v>3190</v>
      </c>
      <c r="AB409">
        <v>11818.639835893799</v>
      </c>
      <c r="AC409">
        <v>7400</v>
      </c>
      <c r="AD409">
        <v>11433.7971</v>
      </c>
      <c r="AE409">
        <v>6950</v>
      </c>
      <c r="AF409">
        <v>10909.092000000001</v>
      </c>
      <c r="AG409">
        <v>2700</v>
      </c>
      <c r="AH409">
        <v>25900</v>
      </c>
      <c r="AI409">
        <v>12450</v>
      </c>
      <c r="AJ409">
        <v>21428.356449999999</v>
      </c>
      <c r="AK409">
        <v>15902.690681177999</v>
      </c>
      <c r="AL409">
        <v>8700</v>
      </c>
      <c r="AM409">
        <v>14000</v>
      </c>
      <c r="AN409">
        <v>8318.9159999999993</v>
      </c>
      <c r="AO409">
        <v>10100</v>
      </c>
      <c r="AP409">
        <v>7600</v>
      </c>
      <c r="AQ409">
        <v>3300</v>
      </c>
      <c r="AR409">
        <v>7840</v>
      </c>
      <c r="AS409">
        <v>13200</v>
      </c>
      <c r="AT409">
        <v>13840.898548834499</v>
      </c>
      <c r="AU409">
        <v>67278.089200000002</v>
      </c>
      <c r="AV409">
        <v>7331.4402299761969</v>
      </c>
      <c r="AW409">
        <v>5333.3311999999996</v>
      </c>
      <c r="AX409">
        <v>7900</v>
      </c>
      <c r="AY409">
        <v>6990</v>
      </c>
      <c r="AZ409">
        <v>8100</v>
      </c>
      <c r="BA409">
        <v>182836.24</v>
      </c>
      <c r="BB409">
        <v>35219.781075388695</v>
      </c>
      <c r="BC409">
        <v>53366.754427583997</v>
      </c>
      <c r="BD409">
        <v>10792.415765238398</v>
      </c>
      <c r="BE409">
        <v>14050</v>
      </c>
      <c r="BF409">
        <v>17661.603691648339</v>
      </c>
      <c r="BG409">
        <v>18169.662733003675</v>
      </c>
      <c r="BH409">
        <v>23884.2994</v>
      </c>
      <c r="BI409">
        <v>7240</v>
      </c>
      <c r="BJ409">
        <v>5410</v>
      </c>
      <c r="BK409">
        <v>34844.300999999999</v>
      </c>
      <c r="BL409">
        <v>7400</v>
      </c>
      <c r="BM409">
        <v>18763.884600000001</v>
      </c>
      <c r="BN409">
        <v>12055.239023705599</v>
      </c>
      <c r="BO409">
        <v>23910.046203551203</v>
      </c>
      <c r="BP409">
        <v>9000</v>
      </c>
      <c r="BQ409">
        <v>15269.443313073001</v>
      </c>
      <c r="BR409">
        <v>39457.689968256003</v>
      </c>
      <c r="BS409">
        <v>3400</v>
      </c>
      <c r="BT409">
        <v>33150</v>
      </c>
      <c r="BV409">
        <v>6300</v>
      </c>
      <c r="BW409">
        <v>4400</v>
      </c>
      <c r="BX409">
        <v>10601.852699999999</v>
      </c>
      <c r="BY409">
        <v>12727.273999999999</v>
      </c>
      <c r="BZ409">
        <v>9299.61</v>
      </c>
      <c r="CC409">
        <v>4200</v>
      </c>
      <c r="CD409">
        <v>12274.265704005255</v>
      </c>
      <c r="CE409">
        <v>7600</v>
      </c>
      <c r="CF409">
        <v>11782.7764981776</v>
      </c>
      <c r="CG409">
        <v>3200</v>
      </c>
      <c r="CH409">
        <v>13839.937704547199</v>
      </c>
      <c r="CI409">
        <v>17728.578467672</v>
      </c>
      <c r="CK409">
        <v>11374.696360095635</v>
      </c>
      <c r="CL409">
        <v>6000</v>
      </c>
      <c r="CN409">
        <v>18700</v>
      </c>
      <c r="CP409">
        <v>8867.1778815255984</v>
      </c>
      <c r="CQ409">
        <v>16136.181035686799</v>
      </c>
      <c r="CR409">
        <v>28840.980449999999</v>
      </c>
      <c r="CS409">
        <v>9088.003200000001</v>
      </c>
      <c r="CT409">
        <v>10914.8958</v>
      </c>
      <c r="CV409">
        <v>26478.098667954204</v>
      </c>
      <c r="CX409">
        <v>219452.16</v>
      </c>
      <c r="CY409">
        <v>8004</v>
      </c>
      <c r="CZ409">
        <v>28333.322</v>
      </c>
      <c r="DA409">
        <v>12740.64415</v>
      </c>
      <c r="DB409">
        <v>21964.282200000001</v>
      </c>
      <c r="DC409">
        <v>29300</v>
      </c>
      <c r="DD409">
        <v>12767.855100000001</v>
      </c>
      <c r="DE409">
        <v>6692.2545919740005</v>
      </c>
      <c r="DF409">
        <v>11039.280334698466</v>
      </c>
      <c r="DG409">
        <v>24343.392</v>
      </c>
      <c r="DH409">
        <v>21340.917693133502</v>
      </c>
      <c r="DI409">
        <v>6059.7662399999999</v>
      </c>
      <c r="DJ409">
        <v>4190</v>
      </c>
      <c r="DK409">
        <v>70895.983137761912</v>
      </c>
      <c r="DL409">
        <v>7300</v>
      </c>
      <c r="DN409">
        <v>25869.233982680002</v>
      </c>
      <c r="DO409">
        <v>51832.833948586769</v>
      </c>
      <c r="DP409">
        <v>38000</v>
      </c>
      <c r="DQ409">
        <v>4000</v>
      </c>
      <c r="DR409">
        <v>9500</v>
      </c>
      <c r="DS409">
        <v>17100.0436927144</v>
      </c>
      <c r="DT409">
        <v>25428.572700000001</v>
      </c>
      <c r="DU409">
        <v>75652.154999999999</v>
      </c>
      <c r="DV409">
        <v>18634.979727957601</v>
      </c>
      <c r="DW409">
        <v>10837.611443590151</v>
      </c>
      <c r="DX409">
        <v>10800</v>
      </c>
      <c r="DY409">
        <v>25833.323</v>
      </c>
      <c r="DZ409">
        <v>25210.805194972236</v>
      </c>
      <c r="EA409">
        <v>12362.5854</v>
      </c>
      <c r="EB409">
        <v>5427.3498012667505</v>
      </c>
      <c r="EC409">
        <v>12217.9519</v>
      </c>
      <c r="EE409">
        <v>16300</v>
      </c>
      <c r="EF409">
        <v>52633.854705907128</v>
      </c>
      <c r="EG409">
        <v>91699.084199999998</v>
      </c>
      <c r="EH409">
        <v>7000</v>
      </c>
      <c r="EJ409">
        <v>11300</v>
      </c>
      <c r="EK409">
        <v>13135.857873728</v>
      </c>
      <c r="EL409">
        <v>8100</v>
      </c>
      <c r="EM409">
        <v>18600</v>
      </c>
      <c r="EN409">
        <v>6100</v>
      </c>
      <c r="EO409">
        <v>14100</v>
      </c>
      <c r="EP409">
        <v>125261.86969211401</v>
      </c>
      <c r="EQ409">
        <v>25700</v>
      </c>
      <c r="ES409">
        <v>31000</v>
      </c>
      <c r="ET409">
        <v>4590</v>
      </c>
      <c r="EU409">
        <v>5524.5229428928005</v>
      </c>
      <c r="EV409">
        <v>3200</v>
      </c>
      <c r="EW409">
        <v>38056.410601938878</v>
      </c>
      <c r="EX409">
        <v>9519.8448666826098</v>
      </c>
      <c r="EY409">
        <v>32625.320086080003</v>
      </c>
      <c r="EZ409">
        <v>5788.1886214356045</v>
      </c>
      <c r="FA409">
        <v>13048.915398346444</v>
      </c>
      <c r="FB409">
        <v>7644.375</v>
      </c>
      <c r="FC409">
        <v>3500</v>
      </c>
      <c r="FD409">
        <v>17560.354483307998</v>
      </c>
      <c r="FE409">
        <v>4100</v>
      </c>
      <c r="FG409">
        <v>13397.7426</v>
      </c>
      <c r="FH409">
        <v>34268.894053224598</v>
      </c>
      <c r="FJ409">
        <v>31200</v>
      </c>
      <c r="FK409">
        <v>30241.416799999999</v>
      </c>
      <c r="FL409">
        <v>12000</v>
      </c>
      <c r="FM409">
        <v>56219.387656508574</v>
      </c>
      <c r="FN409">
        <v>43649.221949539678</v>
      </c>
      <c r="FO409">
        <v>10000</v>
      </c>
      <c r="FP409">
        <v>15758.424000000001</v>
      </c>
      <c r="FR409">
        <v>9600</v>
      </c>
      <c r="FS409">
        <v>21500</v>
      </c>
      <c r="FU409">
        <v>3100</v>
      </c>
      <c r="FV409">
        <v>4630</v>
      </c>
      <c r="FW409">
        <v>12298.172250000001</v>
      </c>
      <c r="FX409">
        <v>55618.038969573099</v>
      </c>
      <c r="FY409">
        <v>65636.800977926396</v>
      </c>
      <c r="FZ409">
        <v>4500</v>
      </c>
      <c r="GA409">
        <v>25779.822277589901</v>
      </c>
      <c r="GB409">
        <v>6420</v>
      </c>
      <c r="GC409">
        <v>9073.8763999999992</v>
      </c>
      <c r="GD409">
        <v>40795.894604065601</v>
      </c>
      <c r="GE409">
        <v>32905.668111749997</v>
      </c>
      <c r="GF409">
        <v>12291.579299999999</v>
      </c>
      <c r="GG409">
        <v>22130.9375</v>
      </c>
      <c r="GH409">
        <v>3100</v>
      </c>
      <c r="GI409">
        <v>22060.765352534399</v>
      </c>
      <c r="GJ409">
        <v>3600</v>
      </c>
      <c r="GK409">
        <v>10239.1191804627</v>
      </c>
      <c r="GL409">
        <v>18211.494592831801</v>
      </c>
      <c r="GM409">
        <v>10359.751200000001</v>
      </c>
      <c r="GN409">
        <v>101051.97034501799</v>
      </c>
      <c r="GO409">
        <v>9147.2453270415008</v>
      </c>
      <c r="GP409">
        <v>9673.23</v>
      </c>
      <c r="GQ409">
        <v>7410</v>
      </c>
      <c r="GR409">
        <v>12858.241833388249</v>
      </c>
      <c r="GS409">
        <v>16369.129200000001</v>
      </c>
      <c r="GT409">
        <v>44754.65193004207</v>
      </c>
      <c r="GU409">
        <v>8497.2060000000001</v>
      </c>
      <c r="GV409">
        <v>8597.6820048095997</v>
      </c>
      <c r="GW409">
        <v>6280.3708800000004</v>
      </c>
      <c r="GX409">
        <v>10104.041957735701</v>
      </c>
      <c r="GY409">
        <v>14788.881799999999</v>
      </c>
      <c r="GZ409">
        <v>33245.356644949898</v>
      </c>
      <c r="HA409">
        <v>27065.081200000001</v>
      </c>
      <c r="HB409">
        <v>40472.696828640001</v>
      </c>
      <c r="HC409">
        <v>12034.777599999999</v>
      </c>
      <c r="HD409">
        <v>33950</v>
      </c>
      <c r="HE409">
        <v>10814.375</v>
      </c>
      <c r="HF409">
        <v>14619.877485380001</v>
      </c>
      <c r="HG409">
        <v>32924.627829814403</v>
      </c>
      <c r="HH409">
        <v>11446.875</v>
      </c>
      <c r="HI409">
        <v>21466.204712279548</v>
      </c>
      <c r="HJ409">
        <v>6442.2450095266004</v>
      </c>
      <c r="HK409">
        <v>6896.2932000000001</v>
      </c>
      <c r="HL409">
        <v>63318.193999529001</v>
      </c>
      <c r="HM409">
        <v>19864.404999999999</v>
      </c>
      <c r="HN409">
        <v>21894.743999999999</v>
      </c>
      <c r="HO409">
        <v>13139.876847469999</v>
      </c>
      <c r="HP409">
        <v>12449.995999999999</v>
      </c>
      <c r="HQ409">
        <v>11666.66725</v>
      </c>
      <c r="HS409">
        <v>27310.944408951196</v>
      </c>
      <c r="HT409">
        <v>7400</v>
      </c>
      <c r="HV409">
        <v>34537.650500000003</v>
      </c>
      <c r="HW409">
        <v>27794.515088309799</v>
      </c>
      <c r="HX409">
        <v>13474.174799999999</v>
      </c>
      <c r="HZ409">
        <v>15192.3004</v>
      </c>
      <c r="IA409">
        <v>34864.362614171201</v>
      </c>
      <c r="IB409">
        <v>25110.008413255375</v>
      </c>
      <c r="IC409">
        <v>18600.943045132015</v>
      </c>
      <c r="ID409">
        <v>27874.988849999998</v>
      </c>
      <c r="IE409">
        <v>5982.9070000000002</v>
      </c>
      <c r="IF409">
        <v>22333.045721085</v>
      </c>
      <c r="IG409">
        <v>5720</v>
      </c>
      <c r="IH409">
        <v>4400</v>
      </c>
      <c r="II409">
        <v>34771.504629980802</v>
      </c>
      <c r="IJ409">
        <v>12750</v>
      </c>
      <c r="IK409">
        <v>13063.825158007336</v>
      </c>
      <c r="IL409">
        <v>19437.201000000001</v>
      </c>
      <c r="IM409">
        <v>3900</v>
      </c>
      <c r="IN409">
        <v>21300</v>
      </c>
      <c r="IO409">
        <v>55509.765700000004</v>
      </c>
      <c r="IP409">
        <v>23224.622585147252</v>
      </c>
      <c r="IQ409">
        <v>145449.00619669753</v>
      </c>
      <c r="IR409">
        <v>11446.152</v>
      </c>
      <c r="IS409">
        <v>15354.966353142499</v>
      </c>
      <c r="IT409">
        <v>79236.664199999999</v>
      </c>
      <c r="IU409">
        <v>28953.471946531339</v>
      </c>
      <c r="IV409">
        <v>16266.0134</v>
      </c>
      <c r="IW409">
        <v>38952.369599999998</v>
      </c>
      <c r="IX409">
        <v>40977.249267579231</v>
      </c>
      <c r="IY409">
        <v>13981.905000000001</v>
      </c>
      <c r="IZ409">
        <v>6000</v>
      </c>
      <c r="JA409">
        <v>31380.336644867399</v>
      </c>
      <c r="JB409">
        <v>26227.851999999999</v>
      </c>
      <c r="JC409">
        <v>117300</v>
      </c>
      <c r="JD409">
        <v>66273.637799999997</v>
      </c>
      <c r="JE409">
        <v>15309.810165050974</v>
      </c>
      <c r="JF409">
        <v>49977.081299999998</v>
      </c>
      <c r="JG409">
        <v>11700</v>
      </c>
      <c r="JH409">
        <v>18521.734500000002</v>
      </c>
      <c r="JI409">
        <v>11975.511190202</v>
      </c>
      <c r="JJ409">
        <v>11637.159900000001</v>
      </c>
      <c r="JK409">
        <v>17969.448517519999</v>
      </c>
      <c r="JL409">
        <v>3620</v>
      </c>
      <c r="JN409">
        <v>8546.6004273300005</v>
      </c>
      <c r="JO409">
        <v>3709.0912800000001</v>
      </c>
      <c r="JQ409">
        <v>24607.434682630799</v>
      </c>
      <c r="JR409">
        <v>12771.405500000001</v>
      </c>
      <c r="JS409">
        <v>4290</v>
      </c>
      <c r="JT409">
        <v>17397.777648868498</v>
      </c>
      <c r="JU409">
        <v>44682.868247146456</v>
      </c>
      <c r="JV409">
        <v>23587.430400000001</v>
      </c>
      <c r="JW409">
        <v>72068.149869036948</v>
      </c>
      <c r="JX409">
        <v>36405.345532941006</v>
      </c>
      <c r="JY409">
        <v>7602.8399999999992</v>
      </c>
      <c r="JZ409">
        <v>10895.763666755711</v>
      </c>
      <c r="KA409">
        <v>7700</v>
      </c>
      <c r="KB409">
        <v>5600</v>
      </c>
      <c r="KC409">
        <v>10000</v>
      </c>
      <c r="KD409">
        <v>24296.572309793675</v>
      </c>
      <c r="KE409">
        <v>31666.650595239596</v>
      </c>
      <c r="KF409">
        <v>5600</v>
      </c>
      <c r="KG409">
        <v>33389.478499999997</v>
      </c>
      <c r="KH409">
        <v>13119.048999999999</v>
      </c>
      <c r="KI409">
        <v>19814.492089854</v>
      </c>
      <c r="KJ409">
        <v>66040.928548322001</v>
      </c>
      <c r="KK409">
        <v>32655.95718617292</v>
      </c>
      <c r="KL409">
        <v>22371.792634612699</v>
      </c>
      <c r="KM409">
        <v>28450</v>
      </c>
      <c r="KN409">
        <v>21296.297999999999</v>
      </c>
      <c r="KO409">
        <v>11262.300150000001</v>
      </c>
      <c r="KP409">
        <v>18013.491364050002</v>
      </c>
      <c r="KQ409">
        <v>43820.515994027497</v>
      </c>
      <c r="KR409">
        <v>54000</v>
      </c>
      <c r="KS409">
        <v>36231.609599999996</v>
      </c>
      <c r="KT409">
        <v>23900</v>
      </c>
      <c r="KU409">
        <v>26200</v>
      </c>
      <c r="KV409">
        <v>9892.9934950932002</v>
      </c>
      <c r="KW409">
        <v>25267.8531</v>
      </c>
      <c r="KX409">
        <v>16415.489967911999</v>
      </c>
      <c r="LG409">
        <v>66452.189130731262</v>
      </c>
      <c r="LH409">
        <v>10935.2541844344</v>
      </c>
      <c r="LI409">
        <v>23003.959285112243</v>
      </c>
      <c r="LJ409">
        <v>67000</v>
      </c>
      <c r="LK409">
        <v>10020.3885194616</v>
      </c>
      <c r="LL409">
        <v>16531.111772907298</v>
      </c>
      <c r="LM409">
        <v>26934.786229309306</v>
      </c>
      <c r="LN409">
        <v>7412.8731514620004</v>
      </c>
      <c r="LP409">
        <v>25100</v>
      </c>
      <c r="LQ409">
        <v>9600</v>
      </c>
      <c r="LR409">
        <v>32000</v>
      </c>
      <c r="LS409">
        <v>10068.028217687102</v>
      </c>
      <c r="LT409">
        <v>15032.599414536113</v>
      </c>
      <c r="LU409">
        <v>18639.064437871501</v>
      </c>
      <c r="LV409">
        <v>51249.979500000001</v>
      </c>
      <c r="LW409">
        <v>20346.727278114002</v>
      </c>
      <c r="LX409">
        <v>24849.958103916782</v>
      </c>
      <c r="LY409">
        <v>29200</v>
      </c>
      <c r="LZ409">
        <v>13611.1122</v>
      </c>
      <c r="MA409">
        <v>39040</v>
      </c>
      <c r="MB409">
        <v>213000</v>
      </c>
      <c r="MC409">
        <v>18155.563200000001</v>
      </c>
      <c r="MD409">
        <v>18363.638200000001</v>
      </c>
      <c r="ME409">
        <v>20522.407403646001</v>
      </c>
      <c r="MG409">
        <v>36779.077603748301</v>
      </c>
      <c r="MH409">
        <v>39162.809300000001</v>
      </c>
      <c r="MI409">
        <v>29219.09475</v>
      </c>
      <c r="MJ409">
        <v>180648.16260000001</v>
      </c>
      <c r="MK409">
        <v>13513.512837837599</v>
      </c>
      <c r="ML409">
        <v>31640.620122939123</v>
      </c>
      <c r="MM409">
        <v>29870.79608</v>
      </c>
      <c r="MN409">
        <v>32047.674500000001</v>
      </c>
      <c r="MO409">
        <v>27797.89458298653</v>
      </c>
      <c r="MP409">
        <v>20249.987894023503</v>
      </c>
      <c r="MQ409">
        <v>14454.546899999999</v>
      </c>
      <c r="MR409">
        <v>12499.990000002001</v>
      </c>
      <c r="MS409">
        <v>7200</v>
      </c>
      <c r="MT409">
        <v>45371.713935211199</v>
      </c>
      <c r="MU409">
        <v>22616.020499999999</v>
      </c>
      <c r="MW409">
        <v>46967.041009834764</v>
      </c>
      <c r="MX409">
        <v>8560</v>
      </c>
      <c r="MY409">
        <v>21125.964400757999</v>
      </c>
      <c r="MZ409">
        <v>21158.791775612404</v>
      </c>
      <c r="NA409">
        <v>17314.869934749921</v>
      </c>
      <c r="NB409">
        <v>6924.4879999999994</v>
      </c>
      <c r="NC409">
        <v>9773.4112829976002</v>
      </c>
      <c r="ND409">
        <v>10281.68865</v>
      </c>
      <c r="NE409">
        <v>29739.123</v>
      </c>
      <c r="NF409">
        <v>9080.1745379968415</v>
      </c>
      <c r="NG409">
        <v>16700</v>
      </c>
      <c r="NH409">
        <v>15072.4704</v>
      </c>
      <c r="NI409">
        <v>17250</v>
      </c>
      <c r="NJ409">
        <v>85764.441137275382</v>
      </c>
      <c r="NK409">
        <v>6209.52412</v>
      </c>
      <c r="NL409">
        <v>28000.013999999999</v>
      </c>
      <c r="NM409">
        <v>24765.935038444601</v>
      </c>
      <c r="NN409">
        <v>16326.532244898</v>
      </c>
      <c r="NO409">
        <v>18150</v>
      </c>
      <c r="NP409">
        <v>33623.743999751176</v>
      </c>
      <c r="NQ409">
        <v>8893.3364000000001</v>
      </c>
      <c r="NR409">
        <v>22880</v>
      </c>
      <c r="NS409">
        <v>49200</v>
      </c>
      <c r="NU409">
        <v>5485.9787300000007</v>
      </c>
      <c r="NV409">
        <v>19951.652000000002</v>
      </c>
      <c r="NW409">
        <v>11500</v>
      </c>
      <c r="NX409">
        <v>33926.729595262252</v>
      </c>
      <c r="NY409">
        <v>28783.045122161398</v>
      </c>
      <c r="NZ409">
        <v>28500</v>
      </c>
      <c r="OA409">
        <v>10150</v>
      </c>
      <c r="OB409">
        <v>37800.22372727847</v>
      </c>
      <c r="OC409">
        <v>5157.3024000000005</v>
      </c>
      <c r="OD409">
        <v>15717.4418639089</v>
      </c>
      <c r="OE409">
        <v>23800</v>
      </c>
      <c r="OF409">
        <v>21814.215</v>
      </c>
      <c r="OG409">
        <v>32080.257768732918</v>
      </c>
      <c r="OH409">
        <v>8030</v>
      </c>
      <c r="OI409">
        <v>27242.911076431203</v>
      </c>
      <c r="OJ409">
        <v>25584.396060464998</v>
      </c>
      <c r="OK409">
        <v>70306.069380000001</v>
      </c>
      <c r="OL409">
        <v>58478.266415592101</v>
      </c>
      <c r="OM409">
        <v>6987.6544189591996</v>
      </c>
      <c r="OO409">
        <v>9137.6981410427998</v>
      </c>
      <c r="OP409">
        <v>51940.179744794827</v>
      </c>
      <c r="OR409">
        <v>63500</v>
      </c>
      <c r="OS409">
        <v>12752.402430838802</v>
      </c>
      <c r="OU409">
        <v>24646.2804</v>
      </c>
      <c r="OW409">
        <v>20370.371999999999</v>
      </c>
      <c r="OX409">
        <v>5676.1705015384377</v>
      </c>
      <c r="OY409">
        <v>21813.499</v>
      </c>
      <c r="OZ409">
        <v>13200</v>
      </c>
      <c r="PA409">
        <v>21341.095698384001</v>
      </c>
      <c r="PB409">
        <v>13963.554399594743</v>
      </c>
      <c r="PC409">
        <v>30300</v>
      </c>
      <c r="PD409">
        <v>38493.694070739832</v>
      </c>
      <c r="PE409">
        <v>26667.509537878199</v>
      </c>
      <c r="PF409">
        <v>67536.547500000001</v>
      </c>
      <c r="PG409">
        <v>9389.31</v>
      </c>
      <c r="PH409">
        <v>17168.624</v>
      </c>
      <c r="PI409">
        <v>47556.112500000003</v>
      </c>
      <c r="PJ409">
        <v>51606.359571791661</v>
      </c>
      <c r="PK409">
        <v>13992.6961694212</v>
      </c>
      <c r="PL409">
        <v>11826.565128</v>
      </c>
      <c r="PN409">
        <v>11573.23365</v>
      </c>
      <c r="PO409">
        <v>10590.842292111716</v>
      </c>
      <c r="PP409">
        <v>18500</v>
      </c>
      <c r="PQ409">
        <v>53802.24634596127</v>
      </c>
      <c r="PR409">
        <v>15000</v>
      </c>
      <c r="PT409">
        <v>17427.578999999998</v>
      </c>
      <c r="PV409">
        <v>47866.728040779781</v>
      </c>
      <c r="PW409">
        <v>9257.0698835273997</v>
      </c>
      <c r="PX409">
        <v>21783.189218750002</v>
      </c>
      <c r="PY409">
        <v>37700</v>
      </c>
      <c r="PZ409">
        <v>23773.705360920001</v>
      </c>
      <c r="QA409">
        <v>39891.572999999997</v>
      </c>
      <c r="QB409">
        <v>10208.33806628825</v>
      </c>
      <c r="QC409">
        <v>41256.260430463182</v>
      </c>
      <c r="QD409">
        <v>82187.186741393452</v>
      </c>
      <c r="QE409">
        <v>10016.698383999999</v>
      </c>
      <c r="QF409">
        <v>14922.215199999999</v>
      </c>
      <c r="QG409">
        <v>60000</v>
      </c>
      <c r="QH409">
        <v>38981.199073023148</v>
      </c>
      <c r="QI409">
        <v>28560</v>
      </c>
      <c r="QJ409">
        <v>17193.979773576997</v>
      </c>
      <c r="QK409">
        <v>67655.386799999993</v>
      </c>
      <c r="QL409">
        <v>42024.5985</v>
      </c>
      <c r="QM409">
        <v>128417.49168866948</v>
      </c>
      <c r="QN409">
        <v>10014.721</v>
      </c>
      <c r="QO409">
        <v>18141.350377704752</v>
      </c>
      <c r="QP409">
        <v>59509.68</v>
      </c>
      <c r="QQ409">
        <v>18405.94447026142</v>
      </c>
      <c r="QR409">
        <v>11211.741750000001</v>
      </c>
      <c r="QS409">
        <v>46996.4112522</v>
      </c>
      <c r="QT409">
        <v>16416.662499999999</v>
      </c>
      <c r="QU409">
        <v>8321.7370499999997</v>
      </c>
      <c r="QV409">
        <v>27503.743473230759</v>
      </c>
      <c r="QW409">
        <v>10946.375700479997</v>
      </c>
      <c r="QX409">
        <v>28915.326237346038</v>
      </c>
      <c r="QY409">
        <v>6840</v>
      </c>
      <c r="QZ409">
        <v>12364.137249176001</v>
      </c>
      <c r="RB409">
        <v>33796.978147870002</v>
      </c>
      <c r="RC409">
        <v>25338.17</v>
      </c>
      <c r="RD409">
        <v>15239.400276743878</v>
      </c>
      <c r="RE409">
        <v>20699.813699999999</v>
      </c>
      <c r="RF409">
        <v>69539.800633028979</v>
      </c>
      <c r="RG409">
        <v>91331.907500000001</v>
      </c>
      <c r="RH409">
        <v>29351.21685332993</v>
      </c>
      <c r="RI409">
        <v>14696.965287878198</v>
      </c>
      <c r="RK409">
        <v>4500</v>
      </c>
      <c r="RL409">
        <v>33639.359400000001</v>
      </c>
      <c r="RN409">
        <v>7721.9785599999996</v>
      </c>
      <c r="RO409">
        <v>35473.36396983837</v>
      </c>
      <c r="RP409">
        <v>16634.800592331001</v>
      </c>
      <c r="RQ409">
        <v>77927.191829110801</v>
      </c>
      <c r="RR409">
        <v>25188.8103312524</v>
      </c>
      <c r="RT409">
        <v>20600</v>
      </c>
      <c r="RV409">
        <v>30291.39654528</v>
      </c>
      <c r="RW409">
        <v>34234.926326721936</v>
      </c>
      <c r="RX409">
        <v>15680.775000000001</v>
      </c>
      <c r="RY409">
        <v>11562.999346171349</v>
      </c>
      <c r="RZ409">
        <v>14018.685700934251</v>
      </c>
      <c r="SA409">
        <v>10066.672</v>
      </c>
      <c r="SB409">
        <v>4000</v>
      </c>
      <c r="SD409">
        <v>45328.368000000002</v>
      </c>
      <c r="SE409">
        <v>7910</v>
      </c>
      <c r="SF409">
        <v>24000.002400000001</v>
      </c>
      <c r="SG409">
        <v>17747.030039113801</v>
      </c>
      <c r="SH409">
        <v>26085.023700000002</v>
      </c>
      <c r="SI409">
        <v>18526.998</v>
      </c>
      <c r="SJ409">
        <v>8921.3426148896015</v>
      </c>
      <c r="SK409">
        <v>53040</v>
      </c>
      <c r="SL409">
        <v>9746.6355000000003</v>
      </c>
      <c r="SM409">
        <v>98311.123400000011</v>
      </c>
      <c r="SN409">
        <v>15710.365313258</v>
      </c>
      <c r="SO409">
        <v>12702.261993791999</v>
      </c>
      <c r="SP409">
        <v>37424.950419789449</v>
      </c>
      <c r="SQ409">
        <v>79000</v>
      </c>
      <c r="SR409">
        <v>13500</v>
      </c>
      <c r="ST409">
        <v>18549.997199999998</v>
      </c>
      <c r="SU409">
        <v>7540</v>
      </c>
      <c r="SV409">
        <v>6367.6684410624002</v>
      </c>
      <c r="SW409">
        <v>30545.513605575001</v>
      </c>
      <c r="SX409">
        <v>21571.285666109197</v>
      </c>
      <c r="SY409">
        <v>6200</v>
      </c>
      <c r="SZ409">
        <v>22206.872795432198</v>
      </c>
      <c r="TA409">
        <v>12187.287899999999</v>
      </c>
      <c r="TB409">
        <v>110378.10736333919</v>
      </c>
      <c r="TC409">
        <v>12918.9455616672</v>
      </c>
      <c r="TD409">
        <v>13394.806550000001</v>
      </c>
      <c r="TF409">
        <v>27862.5</v>
      </c>
      <c r="TG409">
        <v>19906.5327</v>
      </c>
      <c r="TH409">
        <v>4100</v>
      </c>
      <c r="TI409">
        <v>33397.905050000001</v>
      </c>
      <c r="TK409">
        <v>10562.3943</v>
      </c>
      <c r="TL409">
        <v>43373.221059216594</v>
      </c>
      <c r="TM409">
        <v>10990.7022</v>
      </c>
      <c r="TN409">
        <v>24339.620726272798</v>
      </c>
      <c r="TO409">
        <v>36761.388494495994</v>
      </c>
      <c r="TP409">
        <v>8100</v>
      </c>
      <c r="TQ409">
        <v>29998.552502558203</v>
      </c>
      <c r="TR409">
        <v>11351.909752321601</v>
      </c>
      <c r="TT409">
        <v>9300</v>
      </c>
      <c r="TU409">
        <v>3900</v>
      </c>
      <c r="TV409">
        <v>35926.919325383846</v>
      </c>
      <c r="TW409">
        <v>43333.355000000003</v>
      </c>
      <c r="TY409">
        <v>15505.2374123754</v>
      </c>
      <c r="TZ409">
        <v>6678.1610000000001</v>
      </c>
      <c r="UB409">
        <v>24951.252199999999</v>
      </c>
      <c r="UC409">
        <v>7947.0869570157001</v>
      </c>
      <c r="UD409">
        <v>18465.055799999998</v>
      </c>
      <c r="UE409">
        <v>4700</v>
      </c>
      <c r="UG409">
        <v>22901.510834998127</v>
      </c>
      <c r="UH409">
        <v>25932.214800000002</v>
      </c>
      <c r="UI409">
        <v>4900</v>
      </c>
      <c r="UK409">
        <v>3100</v>
      </c>
      <c r="UM409">
        <v>3810</v>
      </c>
      <c r="UN409">
        <v>15724.7078</v>
      </c>
      <c r="UO409">
        <v>43249.016969240249</v>
      </c>
      <c r="UP409">
        <v>6977.9386000000004</v>
      </c>
      <c r="UQ409">
        <v>6012.7621852338698</v>
      </c>
      <c r="UT409">
        <v>24528.570869623083</v>
      </c>
      <c r="UU409">
        <v>32300</v>
      </c>
      <c r="UW409">
        <v>32676.083556345598</v>
      </c>
      <c r="UZ409">
        <v>7300</v>
      </c>
      <c r="VA409">
        <v>13600</v>
      </c>
      <c r="VC409">
        <v>7939.5788583381964</v>
      </c>
      <c r="VD409">
        <v>6500</v>
      </c>
      <c r="VE409">
        <v>5222.2264000000005</v>
      </c>
      <c r="VF409">
        <v>8781.5115358542007</v>
      </c>
      <c r="VG409">
        <v>9666.1586000000007</v>
      </c>
      <c r="VH409">
        <v>32371.416000000001</v>
      </c>
      <c r="VJ409">
        <v>4200</v>
      </c>
      <c r="VK409">
        <v>13784.588196640501</v>
      </c>
      <c r="VL409">
        <v>16388.890200000002</v>
      </c>
      <c r="VM409">
        <v>3800</v>
      </c>
      <c r="VN409">
        <v>5500.0020000000004</v>
      </c>
      <c r="VO409">
        <v>4700</v>
      </c>
      <c r="VP409">
        <v>6598.5459000000001</v>
      </c>
      <c r="VQ409">
        <v>8030</v>
      </c>
      <c r="VR409">
        <v>4200</v>
      </c>
      <c r="VS409">
        <v>11399.868801020701</v>
      </c>
      <c r="VT409">
        <v>9050</v>
      </c>
      <c r="VU409">
        <v>4000</v>
      </c>
      <c r="VV409">
        <v>36799.29833415676</v>
      </c>
      <c r="VW409">
        <v>47568.985581484929</v>
      </c>
      <c r="VX409">
        <v>44150</v>
      </c>
      <c r="WA409">
        <v>28875.903999999999</v>
      </c>
      <c r="WB409">
        <v>9550.911900000001</v>
      </c>
      <c r="WC409">
        <v>23195.758847723198</v>
      </c>
      <c r="WD409">
        <v>13714.286400000001</v>
      </c>
      <c r="WE409">
        <v>44770.395896116999</v>
      </c>
      <c r="WF409">
        <v>5700</v>
      </c>
      <c r="WH409">
        <v>10188.885</v>
      </c>
      <c r="WI409">
        <v>12522.185503151335</v>
      </c>
      <c r="WJ409">
        <v>9512.1935999999987</v>
      </c>
      <c r="WK409">
        <v>75536.019031881049</v>
      </c>
      <c r="WL409">
        <v>7300</v>
      </c>
      <c r="WN409">
        <v>31749.987300000001</v>
      </c>
      <c r="WO409">
        <v>19391.299500000001</v>
      </c>
      <c r="WQ409">
        <v>16742.974186073086</v>
      </c>
      <c r="WR409">
        <v>5160</v>
      </c>
      <c r="WS409">
        <v>8684.6733999999997</v>
      </c>
      <c r="WT409">
        <v>71981.908300272</v>
      </c>
      <c r="WU409">
        <v>12377.0003557952</v>
      </c>
      <c r="WV409">
        <v>13337.424000000001</v>
      </c>
      <c r="WY409">
        <v>22692</v>
      </c>
      <c r="WZ409">
        <v>24726.5625</v>
      </c>
      <c r="XA409">
        <v>10294.4396</v>
      </c>
      <c r="XB409">
        <v>68673.089287513169</v>
      </c>
      <c r="XC409">
        <v>6583.6927541332007</v>
      </c>
      <c r="XD409">
        <v>20608.417694175507</v>
      </c>
      <c r="XF409">
        <v>41102.933807930356</v>
      </c>
      <c r="XG409">
        <v>10600</v>
      </c>
      <c r="XI409">
        <v>4800</v>
      </c>
      <c r="XJ409">
        <v>38388.151984621618</v>
      </c>
      <c r="XK409">
        <v>20198.835670750654</v>
      </c>
      <c r="XL409">
        <v>50118.488261704399</v>
      </c>
      <c r="XM409">
        <v>77883.552231319816</v>
      </c>
      <c r="XN409">
        <v>6000</v>
      </c>
      <c r="XO409">
        <v>34261.776899999997</v>
      </c>
      <c r="XP409">
        <v>9921.4943000000003</v>
      </c>
      <c r="XQ409">
        <v>70890.421751250688</v>
      </c>
      <c r="XR409">
        <v>9079.9968000000008</v>
      </c>
      <c r="XS409">
        <v>12299.469411765</v>
      </c>
      <c r="XT409">
        <v>18122.193486577584</v>
      </c>
      <c r="XU409">
        <v>17944.668900000001</v>
      </c>
      <c r="XV409">
        <v>51802.924800726003</v>
      </c>
      <c r="XW409">
        <v>16150</v>
      </c>
      <c r="XX409">
        <v>61683</v>
      </c>
      <c r="XY409">
        <v>7240.1784428555993</v>
      </c>
      <c r="XZ409">
        <v>16701.344399999998</v>
      </c>
      <c r="YA409">
        <v>48814.490139369074</v>
      </c>
      <c r="YB409">
        <v>20950.988857130265</v>
      </c>
      <c r="YC409">
        <v>4900</v>
      </c>
      <c r="YD409">
        <v>27786.878569922403</v>
      </c>
      <c r="YE409">
        <v>16580.875917339999</v>
      </c>
      <c r="YF409">
        <v>40400</v>
      </c>
      <c r="YG409">
        <v>16013.123473902588</v>
      </c>
      <c r="YH409">
        <v>4693.54633860384</v>
      </c>
      <c r="YI409">
        <v>10300</v>
      </c>
      <c r="YK409">
        <v>5470.4712318568809</v>
      </c>
      <c r="YL409">
        <v>19223.006544</v>
      </c>
      <c r="YM409">
        <v>3020</v>
      </c>
      <c r="YN409">
        <v>6150</v>
      </c>
      <c r="YO409">
        <v>62648.069557404349</v>
      </c>
      <c r="YP409">
        <v>11570.250247934</v>
      </c>
      <c r="YR409">
        <v>33866.653119999995</v>
      </c>
      <c r="YS409">
        <v>17210.462588426803</v>
      </c>
      <c r="YT409">
        <v>11409.092049999999</v>
      </c>
      <c r="YU409">
        <v>15756.500099999999</v>
      </c>
      <c r="YV409">
        <v>14136.36505</v>
      </c>
      <c r="YW409">
        <v>9439.741560249</v>
      </c>
      <c r="YX409">
        <v>22124.991149999998</v>
      </c>
      <c r="YY409">
        <v>72767.845499999996</v>
      </c>
      <c r="YZ409">
        <v>13818.1824</v>
      </c>
      <c r="ZA409">
        <v>42000</v>
      </c>
      <c r="ZB409">
        <v>10826.211433950399</v>
      </c>
      <c r="ZC409">
        <v>15135.232442754334</v>
      </c>
      <c r="ZD409">
        <v>110437.163325117</v>
      </c>
      <c r="ZE409">
        <v>8000</v>
      </c>
      <c r="ZF409">
        <v>41846.308358827737</v>
      </c>
      <c r="ZG409">
        <v>15652.17</v>
      </c>
      <c r="ZH409">
        <v>27077.905345791689</v>
      </c>
      <c r="ZJ409">
        <v>13247.0908413792</v>
      </c>
      <c r="ZK409">
        <v>3700</v>
      </c>
      <c r="ZL409">
        <v>26526.474290870734</v>
      </c>
      <c r="ZN409">
        <v>52983.087846400835</v>
      </c>
      <c r="ZO409">
        <v>7071.4274291199008</v>
      </c>
      <c r="ZP409">
        <v>4900</v>
      </c>
      <c r="ZQ409">
        <v>52448.939790421995</v>
      </c>
      <c r="ZR409">
        <v>15584.414649350401</v>
      </c>
      <c r="ZS409">
        <v>15058.7649</v>
      </c>
      <c r="ZT409">
        <v>37903.228876878427</v>
      </c>
      <c r="ZU409">
        <v>12800</v>
      </c>
      <c r="ZV409">
        <v>15900</v>
      </c>
      <c r="ZW409">
        <v>38556.699146159888</v>
      </c>
      <c r="ZX409">
        <v>39319.656000000003</v>
      </c>
      <c r="ZZ409">
        <v>9100</v>
      </c>
      <c r="AAA409">
        <v>20695.647000000001</v>
      </c>
      <c r="AAB409">
        <v>5200</v>
      </c>
      <c r="AAC409">
        <v>6900</v>
      </c>
      <c r="AAD409">
        <v>35407.3465</v>
      </c>
      <c r="AAE409">
        <v>6561.9559344157014</v>
      </c>
      <c r="AAF409">
        <v>16594.045771968002</v>
      </c>
      <c r="AAG409">
        <v>9078.8935000000001</v>
      </c>
      <c r="AAH409">
        <v>10547.769378369261</v>
      </c>
      <c r="AAI409">
        <v>11715.254861016001</v>
      </c>
      <c r="AAJ409">
        <v>66499.987500000003</v>
      </c>
      <c r="AAK409">
        <v>10491.604301326501</v>
      </c>
      <c r="AAL409">
        <v>38061.197085413252</v>
      </c>
      <c r="AAM409">
        <v>37063.037018377101</v>
      </c>
      <c r="AAN409">
        <v>30300</v>
      </c>
      <c r="AAO409">
        <v>8681.7055500000006</v>
      </c>
      <c r="AAP409">
        <v>11700</v>
      </c>
      <c r="AAQ409">
        <v>16951.161499999998</v>
      </c>
      <c r="AAR409">
        <v>33484.316399999996</v>
      </c>
      <c r="AAT409">
        <v>40673.044961544503</v>
      </c>
      <c r="AAU409">
        <v>16561.899378512582</v>
      </c>
      <c r="AAV409">
        <v>13400</v>
      </c>
      <c r="AAW409">
        <v>37909.094700000001</v>
      </c>
      <c r="AAY409">
        <v>43103.907070841226</v>
      </c>
      <c r="ABA409">
        <v>27800</v>
      </c>
      <c r="ABB409">
        <v>6952.3813</v>
      </c>
      <c r="ABC409">
        <v>15426.27405</v>
      </c>
      <c r="ABD409">
        <v>20700</v>
      </c>
      <c r="ABF409">
        <v>16112.7708</v>
      </c>
      <c r="ABI409">
        <v>21110.128338499664</v>
      </c>
      <c r="ABJ409">
        <v>48468.688007191202</v>
      </c>
      <c r="ABL409">
        <v>8543.0018999999993</v>
      </c>
      <c r="ABM409">
        <v>5450</v>
      </c>
      <c r="ABN409">
        <v>3400</v>
      </c>
      <c r="ABO409">
        <v>17386.677668159999</v>
      </c>
      <c r="ABP409">
        <v>13803.905261187678</v>
      </c>
      <c r="ABQ409">
        <v>25000.001</v>
      </c>
    </row>
    <row r="410" spans="2:745" x14ac:dyDescent="0.25">
      <c r="B410" s="3">
        <v>44421</v>
      </c>
      <c r="C410" s="4">
        <v>17032.24417061625</v>
      </c>
      <c r="D410">
        <v>14550</v>
      </c>
      <c r="E410">
        <v>6400</v>
      </c>
      <c r="F410">
        <v>7428.5718000000006</v>
      </c>
      <c r="I410">
        <v>3300</v>
      </c>
      <c r="K410">
        <v>20847.758399999999</v>
      </c>
      <c r="L410">
        <v>5500</v>
      </c>
      <c r="M410">
        <v>18649.28502168024</v>
      </c>
      <c r="N410">
        <v>8900</v>
      </c>
      <c r="O410">
        <v>13574.117700000001</v>
      </c>
      <c r="P410">
        <v>12968.360890816799</v>
      </c>
      <c r="R410">
        <v>10000</v>
      </c>
      <c r="S410">
        <v>9050</v>
      </c>
      <c r="T410">
        <v>13624.241482897722</v>
      </c>
      <c r="U410">
        <v>37839.015647047454</v>
      </c>
      <c r="V410">
        <v>8600</v>
      </c>
      <c r="W410">
        <v>35800</v>
      </c>
      <c r="Y410">
        <v>83255.591895457692</v>
      </c>
      <c r="Z410">
        <v>24600</v>
      </c>
      <c r="AA410">
        <v>3240</v>
      </c>
      <c r="AB410">
        <v>12121.681882968</v>
      </c>
      <c r="AC410">
        <v>7500</v>
      </c>
      <c r="AD410">
        <v>11247.8817</v>
      </c>
      <c r="AE410">
        <v>6680</v>
      </c>
      <c r="AF410">
        <v>10909.092000000001</v>
      </c>
      <c r="AG410">
        <v>2700</v>
      </c>
      <c r="AH410">
        <v>24400</v>
      </c>
      <c r="AI410">
        <v>12400</v>
      </c>
      <c r="AJ410">
        <v>20033.187999999998</v>
      </c>
      <c r="AK410">
        <v>15328.426851024349</v>
      </c>
      <c r="AL410">
        <v>8000</v>
      </c>
      <c r="AM410">
        <v>13800</v>
      </c>
      <c r="AN410">
        <v>7818.2404999999999</v>
      </c>
      <c r="AO410">
        <v>9200</v>
      </c>
      <c r="AP410">
        <v>7700</v>
      </c>
      <c r="AQ410">
        <v>3000</v>
      </c>
      <c r="AR410">
        <v>7500</v>
      </c>
      <c r="AS410">
        <v>13500</v>
      </c>
      <c r="AT410">
        <v>14092.551249722399</v>
      </c>
      <c r="AU410">
        <v>67204.721600000004</v>
      </c>
      <c r="AV410">
        <v>7331.4402299761969</v>
      </c>
      <c r="AW410">
        <v>5249.9979000000003</v>
      </c>
      <c r="AX410">
        <v>7900</v>
      </c>
      <c r="AY410">
        <v>6930</v>
      </c>
      <c r="AZ410">
        <v>9000</v>
      </c>
      <c r="BA410">
        <v>182836.24</v>
      </c>
      <c r="BB410">
        <v>34795.446363637027</v>
      </c>
      <c r="BC410">
        <v>53366.754427583997</v>
      </c>
      <c r="BD410">
        <v>10453.386997743999</v>
      </c>
      <c r="BE410">
        <v>13150</v>
      </c>
      <c r="BF410">
        <v>15747.538266937685</v>
      </c>
      <c r="BG410">
        <v>17925.227808344436</v>
      </c>
      <c r="BH410">
        <v>23325.135200000001</v>
      </c>
      <c r="BI410">
        <v>7630</v>
      </c>
      <c r="BJ410">
        <v>5600</v>
      </c>
      <c r="BK410">
        <v>32578.004999999997</v>
      </c>
      <c r="BL410">
        <v>7500</v>
      </c>
      <c r="BM410">
        <v>18763.884600000001</v>
      </c>
      <c r="BN410">
        <v>11974.3313792512</v>
      </c>
      <c r="BO410">
        <v>23910.046203551203</v>
      </c>
      <c r="BQ410">
        <v>14842.922550138001</v>
      </c>
      <c r="BR410">
        <v>39363.743087379196</v>
      </c>
      <c r="BS410">
        <v>3400</v>
      </c>
      <c r="BT410">
        <v>32662.5</v>
      </c>
      <c r="BV410">
        <v>6100</v>
      </c>
      <c r="BW410">
        <v>4700</v>
      </c>
      <c r="BX410">
        <v>10462.9638</v>
      </c>
      <c r="BY410">
        <v>11954.54665</v>
      </c>
      <c r="BZ410">
        <v>9299.61</v>
      </c>
      <c r="CC410">
        <v>4000</v>
      </c>
      <c r="CD410">
        <v>12042.675785061761</v>
      </c>
      <c r="CE410">
        <v>7600</v>
      </c>
      <c r="CF410">
        <v>11826.095529420902</v>
      </c>
      <c r="CG410">
        <v>3000</v>
      </c>
      <c r="CH410">
        <v>13968.0852758856</v>
      </c>
      <c r="CI410">
        <v>16739.076413662398</v>
      </c>
      <c r="CJ410">
        <v>22232.161950488702</v>
      </c>
      <c r="CK410">
        <v>11164.05383490868</v>
      </c>
      <c r="CL410">
        <v>6400</v>
      </c>
      <c r="CN410">
        <v>17000</v>
      </c>
      <c r="CP410">
        <v>8526.1325783899993</v>
      </c>
      <c r="CQ410">
        <v>16136.181035686799</v>
      </c>
      <c r="CS410">
        <v>8614.6697000000004</v>
      </c>
      <c r="CV410">
        <v>26377.548926177162</v>
      </c>
      <c r="CX410">
        <v>227681.61599999998</v>
      </c>
      <c r="CY410">
        <v>7544</v>
      </c>
      <c r="CZ410">
        <v>28333.322</v>
      </c>
      <c r="DA410">
        <v>12442.368200000001</v>
      </c>
      <c r="DB410">
        <v>21785.710800000001</v>
      </c>
      <c r="DC410">
        <v>29300</v>
      </c>
      <c r="DD410">
        <v>12053.5695</v>
      </c>
      <c r="DE410">
        <v>6692.2545919740005</v>
      </c>
      <c r="DF410">
        <v>10335.58118985713</v>
      </c>
      <c r="DG410">
        <v>22946.639999999999</v>
      </c>
      <c r="DH410">
        <v>21710.457393447501</v>
      </c>
      <c r="DI410">
        <v>6022.5897599999998</v>
      </c>
      <c r="DJ410">
        <v>4200</v>
      </c>
      <c r="DK410">
        <v>69366.854089692541</v>
      </c>
      <c r="DL410">
        <v>7200</v>
      </c>
      <c r="DM410">
        <v>9254.7164920979994</v>
      </c>
      <c r="DN410">
        <v>23517.485438800002</v>
      </c>
      <c r="DO410">
        <v>51610.375433785972</v>
      </c>
      <c r="DQ410">
        <v>3700</v>
      </c>
      <c r="DR410">
        <v>8700</v>
      </c>
      <c r="DS410">
        <v>16356.563532161597</v>
      </c>
      <c r="DT410">
        <v>25428.572700000001</v>
      </c>
      <c r="DU410">
        <v>72521.721000000005</v>
      </c>
      <c r="DV410">
        <v>18725.003784614401</v>
      </c>
      <c r="DX410">
        <v>10400</v>
      </c>
      <c r="DY410">
        <v>24666.656800000001</v>
      </c>
      <c r="DZ410">
        <v>25610.976706003545</v>
      </c>
      <c r="EA410">
        <v>11809.0368</v>
      </c>
      <c r="EB410">
        <v>5367.5207483393997</v>
      </c>
      <c r="EC410">
        <v>12723.205550000001</v>
      </c>
      <c r="ED410">
        <v>17815.3861</v>
      </c>
      <c r="EE410">
        <v>16600</v>
      </c>
      <c r="EF410">
        <v>52191.553405857485</v>
      </c>
      <c r="EG410">
        <v>90530.942999999999</v>
      </c>
      <c r="EH410">
        <v>7000</v>
      </c>
      <c r="EI410">
        <v>26093.85847204821</v>
      </c>
      <c r="EJ410">
        <v>11150</v>
      </c>
      <c r="EK410">
        <v>13039.270683479999</v>
      </c>
      <c r="EL410">
        <v>7600</v>
      </c>
      <c r="EN410">
        <v>6000</v>
      </c>
      <c r="EO410">
        <v>14200</v>
      </c>
      <c r="EP410">
        <v>119842.73915933458</v>
      </c>
      <c r="EQ410">
        <v>23400</v>
      </c>
      <c r="ES410">
        <v>33250</v>
      </c>
      <c r="ET410">
        <v>4560</v>
      </c>
      <c r="EU410">
        <v>5170.6081918637301</v>
      </c>
      <c r="EV410">
        <v>3200</v>
      </c>
      <c r="EW410">
        <v>38012.667601246998</v>
      </c>
      <c r="EX410">
        <v>9519.8448666826098</v>
      </c>
      <c r="EY410">
        <v>31373.937945792004</v>
      </c>
      <c r="EZ410">
        <v>5703.1931938080625</v>
      </c>
      <c r="FA410">
        <v>13260.51943183314</v>
      </c>
      <c r="FB410">
        <v>7644.375</v>
      </c>
      <c r="FC410">
        <v>3500</v>
      </c>
      <c r="FD410">
        <v>16451.279463309598</v>
      </c>
      <c r="FE410">
        <v>4000</v>
      </c>
      <c r="FG410">
        <v>13114.691699999999</v>
      </c>
      <c r="FH410">
        <v>33675.321985328097</v>
      </c>
      <c r="FJ410">
        <v>30400</v>
      </c>
      <c r="FK410">
        <v>31436.366399999999</v>
      </c>
      <c r="FL410">
        <v>11800</v>
      </c>
      <c r="FM410">
        <v>56516.844734056234</v>
      </c>
      <c r="FN410">
        <v>42904.952367651844</v>
      </c>
      <c r="FO410">
        <v>9700</v>
      </c>
      <c r="FP410">
        <v>15089.8848</v>
      </c>
      <c r="FQ410">
        <v>8000</v>
      </c>
      <c r="FR410">
        <v>9400</v>
      </c>
      <c r="FS410">
        <v>21550</v>
      </c>
      <c r="FU410">
        <v>3100</v>
      </c>
      <c r="FV410">
        <v>4670</v>
      </c>
      <c r="FW410">
        <v>11952.440500000001</v>
      </c>
      <c r="FX410">
        <v>56386.951950719282</v>
      </c>
      <c r="FY410">
        <v>65277.639276268797</v>
      </c>
      <c r="FZ410">
        <v>4900</v>
      </c>
      <c r="GA410">
        <v>24128.4457615877</v>
      </c>
      <c r="GB410">
        <v>6000</v>
      </c>
      <c r="GC410">
        <v>8880.8151999999991</v>
      </c>
      <c r="GD410">
        <v>39240.418553304</v>
      </c>
      <c r="GE410">
        <v>32200.546652212499</v>
      </c>
      <c r="GF410">
        <v>12033.714</v>
      </c>
      <c r="GG410">
        <v>22130.9375</v>
      </c>
      <c r="GH410">
        <v>3000</v>
      </c>
      <c r="GI410">
        <v>21827.070804308398</v>
      </c>
      <c r="GJ410">
        <v>3600</v>
      </c>
      <c r="GL410">
        <v>16588.688143965603</v>
      </c>
      <c r="GM410">
        <v>10270.443000000001</v>
      </c>
      <c r="GN410">
        <v>107438.80483435681</v>
      </c>
      <c r="GP410">
        <v>9673.23</v>
      </c>
      <c r="GQ410">
        <v>7440</v>
      </c>
      <c r="GR410">
        <v>12589.562153287599</v>
      </c>
      <c r="GS410">
        <v>15725.3994</v>
      </c>
      <c r="GT410">
        <v>43848.576154771283</v>
      </c>
      <c r="GU410">
        <v>8780.4462000000003</v>
      </c>
      <c r="GW410">
        <v>6102.80087</v>
      </c>
      <c r="GX410">
        <v>9931.3232917915011</v>
      </c>
      <c r="GY410">
        <v>14692.8501</v>
      </c>
      <c r="GZ410">
        <v>34373.082447017397</v>
      </c>
      <c r="HA410">
        <v>29031.748</v>
      </c>
      <c r="HB410">
        <v>40472.696828640001</v>
      </c>
      <c r="HD410">
        <v>32000</v>
      </c>
      <c r="HE410">
        <v>11171.875</v>
      </c>
      <c r="HF410">
        <v>14619.877485380001</v>
      </c>
      <c r="HG410">
        <v>31847.435169664001</v>
      </c>
      <c r="HH410">
        <v>11446.875</v>
      </c>
      <c r="HI410">
        <v>21152.5023469644</v>
      </c>
      <c r="HJ410">
        <v>6170.0374739128001</v>
      </c>
      <c r="HK410">
        <v>6714.8117999999995</v>
      </c>
      <c r="HL410">
        <v>63413.409328851594</v>
      </c>
      <c r="HM410">
        <v>18723.865000000002</v>
      </c>
      <c r="HN410">
        <v>22989.481200000002</v>
      </c>
      <c r="HO410">
        <v>13749.01021126</v>
      </c>
      <c r="HP410">
        <v>12449.995999999999</v>
      </c>
      <c r="HQ410">
        <v>10904.76245</v>
      </c>
      <c r="HR410">
        <v>10925.926800000001</v>
      </c>
      <c r="HS410">
        <v>24932.744193564999</v>
      </c>
      <c r="HT410">
        <v>7100</v>
      </c>
      <c r="HV410">
        <v>33969.908300000003</v>
      </c>
      <c r="HW410">
        <v>27328.1641640093</v>
      </c>
      <c r="HX410">
        <v>13570.0764</v>
      </c>
      <c r="HZ410">
        <v>14903.839</v>
      </c>
      <c r="IA410">
        <v>32620.219733259029</v>
      </c>
      <c r="IB410">
        <v>24698.368931070858</v>
      </c>
      <c r="IC410">
        <v>18600.943045132015</v>
      </c>
      <c r="ID410">
        <v>25624.989750000001</v>
      </c>
      <c r="IE410">
        <v>5752.1377300000004</v>
      </c>
      <c r="IF410">
        <v>22368.050494942501</v>
      </c>
      <c r="IG410">
        <v>5700</v>
      </c>
      <c r="IH410">
        <v>4700</v>
      </c>
      <c r="II410">
        <v>34677.016845660197</v>
      </c>
      <c r="IJ410">
        <v>13600</v>
      </c>
      <c r="IK410">
        <v>13199.906670069913</v>
      </c>
      <c r="IL410">
        <v>18604.178100000001</v>
      </c>
      <c r="IM410">
        <v>3600</v>
      </c>
      <c r="IN410">
        <v>21300</v>
      </c>
      <c r="IO410">
        <v>55413.561600000001</v>
      </c>
      <c r="IP410">
        <v>23007.231422103752</v>
      </c>
      <c r="IQ410">
        <v>145640.89142914704</v>
      </c>
      <c r="IR410">
        <v>12018.4596</v>
      </c>
      <c r="IS410">
        <v>15179.4810233923</v>
      </c>
      <c r="IT410">
        <v>79007.656499999997</v>
      </c>
      <c r="IU410">
        <v>28260.805153552123</v>
      </c>
      <c r="IV410">
        <v>15881.018999999998</v>
      </c>
      <c r="IW410">
        <v>39246.720000000001</v>
      </c>
      <c r="IX410">
        <v>38328.529733172974</v>
      </c>
      <c r="IY410">
        <v>13888.692300000001</v>
      </c>
      <c r="IZ410">
        <v>6100</v>
      </c>
      <c r="JA410">
        <v>31161.1491944958</v>
      </c>
      <c r="JB410">
        <v>26227.851999999999</v>
      </c>
      <c r="JC410">
        <v>118000</v>
      </c>
      <c r="JD410">
        <v>65048.093999999997</v>
      </c>
      <c r="JE410">
        <v>14892.649125131331</v>
      </c>
      <c r="JF410">
        <v>50744.483700000004</v>
      </c>
      <c r="JG410">
        <v>11100</v>
      </c>
      <c r="JH410">
        <v>18521.734500000002</v>
      </c>
      <c r="JI410">
        <v>12232.1292871349</v>
      </c>
      <c r="JJ410">
        <v>10960.206</v>
      </c>
      <c r="JK410">
        <v>17969.448517519999</v>
      </c>
      <c r="JL410">
        <v>3530</v>
      </c>
      <c r="JM410">
        <v>36992.256776887996</v>
      </c>
      <c r="JN410">
        <v>8221.0156491459984</v>
      </c>
      <c r="JO410">
        <v>3709.0912800000001</v>
      </c>
      <c r="JP410">
        <v>11500</v>
      </c>
      <c r="JQ410">
        <v>25238.394546288</v>
      </c>
      <c r="JR410">
        <v>12731.742750000001</v>
      </c>
      <c r="JS410">
        <v>4220</v>
      </c>
      <c r="JT410">
        <v>18289.971374451499</v>
      </c>
      <c r="JU410">
        <v>41821.403778117376</v>
      </c>
      <c r="JV410">
        <v>23495.292000000001</v>
      </c>
      <c r="JW410">
        <v>71196.150902650028</v>
      </c>
      <c r="JX410">
        <v>35317.913133905102</v>
      </c>
      <c r="JY410">
        <v>7792.9109999999991</v>
      </c>
      <c r="JZ410">
        <v>9948.3059566030406</v>
      </c>
      <c r="KA410">
        <v>7500</v>
      </c>
      <c r="KB410">
        <v>5500</v>
      </c>
      <c r="KC410">
        <v>9400</v>
      </c>
      <c r="KD410">
        <v>23555.823154007288</v>
      </c>
      <c r="KE410">
        <v>32958.258003484254</v>
      </c>
      <c r="KF410">
        <v>5700</v>
      </c>
      <c r="KG410">
        <v>32842.11</v>
      </c>
      <c r="KH410">
        <v>12666.668</v>
      </c>
      <c r="KI410">
        <v>19657.234216124998</v>
      </c>
      <c r="KJ410">
        <v>65800.196123480011</v>
      </c>
      <c r="KK410">
        <v>30535.440485772084</v>
      </c>
      <c r="KM410">
        <v>28400</v>
      </c>
      <c r="KN410">
        <v>21203.705399999999</v>
      </c>
      <c r="KO410">
        <v>11114.759099999999</v>
      </c>
      <c r="KP410">
        <v>16812.591939779999</v>
      </c>
      <c r="KQ410">
        <v>43426.623715429501</v>
      </c>
      <c r="KR410">
        <v>52200</v>
      </c>
      <c r="KS410">
        <v>33894.0864</v>
      </c>
      <c r="KT410">
        <v>23900</v>
      </c>
      <c r="KU410">
        <v>23900</v>
      </c>
      <c r="KV410">
        <v>9892.9934950932002</v>
      </c>
      <c r="KW410">
        <v>23616.067650000001</v>
      </c>
      <c r="KX410">
        <v>16461.471732528</v>
      </c>
      <c r="LG410">
        <v>65786.456817035418</v>
      </c>
      <c r="LH410">
        <v>10935.2541844344</v>
      </c>
      <c r="LI410">
        <v>22292.496626809803</v>
      </c>
      <c r="LJ410">
        <v>67500</v>
      </c>
      <c r="LK410">
        <v>10020.3885194616</v>
      </c>
      <c r="LL410">
        <v>16364.130845908236</v>
      </c>
      <c r="LM410">
        <v>26787.601605105425</v>
      </c>
      <c r="LN410">
        <v>7412.8731514620004</v>
      </c>
      <c r="LP410">
        <v>24600</v>
      </c>
      <c r="LQ410">
        <v>8900</v>
      </c>
      <c r="LR410">
        <v>30080</v>
      </c>
      <c r="LS410">
        <v>9886.6223038548997</v>
      </c>
      <c r="LT410">
        <v>14868.30871055211</v>
      </c>
      <c r="LU410">
        <v>18136.10555621465</v>
      </c>
      <c r="LV410">
        <v>51249.979500000001</v>
      </c>
      <c r="LW410">
        <v>20346.727278114002</v>
      </c>
      <c r="LX410">
        <v>24849.958103916782</v>
      </c>
      <c r="LY410">
        <v>29200</v>
      </c>
      <c r="LZ410">
        <v>13148.1492</v>
      </c>
      <c r="MA410">
        <v>37440</v>
      </c>
      <c r="MB410">
        <v>212100</v>
      </c>
      <c r="MC410">
        <v>17780.254400000002</v>
      </c>
      <c r="MD410">
        <v>18409.09275</v>
      </c>
      <c r="ME410">
        <v>20013.969382384501</v>
      </c>
      <c r="MF410">
        <v>33093.556302980323</v>
      </c>
      <c r="MG410">
        <v>34957.637570038867</v>
      </c>
      <c r="MH410">
        <v>39162.809300000001</v>
      </c>
      <c r="MI410">
        <v>28681.32</v>
      </c>
      <c r="MJ410">
        <v>180740.75520000001</v>
      </c>
      <c r="MK410">
        <v>12789.5746500963</v>
      </c>
      <c r="MM410">
        <v>29594.58</v>
      </c>
      <c r="MN410">
        <v>33004.321499999998</v>
      </c>
      <c r="MO410">
        <v>30866.493335653879</v>
      </c>
      <c r="MP410">
        <v>20249.987894023503</v>
      </c>
      <c r="MQ410">
        <v>14636.365099999999</v>
      </c>
      <c r="MR410">
        <v>12499.990000002001</v>
      </c>
      <c r="MS410">
        <v>6900</v>
      </c>
      <c r="MT410">
        <v>45660.093472935005</v>
      </c>
      <c r="MU410">
        <v>22801.905599999998</v>
      </c>
      <c r="MV410">
        <v>9860</v>
      </c>
      <c r="MW410">
        <v>45480.742243700748</v>
      </c>
      <c r="MX410">
        <v>8560</v>
      </c>
      <c r="MY410">
        <v>20760.8242753128</v>
      </c>
      <c r="MZ410">
        <v>20872.86215702305</v>
      </c>
      <c r="NA410">
        <v>17146.764401402834</v>
      </c>
      <c r="NB410">
        <v>6829.6319999999996</v>
      </c>
      <c r="NC410">
        <v>10088.682614707202</v>
      </c>
      <c r="ND410">
        <v>9906.1018499999991</v>
      </c>
      <c r="NE410">
        <v>28347.819</v>
      </c>
      <c r="NF410">
        <v>8287.4608878542604</v>
      </c>
      <c r="NG410">
        <v>16450</v>
      </c>
      <c r="NH410">
        <v>13719.812800000002</v>
      </c>
      <c r="NI410">
        <v>16150</v>
      </c>
      <c r="NJ410">
        <v>88721.835659250399</v>
      </c>
      <c r="NK410">
        <v>6200.0003100000004</v>
      </c>
      <c r="NL410">
        <v>28000.013999999999</v>
      </c>
      <c r="NM410">
        <v>24298.653245266403</v>
      </c>
      <c r="NN410">
        <v>16417.235201814099</v>
      </c>
      <c r="NO410">
        <v>17050</v>
      </c>
      <c r="NP410">
        <v>33061.141984007307</v>
      </c>
      <c r="NQ410">
        <v>8893.3364000000001</v>
      </c>
      <c r="NR410">
        <v>22240</v>
      </c>
      <c r="NS410">
        <v>49450</v>
      </c>
      <c r="NT410">
        <v>21357.140459061</v>
      </c>
      <c r="NU410">
        <v>5457.9413600000007</v>
      </c>
      <c r="NV410">
        <v>18182.54</v>
      </c>
      <c r="NW410">
        <v>11400</v>
      </c>
      <c r="NX410">
        <v>34048.330776607283</v>
      </c>
      <c r="NY410">
        <v>26665.491393828001</v>
      </c>
      <c r="NZ410">
        <v>28000</v>
      </c>
      <c r="OA410">
        <v>9931.25</v>
      </c>
      <c r="OB410">
        <v>35913.256037188883</v>
      </c>
      <c r="OC410">
        <v>5061.7968000000001</v>
      </c>
      <c r="OD410">
        <v>16087.26402541264</v>
      </c>
      <c r="OE410">
        <v>25700</v>
      </c>
      <c r="OF410">
        <v>21188.2</v>
      </c>
      <c r="OG410">
        <v>31618.006215869333</v>
      </c>
      <c r="OH410">
        <v>7690</v>
      </c>
      <c r="OI410">
        <v>26690.689905963001</v>
      </c>
      <c r="OJ410">
        <v>23258.541873149999</v>
      </c>
      <c r="OK410">
        <v>72020.851559999996</v>
      </c>
      <c r="OL410">
        <v>54817.508164856801</v>
      </c>
      <c r="OM410">
        <v>6530.5181485599996</v>
      </c>
      <c r="OO410">
        <v>8749.7769935457</v>
      </c>
      <c r="OP410">
        <v>52212.117858641919</v>
      </c>
      <c r="OQ410">
        <v>39984.464</v>
      </c>
      <c r="OR410">
        <v>64200</v>
      </c>
      <c r="OS410">
        <v>12572.791128996001</v>
      </c>
      <c r="OU410">
        <v>23918.535899999999</v>
      </c>
      <c r="OV410">
        <v>9149.1636048</v>
      </c>
      <c r="OW410">
        <v>20833.334999999999</v>
      </c>
      <c r="OX410">
        <v>5710.7812972795264</v>
      </c>
      <c r="OY410">
        <v>21813.499</v>
      </c>
      <c r="PA410">
        <v>21156.324307055998</v>
      </c>
      <c r="PB410">
        <v>13963.554399594743</v>
      </c>
      <c r="PC410">
        <v>29700</v>
      </c>
      <c r="PD410">
        <v>38048.446294947891</v>
      </c>
      <c r="PE410">
        <v>26133.1878531484</v>
      </c>
      <c r="PF410">
        <v>74931.06</v>
      </c>
      <c r="PG410">
        <v>8919.8444999999992</v>
      </c>
      <c r="PH410">
        <v>17168.624</v>
      </c>
      <c r="PI410">
        <v>47799.99</v>
      </c>
      <c r="PJ410">
        <v>49826.829931385051</v>
      </c>
      <c r="PK410">
        <v>14957.7096983468</v>
      </c>
      <c r="PL410">
        <v>11778.489659999999</v>
      </c>
      <c r="PN410">
        <v>10829.572050000001</v>
      </c>
      <c r="PO410">
        <v>10262.4440815036</v>
      </c>
      <c r="PP410">
        <v>18650</v>
      </c>
      <c r="PQ410">
        <v>54066.84755749879</v>
      </c>
      <c r="PR410">
        <v>15300</v>
      </c>
      <c r="PT410">
        <v>16877.234400000001</v>
      </c>
      <c r="PV410">
        <v>47188.969059671392</v>
      </c>
      <c r="PW410">
        <v>9118.9046613851988</v>
      </c>
      <c r="PX410">
        <v>20955.428028437498</v>
      </c>
      <c r="PY410">
        <v>34800</v>
      </c>
      <c r="PZ410">
        <v>23688.494947440002</v>
      </c>
      <c r="QA410">
        <v>40633.741799999996</v>
      </c>
      <c r="QB410">
        <v>10000.004636364001</v>
      </c>
      <c r="QC410">
        <v>40805.372338326975</v>
      </c>
      <c r="QD410">
        <v>82554.503777109174</v>
      </c>
      <c r="QE410">
        <v>10016.698383999999</v>
      </c>
      <c r="QF410">
        <v>14733.3264</v>
      </c>
      <c r="QH410">
        <v>38520.131126998145</v>
      </c>
      <c r="QI410">
        <v>28280</v>
      </c>
      <c r="QJ410">
        <v>16934.448003409798</v>
      </c>
      <c r="QK410">
        <v>67166.547299999991</v>
      </c>
      <c r="QL410">
        <v>40277.6175</v>
      </c>
      <c r="QM410">
        <v>130398.7901318661</v>
      </c>
      <c r="QN410">
        <v>10014.721</v>
      </c>
      <c r="QO410">
        <v>18013.893583482</v>
      </c>
      <c r="QR410">
        <v>11537.394</v>
      </c>
      <c r="QS410">
        <v>45627.583740000002</v>
      </c>
      <c r="QT410">
        <v>16275.948249999999</v>
      </c>
      <c r="QU410">
        <v>7782.6067499999999</v>
      </c>
      <c r="QV410">
        <v>27562.512155865868</v>
      </c>
      <c r="QW410">
        <v>10765.443870719999</v>
      </c>
      <c r="QX410">
        <v>28827.968756266444</v>
      </c>
      <c r="QY410">
        <v>6530</v>
      </c>
      <c r="QZ410">
        <v>11256.901077607999</v>
      </c>
      <c r="RB410">
        <v>33160.799735674795</v>
      </c>
      <c r="RD410">
        <v>14838.363427355882</v>
      </c>
      <c r="RE410">
        <v>20699.813699999999</v>
      </c>
      <c r="RF410">
        <v>69539.800633028979</v>
      </c>
      <c r="RG410">
        <v>90653.94</v>
      </c>
      <c r="RH410">
        <v>28419.432191319454</v>
      </c>
      <c r="RI410">
        <v>14772.7228409085</v>
      </c>
      <c r="RK410">
        <v>4500</v>
      </c>
      <c r="RL410">
        <v>34721.327100000002</v>
      </c>
      <c r="RM410">
        <v>5500</v>
      </c>
      <c r="RN410">
        <v>7768.8921600000003</v>
      </c>
      <c r="RO410">
        <v>35659.088388528624</v>
      </c>
      <c r="RP410">
        <v>16941.231129558149</v>
      </c>
      <c r="RQ410">
        <v>77432.963739452112</v>
      </c>
      <c r="RR410">
        <v>25188.8103312524</v>
      </c>
      <c r="RT410">
        <v>20000</v>
      </c>
      <c r="RV410">
        <v>28240.9020099072</v>
      </c>
      <c r="RW410">
        <v>32734.590910013012</v>
      </c>
      <c r="RX410">
        <v>15964.1625</v>
      </c>
      <c r="RY410">
        <v>11060.260244163899</v>
      </c>
      <c r="RZ410">
        <v>13885.174408544402</v>
      </c>
      <c r="SA410">
        <v>9437.5049999999992</v>
      </c>
      <c r="SB410">
        <v>4000</v>
      </c>
      <c r="SC410">
        <v>17698.0194888224</v>
      </c>
      <c r="SD410">
        <v>43628.554199999999</v>
      </c>
      <c r="SE410">
        <v>7900</v>
      </c>
      <c r="SF410">
        <v>24090.911499999998</v>
      </c>
      <c r="SG410">
        <v>16967.444740237999</v>
      </c>
      <c r="SH410">
        <v>25700.0049</v>
      </c>
      <c r="SI410">
        <v>18621.523499999999</v>
      </c>
      <c r="SJ410">
        <v>8921.3426148896015</v>
      </c>
      <c r="SK410">
        <v>53200</v>
      </c>
      <c r="SL410">
        <v>9560.9853000000003</v>
      </c>
      <c r="SM410">
        <v>98577.790099999998</v>
      </c>
      <c r="SN410">
        <v>15202.088788417301</v>
      </c>
      <c r="SO410">
        <v>12974.453322230398</v>
      </c>
      <c r="SP410">
        <v>36819.491161228652</v>
      </c>
      <c r="SQ410">
        <v>79000</v>
      </c>
      <c r="SR410">
        <v>13500</v>
      </c>
      <c r="ST410">
        <v>18476.3861</v>
      </c>
      <c r="SU410">
        <v>7350</v>
      </c>
      <c r="SV410">
        <v>6341.1364892246402</v>
      </c>
      <c r="SW410">
        <v>29041.220185874998</v>
      </c>
      <c r="SX410">
        <v>20187.287249478301</v>
      </c>
      <c r="SY410">
        <v>6300</v>
      </c>
      <c r="SZ410">
        <v>20224.116295840038</v>
      </c>
      <c r="TA410">
        <v>11431.4871</v>
      </c>
      <c r="TB410">
        <v>108670.30277058395</v>
      </c>
      <c r="TC410">
        <v>11744.495965151998</v>
      </c>
      <c r="TD410">
        <v>12981.59915</v>
      </c>
      <c r="TF410">
        <v>26850</v>
      </c>
      <c r="TG410">
        <v>18785.037899999999</v>
      </c>
      <c r="TH410">
        <v>4020</v>
      </c>
      <c r="TI410">
        <v>33733.321600000003</v>
      </c>
      <c r="TJ410">
        <v>15824.5568</v>
      </c>
      <c r="TK410">
        <v>10174.7835</v>
      </c>
      <c r="TL410">
        <v>42617.260779317403</v>
      </c>
      <c r="TM410">
        <v>10595.3532</v>
      </c>
      <c r="TN410">
        <v>24432.8759780976</v>
      </c>
      <c r="TO410">
        <v>37110.6653448</v>
      </c>
      <c r="TP410">
        <v>7900</v>
      </c>
      <c r="TQ410">
        <v>29340.277055793598</v>
      </c>
      <c r="TR410">
        <v>10648.2789825496</v>
      </c>
      <c r="TS410">
        <v>11581.2466</v>
      </c>
      <c r="TT410">
        <v>9200</v>
      </c>
      <c r="TU410">
        <v>3900</v>
      </c>
      <c r="TV410">
        <v>35677.426830068674</v>
      </c>
      <c r="TW410">
        <v>43333.355000000003</v>
      </c>
      <c r="TY410">
        <v>14165.2786236516</v>
      </c>
      <c r="TZ410">
        <v>6678.1610000000001</v>
      </c>
      <c r="UB410">
        <v>24951.252199999999</v>
      </c>
      <c r="UD410">
        <v>17227.706699999999</v>
      </c>
      <c r="UE410">
        <v>4860</v>
      </c>
      <c r="UF410">
        <v>28329.991754465838</v>
      </c>
      <c r="UG410">
        <v>22162.752420965931</v>
      </c>
      <c r="UH410">
        <v>25000.011000000002</v>
      </c>
      <c r="UI410">
        <v>5000</v>
      </c>
      <c r="UK410">
        <v>3200</v>
      </c>
      <c r="UL410">
        <v>25699.912</v>
      </c>
      <c r="UM410">
        <v>3900</v>
      </c>
      <c r="UN410">
        <v>14374.1194</v>
      </c>
      <c r="UO410">
        <v>40183.473620845827</v>
      </c>
      <c r="UP410">
        <v>6882.3504000000003</v>
      </c>
      <c r="UQ410">
        <v>6163.0812398647167</v>
      </c>
      <c r="US410">
        <v>15926.292171061003</v>
      </c>
      <c r="UT410">
        <v>23859.989721558402</v>
      </c>
      <c r="UU410">
        <v>32200</v>
      </c>
      <c r="UW410">
        <v>32676.083556345598</v>
      </c>
      <c r="UX410">
        <v>13638.874600000001</v>
      </c>
      <c r="UZ410">
        <v>7400</v>
      </c>
      <c r="VA410">
        <v>14900</v>
      </c>
      <c r="VC410">
        <v>7770.6516485863185</v>
      </c>
      <c r="VD410">
        <v>6500</v>
      </c>
      <c r="VE410">
        <v>5444.4488000000001</v>
      </c>
      <c r="VF410">
        <v>8692.8093991284004</v>
      </c>
      <c r="VG410">
        <v>9384.6200000000008</v>
      </c>
      <c r="VH410">
        <v>32371.416000000001</v>
      </c>
      <c r="VI410">
        <v>44348.270286075131</v>
      </c>
      <c r="VJ410">
        <v>4200</v>
      </c>
      <c r="VK410">
        <v>12984.192752964602</v>
      </c>
      <c r="VL410">
        <v>16111.1124</v>
      </c>
      <c r="VM410">
        <v>3800</v>
      </c>
      <c r="VN410">
        <v>5500.0020000000004</v>
      </c>
      <c r="VO410">
        <v>4600</v>
      </c>
      <c r="VP410">
        <v>6120.3904000000002</v>
      </c>
      <c r="VQ410">
        <v>7950</v>
      </c>
      <c r="VR410">
        <v>4200</v>
      </c>
      <c r="VS410">
        <v>11559.3075255105</v>
      </c>
      <c r="VT410">
        <v>9050</v>
      </c>
      <c r="VU410">
        <v>3900</v>
      </c>
      <c r="VV410">
        <v>37855.535370154357</v>
      </c>
      <c r="VW410">
        <v>47308.571426841765</v>
      </c>
      <c r="VX410">
        <v>41300</v>
      </c>
      <c r="VZ410">
        <v>2800</v>
      </c>
      <c r="WA410">
        <v>27071.16</v>
      </c>
      <c r="WB410">
        <v>9180.0027000000009</v>
      </c>
      <c r="WC410">
        <v>23236.524680495997</v>
      </c>
      <c r="WD410">
        <v>12857.1435</v>
      </c>
      <c r="WE410">
        <v>44960.908219079196</v>
      </c>
      <c r="WH410">
        <v>9703.6999999999989</v>
      </c>
      <c r="WI410">
        <v>12354.102476263397</v>
      </c>
      <c r="WJ410">
        <v>8780.4863999999998</v>
      </c>
      <c r="WK410">
        <v>75252.049035520598</v>
      </c>
      <c r="WN410">
        <v>31249.987499999999</v>
      </c>
      <c r="WO410">
        <v>18260.865000000002</v>
      </c>
      <c r="WP410">
        <v>13410</v>
      </c>
      <c r="WQ410">
        <v>16411.430142784509</v>
      </c>
      <c r="WR410">
        <v>5200</v>
      </c>
      <c r="WS410">
        <v>8684.6733999999997</v>
      </c>
      <c r="WT410">
        <v>69140.517183155986</v>
      </c>
      <c r="WU410">
        <v>12042.4868326656</v>
      </c>
      <c r="WV410">
        <v>12950.832</v>
      </c>
      <c r="WW410">
        <v>36826.108110979832</v>
      </c>
      <c r="WZ410">
        <v>24492.1875</v>
      </c>
      <c r="XB410">
        <v>68673.089287513169</v>
      </c>
      <c r="XC410">
        <v>6494.7239331313995</v>
      </c>
      <c r="XD410">
        <v>20397.410004474052</v>
      </c>
      <c r="XE410">
        <v>33658.792993244868</v>
      </c>
      <c r="XF410">
        <v>39036.718104838706</v>
      </c>
      <c r="XG410">
        <v>10600</v>
      </c>
      <c r="XI410">
        <v>4800</v>
      </c>
      <c r="XJ410">
        <v>39023.416911081076</v>
      </c>
      <c r="XK410">
        <v>18723.639807156505</v>
      </c>
      <c r="XL410">
        <v>50303.427332780797</v>
      </c>
      <c r="XM410">
        <v>77109.361851286812</v>
      </c>
      <c r="XN410">
        <v>5600</v>
      </c>
      <c r="XO410">
        <v>33480.881699999998</v>
      </c>
      <c r="XP410">
        <v>10062.558199999999</v>
      </c>
      <c r="XQ410">
        <v>69600.038647701178</v>
      </c>
      <c r="XR410">
        <v>8323.3304000000007</v>
      </c>
      <c r="XS410">
        <v>12299.469411765</v>
      </c>
      <c r="XT410">
        <v>16943.514235418068</v>
      </c>
      <c r="XU410">
        <v>18042.727200000001</v>
      </c>
      <c r="XV410">
        <v>49621.749019642804</v>
      </c>
      <c r="XW410">
        <v>15960</v>
      </c>
      <c r="XX410">
        <v>56156.203200000004</v>
      </c>
      <c r="XZ410">
        <v>16701.344399999998</v>
      </c>
      <c r="YA410">
        <v>48096.629990260699</v>
      </c>
      <c r="YB410">
        <v>21335.802938179604</v>
      </c>
      <c r="YC410">
        <v>5100</v>
      </c>
      <c r="YD410">
        <v>27868.845763344001</v>
      </c>
      <c r="YE410">
        <v>16144.537077409999</v>
      </c>
      <c r="YG410">
        <v>14980.970027150119</v>
      </c>
      <c r="YH410">
        <v>4641.5882610547205</v>
      </c>
      <c r="YI410">
        <v>10250</v>
      </c>
      <c r="YJ410">
        <v>9000</v>
      </c>
      <c r="YK410">
        <v>5545.4091939371128</v>
      </c>
      <c r="YL410">
        <v>19693.006703999999</v>
      </c>
      <c r="YM410">
        <v>2940</v>
      </c>
      <c r="YN410">
        <v>6080</v>
      </c>
      <c r="YO410">
        <v>63205.767505986587</v>
      </c>
      <c r="YP410">
        <v>11404.960958677799</v>
      </c>
      <c r="YQ410">
        <v>43526.5285</v>
      </c>
      <c r="YR410">
        <v>33266.653360000004</v>
      </c>
      <c r="YS410">
        <v>16474.186114055603</v>
      </c>
      <c r="YT410">
        <v>11454.5466</v>
      </c>
      <c r="YU410">
        <v>15850.850399999999</v>
      </c>
      <c r="YV410">
        <v>13636.365</v>
      </c>
      <c r="YW410">
        <v>8671.9156917119999</v>
      </c>
      <c r="YX410">
        <v>21916.657899999998</v>
      </c>
      <c r="YY410">
        <v>72589.274099999995</v>
      </c>
      <c r="YZ410">
        <v>13818.1824</v>
      </c>
      <c r="ZA410">
        <v>42000</v>
      </c>
      <c r="ZC410">
        <v>14168.362556976415</v>
      </c>
      <c r="ZD410">
        <v>110437.163325117</v>
      </c>
      <c r="ZE410">
        <v>7900</v>
      </c>
      <c r="ZF410">
        <v>40908.373861129876</v>
      </c>
      <c r="ZJ410">
        <v>13162.173592395999</v>
      </c>
      <c r="ZK410">
        <v>3500</v>
      </c>
      <c r="ZL410">
        <v>26142.032634481304</v>
      </c>
      <c r="ZM410">
        <v>27945.21</v>
      </c>
      <c r="ZN410">
        <v>53789.93689989933</v>
      </c>
      <c r="ZO410">
        <v>6428.5703901090001</v>
      </c>
      <c r="ZP410">
        <v>4500</v>
      </c>
      <c r="ZQ410">
        <v>52358.666227959991</v>
      </c>
      <c r="ZR410">
        <v>15340.908170454299</v>
      </c>
      <c r="ZS410">
        <v>14074.5319</v>
      </c>
      <c r="ZT410">
        <v>37903.228876878427</v>
      </c>
      <c r="ZU410">
        <v>12750</v>
      </c>
      <c r="ZV410">
        <v>15700</v>
      </c>
      <c r="ZZ410">
        <v>8400</v>
      </c>
      <c r="AAA410">
        <v>19869.560250000002</v>
      </c>
      <c r="AAB410">
        <v>5300</v>
      </c>
      <c r="AAC410">
        <v>6800</v>
      </c>
      <c r="AAD410">
        <v>36038.8151</v>
      </c>
      <c r="AAE410">
        <v>6432.4436462364438</v>
      </c>
      <c r="AAF410">
        <v>16515.026506387199</v>
      </c>
      <c r="AAG410">
        <v>8887.7589000000007</v>
      </c>
      <c r="AAH410">
        <v>9867.9755099088725</v>
      </c>
      <c r="AAI410">
        <v>10711.090158643201</v>
      </c>
      <c r="AAJ410">
        <v>66992.58</v>
      </c>
      <c r="AAK410">
        <v>10732.3952197176</v>
      </c>
      <c r="AAL410">
        <v>38298.782585322202</v>
      </c>
      <c r="AAM410">
        <v>35645.325219859944</v>
      </c>
      <c r="AAN410">
        <v>30000</v>
      </c>
      <c r="AAO410">
        <v>8902.1933100000006</v>
      </c>
      <c r="AAP410">
        <v>12100</v>
      </c>
      <c r="AAR410">
        <v>33195.658499999998</v>
      </c>
      <c r="AAS410">
        <v>8859.2599680000003</v>
      </c>
      <c r="AAT410">
        <v>41015.410659874004</v>
      </c>
      <c r="AAU410">
        <v>16346.809776194237</v>
      </c>
      <c r="AAV410">
        <v>12200</v>
      </c>
      <c r="AAW410">
        <v>38000.003799999999</v>
      </c>
      <c r="AAY410">
        <v>41668.653451941034</v>
      </c>
      <c r="AAZ410">
        <v>18876.562900000001</v>
      </c>
      <c r="ABA410">
        <v>27600</v>
      </c>
      <c r="ABB410">
        <v>6761.9050999999999</v>
      </c>
      <c r="ABC410">
        <v>15284.748599999999</v>
      </c>
      <c r="ABD410">
        <v>20300</v>
      </c>
      <c r="ABF410">
        <v>15082.302900000001</v>
      </c>
      <c r="ABI410">
        <v>20434.286188302875</v>
      </c>
      <c r="ABJ410">
        <v>47379.504007029602</v>
      </c>
      <c r="ABL410">
        <v>7987.3594999999996</v>
      </c>
      <c r="ABM410">
        <v>5460</v>
      </c>
      <c r="ABN410">
        <v>3400</v>
      </c>
      <c r="ABO410">
        <v>18201.678183855001</v>
      </c>
      <c r="ABP410">
        <v>12588.467062089392</v>
      </c>
      <c r="ABQ410">
        <v>23922.41475</v>
      </c>
    </row>
    <row r="411" spans="2:745" x14ac:dyDescent="0.25">
      <c r="B411" s="3">
        <v>44420</v>
      </c>
      <c r="C411" s="4">
        <v>16987.540117674998</v>
      </c>
      <c r="D411">
        <v>14750</v>
      </c>
      <c r="E411">
        <v>5900</v>
      </c>
      <c r="F411">
        <v>7714.2861000000003</v>
      </c>
      <c r="I411">
        <v>3300</v>
      </c>
      <c r="J411">
        <v>19764.696</v>
      </c>
      <c r="K411">
        <v>19786.066999999999</v>
      </c>
      <c r="L411">
        <v>5520</v>
      </c>
      <c r="N411">
        <v>8890</v>
      </c>
      <c r="O411">
        <v>13763.9655</v>
      </c>
      <c r="P411">
        <v>12968.360890816799</v>
      </c>
      <c r="R411">
        <v>10350</v>
      </c>
      <c r="S411">
        <v>8500</v>
      </c>
      <c r="T411">
        <v>13667.0850095735</v>
      </c>
      <c r="U411">
        <v>36985.504015911043</v>
      </c>
      <c r="V411">
        <v>8800</v>
      </c>
      <c r="W411">
        <v>35800</v>
      </c>
      <c r="X411">
        <v>28094.9905</v>
      </c>
      <c r="Y411">
        <v>83350.200522611631</v>
      </c>
      <c r="Z411">
        <v>24950</v>
      </c>
      <c r="AA411">
        <v>3230</v>
      </c>
      <c r="AC411">
        <v>7500</v>
      </c>
      <c r="AD411">
        <v>11154.923999999999</v>
      </c>
      <c r="AE411">
        <v>6590</v>
      </c>
      <c r="AF411">
        <v>11363.637499999999</v>
      </c>
      <c r="AG411">
        <v>2700</v>
      </c>
      <c r="AH411">
        <v>24000</v>
      </c>
      <c r="AI411">
        <v>11800</v>
      </c>
      <c r="AJ411">
        <v>19675.452499999999</v>
      </c>
      <c r="AK411">
        <v>15240.078569462252</v>
      </c>
      <c r="AL411">
        <v>7900</v>
      </c>
      <c r="AM411">
        <v>13800</v>
      </c>
      <c r="AN411">
        <v>7818.2404999999999</v>
      </c>
      <c r="AO411">
        <v>9100</v>
      </c>
      <c r="AP411">
        <v>7900</v>
      </c>
      <c r="AQ411">
        <v>3100</v>
      </c>
      <c r="AR411">
        <v>7780</v>
      </c>
      <c r="AS411">
        <v>14000</v>
      </c>
      <c r="AT411">
        <v>13924.782782463799</v>
      </c>
      <c r="AU411">
        <v>67865.03</v>
      </c>
      <c r="AV411">
        <v>6807.7659278350393</v>
      </c>
      <c r="AW411">
        <v>5333.3311999999996</v>
      </c>
      <c r="AX411">
        <v>8100</v>
      </c>
      <c r="AY411">
        <v>7000</v>
      </c>
      <c r="BA411">
        <v>180859.63199999998</v>
      </c>
      <c r="BB411">
        <v>35050.047190688034</v>
      </c>
      <c r="BC411">
        <v>53366.754427583997</v>
      </c>
      <c r="BD411">
        <v>10114.358230249598</v>
      </c>
      <c r="BE411">
        <v>12300</v>
      </c>
      <c r="BF411">
        <v>17835.609639349314</v>
      </c>
      <c r="BG411">
        <v>17680.79288368519</v>
      </c>
      <c r="BH411">
        <v>23085.493399999999</v>
      </c>
      <c r="BI411">
        <v>8200</v>
      </c>
      <c r="BJ411">
        <v>5740</v>
      </c>
      <c r="BK411">
        <v>30453.352499999997</v>
      </c>
      <c r="BL411">
        <v>7700</v>
      </c>
      <c r="BM411">
        <v>18763.884600000001</v>
      </c>
      <c r="BN411">
        <v>12217.0543126144</v>
      </c>
      <c r="BO411">
        <v>23863.798531977602</v>
      </c>
      <c r="BP411">
        <v>9440</v>
      </c>
      <c r="BQ411">
        <v>14501.705939790001</v>
      </c>
      <c r="BR411">
        <v>39598.610289571203</v>
      </c>
      <c r="BS411">
        <v>3480</v>
      </c>
      <c r="BT411">
        <v>35100</v>
      </c>
      <c r="BV411">
        <v>6300</v>
      </c>
      <c r="BW411">
        <v>4500</v>
      </c>
      <c r="BX411">
        <v>10648.148999999999</v>
      </c>
      <c r="BY411">
        <v>11318.18295</v>
      </c>
      <c r="BZ411">
        <v>9299.61</v>
      </c>
      <c r="CC411">
        <v>3900</v>
      </c>
      <c r="CD411">
        <v>12197.069064357422</v>
      </c>
      <c r="CE411">
        <v>7500</v>
      </c>
      <c r="CF411">
        <v>11826.095529420902</v>
      </c>
      <c r="CG411">
        <v>3000</v>
      </c>
      <c r="CH411">
        <v>13882.653561659999</v>
      </c>
      <c r="CI411">
        <v>17975.9539811744</v>
      </c>
      <c r="CK411">
        <v>11164.059258953703</v>
      </c>
      <c r="CL411">
        <v>6500</v>
      </c>
      <c r="CN411">
        <v>17400</v>
      </c>
      <c r="CP411">
        <v>8526.1325783899993</v>
      </c>
      <c r="CQ411">
        <v>16226.327298456001</v>
      </c>
      <c r="CS411">
        <v>8709.3364000000001</v>
      </c>
      <c r="CV411">
        <v>25807.767056107266</v>
      </c>
      <c r="CY411">
        <v>7544</v>
      </c>
      <c r="CZ411">
        <v>28416.655299999999</v>
      </c>
      <c r="DA411">
        <v>12698.033299999999</v>
      </c>
      <c r="DB411">
        <v>21874.996500000001</v>
      </c>
      <c r="DC411">
        <v>30500</v>
      </c>
      <c r="DD411">
        <v>12187.49805</v>
      </c>
      <c r="DE411">
        <v>6875.6040328500003</v>
      </c>
      <c r="DF411">
        <v>10203.637600199378</v>
      </c>
      <c r="DG411">
        <v>23645.016</v>
      </c>
      <c r="DH411">
        <v>21433.302618212001</v>
      </c>
      <c r="DI411">
        <v>5966.8250399999997</v>
      </c>
      <c r="DJ411">
        <v>4210</v>
      </c>
      <c r="DK411">
        <v>71243.512466868589</v>
      </c>
      <c r="DL411">
        <v>7120</v>
      </c>
      <c r="DM411">
        <v>9338.8502783898002</v>
      </c>
      <c r="DN411">
        <v>22576.786021248001</v>
      </c>
      <c r="DO411">
        <v>51832.833948586769</v>
      </c>
      <c r="DP411">
        <v>37500</v>
      </c>
      <c r="DQ411">
        <v>3700</v>
      </c>
      <c r="DR411">
        <v>8700</v>
      </c>
      <c r="DS411">
        <v>17471.783772990802</v>
      </c>
      <c r="DT411">
        <v>25238.0965</v>
      </c>
      <c r="DU411">
        <v>72695.634000000005</v>
      </c>
      <c r="DV411">
        <v>18905.051897928002</v>
      </c>
      <c r="DW411">
        <v>11213.679979487601</v>
      </c>
      <c r="DX411">
        <v>10400</v>
      </c>
      <c r="DY411">
        <v>24583.323499999999</v>
      </c>
      <c r="DZ411">
        <v>24944.024187618033</v>
      </c>
      <c r="EA411">
        <v>11716.778699999999</v>
      </c>
      <c r="EB411">
        <v>5427.3498012667505</v>
      </c>
      <c r="EC411">
        <v>12677.2734</v>
      </c>
      <c r="ED411">
        <v>17630.770700000001</v>
      </c>
      <c r="EE411">
        <v>16000</v>
      </c>
      <c r="EF411">
        <v>53076.156005956756</v>
      </c>
      <c r="EG411">
        <v>91991.119500000001</v>
      </c>
      <c r="EH411">
        <v>7300</v>
      </c>
      <c r="EI411">
        <v>26235.672920265864</v>
      </c>
      <c r="EJ411">
        <v>11000</v>
      </c>
      <c r="EK411">
        <v>12894.389898108</v>
      </c>
      <c r="EL411">
        <v>7500</v>
      </c>
      <c r="EN411">
        <v>6300</v>
      </c>
      <c r="EO411">
        <v>14500</v>
      </c>
      <c r="EP411">
        <v>119576.2245429684</v>
      </c>
      <c r="EQ411">
        <v>21400</v>
      </c>
      <c r="ER411">
        <v>19000</v>
      </c>
      <c r="ES411">
        <v>35700</v>
      </c>
      <c r="ET411">
        <v>4660</v>
      </c>
      <c r="EU411">
        <v>5179.2402589620006</v>
      </c>
      <c r="EV411">
        <v>3300</v>
      </c>
      <c r="EW411">
        <v>37181.550588101214</v>
      </c>
      <c r="EX411">
        <v>9341.9038411371403</v>
      </c>
      <c r="EY411">
        <v>31284.553507200002</v>
      </c>
      <c r="EZ411">
        <v>5677.6945655197997</v>
      </c>
      <c r="FA411">
        <v>13613.19282097764</v>
      </c>
      <c r="FB411">
        <v>7644.375</v>
      </c>
      <c r="FC411">
        <v>3500</v>
      </c>
      <c r="FD411">
        <v>15804.319034977198</v>
      </c>
      <c r="FE411">
        <v>4200</v>
      </c>
      <c r="FG411">
        <v>13492.0929</v>
      </c>
      <c r="FH411">
        <v>33873.179341293595</v>
      </c>
      <c r="FJ411">
        <v>30900</v>
      </c>
      <c r="FK411">
        <v>32171.72</v>
      </c>
      <c r="FL411">
        <v>11750</v>
      </c>
      <c r="FM411">
        <v>56186.336870114392</v>
      </c>
      <c r="FN411">
        <v>43123.855185854154</v>
      </c>
      <c r="FO411">
        <v>10000</v>
      </c>
      <c r="FP411">
        <v>14612.3568</v>
      </c>
      <c r="FQ411">
        <v>8700</v>
      </c>
      <c r="FR411">
        <v>9500</v>
      </c>
      <c r="FS411">
        <v>21700</v>
      </c>
      <c r="FT411">
        <v>5569.6167999999998</v>
      </c>
      <c r="FU411">
        <v>3100</v>
      </c>
      <c r="FV411">
        <v>4680</v>
      </c>
      <c r="FW411">
        <v>11903.05025</v>
      </c>
      <c r="FX411">
        <v>56386.951950719282</v>
      </c>
      <c r="FY411">
        <v>65547.010552512002</v>
      </c>
      <c r="FZ411">
        <v>4700</v>
      </c>
      <c r="GA411">
        <v>23853.216342254</v>
      </c>
      <c r="GB411">
        <v>5920</v>
      </c>
      <c r="GC411">
        <v>8784.2846000000009</v>
      </c>
      <c r="GD411">
        <v>41785.743000004797</v>
      </c>
      <c r="GE411">
        <v>32106.530457607503</v>
      </c>
      <c r="GF411">
        <v>11947.758899999999</v>
      </c>
      <c r="GG411">
        <v>20762.5</v>
      </c>
      <c r="GH411">
        <v>3200</v>
      </c>
      <c r="GI411">
        <v>21967.287533243998</v>
      </c>
      <c r="GJ411">
        <v>3600</v>
      </c>
      <c r="GK411">
        <v>10767.899983209601</v>
      </c>
      <c r="GL411">
        <v>15506.817178054802</v>
      </c>
      <c r="GM411">
        <v>9823.902</v>
      </c>
      <c r="GQ411">
        <v>7620</v>
      </c>
      <c r="GR411">
        <v>12474.413718958749</v>
      </c>
      <c r="GS411">
        <v>16645.0134</v>
      </c>
      <c r="GT411">
        <v>43821.119313096402</v>
      </c>
      <c r="GU411">
        <v>8780.4462000000003</v>
      </c>
      <c r="GV411">
        <v>8686.3179017664006</v>
      </c>
      <c r="GW411">
        <v>6093.4550800000006</v>
      </c>
      <c r="GX411">
        <v>9672.2452928751991</v>
      </c>
      <c r="GY411">
        <v>14836.897649999999</v>
      </c>
      <c r="GZ411">
        <v>32658.939227874798</v>
      </c>
      <c r="HA411">
        <v>29968.256000000001</v>
      </c>
      <c r="HB411">
        <v>40472.696828640001</v>
      </c>
      <c r="HC411">
        <v>12034.777599999999</v>
      </c>
      <c r="HD411">
        <v>31650</v>
      </c>
      <c r="HE411">
        <v>11171.875</v>
      </c>
      <c r="HG411">
        <v>31987.9385601184</v>
      </c>
      <c r="HH411">
        <v>11707.03125</v>
      </c>
      <c r="HI411">
        <v>21600.648583128903</v>
      </c>
      <c r="HJ411">
        <v>6170.0374739128001</v>
      </c>
      <c r="HK411">
        <v>6714.8117999999995</v>
      </c>
      <c r="HL411">
        <v>63794.270646142002</v>
      </c>
      <c r="HM411">
        <v>18628.82</v>
      </c>
      <c r="HN411">
        <v>25270.183700000001</v>
      </c>
      <c r="HO411">
        <v>14271.12452308</v>
      </c>
      <c r="HP411">
        <v>12066.9192</v>
      </c>
      <c r="HQ411">
        <v>11238.095800000001</v>
      </c>
      <c r="HR411">
        <v>10925.926800000001</v>
      </c>
      <c r="HS411">
        <v>24242.298969743202</v>
      </c>
      <c r="HT411">
        <v>7000</v>
      </c>
      <c r="HV411">
        <v>35957.006000000001</v>
      </c>
      <c r="HW411">
        <v>27607.974718589601</v>
      </c>
      <c r="HX411">
        <v>13426.224</v>
      </c>
      <c r="HZ411">
        <v>14711.5314</v>
      </c>
      <c r="IA411">
        <v>31938.962072982118</v>
      </c>
      <c r="IB411">
        <v>24698.368931070858</v>
      </c>
      <c r="IC411">
        <v>18947.007101785635</v>
      </c>
      <c r="ID411">
        <v>24999.989999999998</v>
      </c>
      <c r="IE411">
        <v>5854.7018500000004</v>
      </c>
      <c r="IF411">
        <v>22123.01707794</v>
      </c>
      <c r="IG411">
        <v>5770</v>
      </c>
      <c r="IH411">
        <v>4800</v>
      </c>
      <c r="II411">
        <v>35432.919120224993</v>
      </c>
      <c r="IJ411">
        <v>13850</v>
      </c>
      <c r="IK411">
        <v>13267.9474261012</v>
      </c>
      <c r="IL411">
        <v>18511.62</v>
      </c>
      <c r="IM411">
        <v>3300</v>
      </c>
      <c r="IN411">
        <v>21300</v>
      </c>
      <c r="IO411">
        <v>55509.765700000004</v>
      </c>
      <c r="IP411">
        <v>21956.507467393501</v>
      </c>
      <c r="IQ411">
        <v>146888.14544006856</v>
      </c>
      <c r="IR411">
        <v>12018.4596</v>
      </c>
      <c r="IS411">
        <v>14302.0543746413</v>
      </c>
      <c r="IT411">
        <v>79083.992400000003</v>
      </c>
      <c r="IU411">
        <v>28399.338512147962</v>
      </c>
      <c r="IV411">
        <v>15592.2732</v>
      </c>
      <c r="IW411">
        <v>38314.610400000005</v>
      </c>
      <c r="IX411">
        <v>35835.617230202377</v>
      </c>
      <c r="IY411">
        <v>13888.692300000001</v>
      </c>
      <c r="IZ411">
        <v>6100</v>
      </c>
      <c r="JA411">
        <v>31197.6804362244</v>
      </c>
      <c r="JB411">
        <v>24916.4594</v>
      </c>
      <c r="JC411">
        <v>118700</v>
      </c>
      <c r="JD411">
        <v>65990.819999999992</v>
      </c>
      <c r="JE411">
        <v>14976.081333115257</v>
      </c>
      <c r="JF411">
        <v>50840.409</v>
      </c>
      <c r="JG411">
        <v>11200</v>
      </c>
      <c r="JH411">
        <v>18260.865000000002</v>
      </c>
      <c r="JI411">
        <v>12232.1292871349</v>
      </c>
      <c r="JJ411">
        <v>11024.677799999999</v>
      </c>
      <c r="JK411">
        <v>17969.448517519999</v>
      </c>
      <c r="JL411">
        <v>3520</v>
      </c>
      <c r="JM411">
        <v>36717.561800821997</v>
      </c>
      <c r="JN411">
        <v>8302.4118436919998</v>
      </c>
      <c r="JO411">
        <v>3800.00038</v>
      </c>
      <c r="JQ411">
        <v>24787.708929389999</v>
      </c>
      <c r="JR411">
        <v>12890.393750000001</v>
      </c>
      <c r="JS411">
        <v>4350</v>
      </c>
      <c r="JT411">
        <v>18289.971374451499</v>
      </c>
      <c r="JU411">
        <v>40500.727869334711</v>
      </c>
      <c r="JV411">
        <v>23218.876799999998</v>
      </c>
      <c r="JW411">
        <v>70478.034106801977</v>
      </c>
      <c r="JX411">
        <v>35507.031811998299</v>
      </c>
      <c r="JY411">
        <v>7032.6269999999995</v>
      </c>
      <c r="JZ411">
        <v>10083.657058053423</v>
      </c>
      <c r="KA411">
        <v>7600</v>
      </c>
      <c r="KB411">
        <v>5600</v>
      </c>
      <c r="KC411">
        <v>9400</v>
      </c>
      <c r="KD411">
        <v>22926.18637158885</v>
      </c>
      <c r="KE411">
        <v>32958.258003484254</v>
      </c>
      <c r="KF411">
        <v>5700</v>
      </c>
      <c r="KG411">
        <v>32451.1325</v>
      </c>
      <c r="KH411">
        <v>13752.382399999999</v>
      </c>
      <c r="KI411">
        <v>19460.661873963749</v>
      </c>
      <c r="KJ411">
        <v>66281.660973163991</v>
      </c>
      <c r="KK411">
        <v>29772.054473627781</v>
      </c>
      <c r="KM411">
        <v>28400</v>
      </c>
      <c r="KN411">
        <v>21296.297999999999</v>
      </c>
      <c r="KO411">
        <v>11163.93945</v>
      </c>
      <c r="KP411">
        <v>16904.96881857</v>
      </c>
      <c r="KQ411">
        <v>44312.881342274995</v>
      </c>
      <c r="KR411">
        <v>52000</v>
      </c>
      <c r="KS411">
        <v>33407.102399999996</v>
      </c>
      <c r="KT411">
        <v>22900</v>
      </c>
      <c r="KU411">
        <v>26100</v>
      </c>
      <c r="KV411">
        <v>9892.9934950932002</v>
      </c>
      <c r="KW411">
        <v>25312.49595</v>
      </c>
      <c r="KX411">
        <v>16829.325849456</v>
      </c>
      <c r="LG411">
        <v>66573.231369585061</v>
      </c>
      <c r="LH411">
        <v>10791.369260955</v>
      </c>
      <c r="LI411">
        <v>22450.599439765901</v>
      </c>
      <c r="LJ411">
        <v>68500</v>
      </c>
      <c r="LK411">
        <v>9781.8078404267999</v>
      </c>
      <c r="LL411">
        <v>16071.914223659873</v>
      </c>
      <c r="LM411">
        <v>26934.786229309306</v>
      </c>
      <c r="LN411">
        <v>7322.4722593709994</v>
      </c>
      <c r="LP411">
        <v>24700</v>
      </c>
      <c r="LQ411">
        <v>8900</v>
      </c>
      <c r="LR411">
        <v>30800</v>
      </c>
      <c r="LS411">
        <v>9886.6223038548997</v>
      </c>
      <c r="LT411">
        <v>14950.454062544111</v>
      </c>
      <c r="LU411">
        <v>18402.377905327099</v>
      </c>
      <c r="LV411">
        <v>51249.979500000001</v>
      </c>
      <c r="LW411">
        <v>20727.039937518002</v>
      </c>
      <c r="LX411">
        <v>23847.943664242717</v>
      </c>
      <c r="LY411">
        <v>29800</v>
      </c>
      <c r="LZ411">
        <v>12824.0751</v>
      </c>
      <c r="MA411">
        <v>36640</v>
      </c>
      <c r="MB411">
        <v>211900</v>
      </c>
      <c r="MC411">
        <v>17967.908800000001</v>
      </c>
      <c r="MD411">
        <v>17272.728999999999</v>
      </c>
      <c r="ME411">
        <v>20013.969382384501</v>
      </c>
      <c r="MG411">
        <v>35448.025271422179</v>
      </c>
      <c r="MH411">
        <v>39069.786</v>
      </c>
      <c r="MI411">
        <v>29308.723875</v>
      </c>
      <c r="MJ411">
        <v>180925.94039999999</v>
      </c>
      <c r="MK411">
        <v>12226.5116151864</v>
      </c>
      <c r="MM411">
        <v>29870.79608</v>
      </c>
      <c r="MN411">
        <v>31952.0098</v>
      </c>
      <c r="MP411">
        <v>20249.987894023503</v>
      </c>
      <c r="MQ411">
        <v>14909.0924</v>
      </c>
      <c r="MR411">
        <v>12361.101222224201</v>
      </c>
      <c r="MS411">
        <v>6800</v>
      </c>
      <c r="MT411">
        <v>44602.701834614403</v>
      </c>
      <c r="MU411">
        <v>22801.905599999998</v>
      </c>
      <c r="MV411">
        <v>9300</v>
      </c>
      <c r="MW411">
        <v>45480.742243700748</v>
      </c>
      <c r="MX411">
        <v>8520</v>
      </c>
      <c r="MY411">
        <v>20995.557213099004</v>
      </c>
      <c r="MZ411">
        <v>20472.560690997951</v>
      </c>
      <c r="NA411">
        <v>17449.354361427588</v>
      </c>
      <c r="NB411">
        <v>6820.1463999999996</v>
      </c>
      <c r="NC411">
        <v>9458.1399512880016</v>
      </c>
      <c r="ND411">
        <v>10422.5337</v>
      </c>
      <c r="NE411">
        <v>28565.21025</v>
      </c>
      <c r="NF411">
        <v>8431.5906424256391</v>
      </c>
      <c r="NG411">
        <v>16800</v>
      </c>
      <c r="NH411">
        <v>13719.812800000002</v>
      </c>
      <c r="NI411">
        <v>15100</v>
      </c>
      <c r="NJ411">
        <v>86503.789767769151</v>
      </c>
      <c r="NK411">
        <v>6190.4765000000007</v>
      </c>
      <c r="NL411">
        <v>27200.013600000002</v>
      </c>
      <c r="NM411">
        <v>24298.653245266403</v>
      </c>
      <c r="NN411">
        <v>16689.344072562402</v>
      </c>
      <c r="NO411">
        <v>15950</v>
      </c>
      <c r="NP411">
        <v>32333.068787162298</v>
      </c>
      <c r="NQ411">
        <v>8893.3364000000001</v>
      </c>
      <c r="NR411">
        <v>22432</v>
      </c>
      <c r="NS411">
        <v>49650</v>
      </c>
      <c r="NT411">
        <v>20428.569134754001</v>
      </c>
      <c r="NU411">
        <v>5467.2871500000001</v>
      </c>
      <c r="NV411">
        <v>19067.096000000001</v>
      </c>
      <c r="NW411">
        <v>11300</v>
      </c>
      <c r="NX411">
        <v>33642.993505457198</v>
      </c>
      <c r="NY411">
        <v>26587.063477963802</v>
      </c>
      <c r="NZ411">
        <v>28000</v>
      </c>
      <c r="OA411">
        <v>9318.75</v>
      </c>
      <c r="OB411">
        <v>35121.947005860988</v>
      </c>
      <c r="OC411">
        <v>5061.7968000000001</v>
      </c>
      <c r="OD411">
        <v>15717.4418639089</v>
      </c>
      <c r="OE411">
        <v>24300</v>
      </c>
      <c r="OF411">
        <v>19839.86</v>
      </c>
      <c r="OG411">
        <v>31109.529507719391</v>
      </c>
      <c r="OH411">
        <v>7720</v>
      </c>
      <c r="OI411">
        <v>25816.339719388354</v>
      </c>
      <c r="OJ411">
        <v>23072.473538164799</v>
      </c>
      <c r="OK411">
        <v>72020.851559999996</v>
      </c>
      <c r="OL411">
        <v>54535.911376338699</v>
      </c>
      <c r="OM411">
        <v>6530.5181485599996</v>
      </c>
      <c r="ON411">
        <v>22700</v>
      </c>
      <c r="OP411">
        <v>52302.76389659095</v>
      </c>
      <c r="OR411">
        <v>64900</v>
      </c>
      <c r="OS411">
        <v>12572.791128996001</v>
      </c>
      <c r="OT411">
        <v>13700</v>
      </c>
      <c r="OU411">
        <v>24258.15</v>
      </c>
      <c r="OV411">
        <v>9149.1636048</v>
      </c>
      <c r="OW411">
        <v>20092.5942</v>
      </c>
      <c r="OX411">
        <v>5797.3082866322457</v>
      </c>
      <c r="OY411">
        <v>21813.499</v>
      </c>
      <c r="PA411">
        <v>21341.095698384001</v>
      </c>
      <c r="PB411">
        <v>13554.865002533432</v>
      </c>
      <c r="PC411">
        <v>29600</v>
      </c>
      <c r="PD411">
        <v>37562.721448629403</v>
      </c>
      <c r="PE411">
        <v>26133.1878531484</v>
      </c>
      <c r="PF411">
        <v>75522.620999999999</v>
      </c>
      <c r="PH411">
        <v>17168.624</v>
      </c>
      <c r="PI411">
        <v>45946.507830615003</v>
      </c>
      <c r="PJ411">
        <v>49826.829931385051</v>
      </c>
      <c r="PK411">
        <v>14124.288923365599</v>
      </c>
      <c r="PL411">
        <v>11826.565128</v>
      </c>
      <c r="PN411">
        <v>10783.093199999999</v>
      </c>
      <c r="PO411">
        <v>10180.34452885157</v>
      </c>
      <c r="PP411">
        <v>18200</v>
      </c>
      <c r="PQ411">
        <v>54243.248365190462</v>
      </c>
      <c r="PR411">
        <v>15000</v>
      </c>
      <c r="PT411">
        <v>17427.578999999998</v>
      </c>
      <c r="PU411">
        <v>9600</v>
      </c>
      <c r="PV411">
        <v>47188.969059671392</v>
      </c>
      <c r="PW411">
        <v>9211.0148094799988</v>
      </c>
      <c r="PZ411">
        <v>22154.707504800004</v>
      </c>
      <c r="QA411">
        <v>38036.150999999998</v>
      </c>
      <c r="QB411">
        <v>10000.004636364001</v>
      </c>
      <c r="QC411">
        <v>41481.704476531297</v>
      </c>
      <c r="QD411">
        <v>83105.479330682749</v>
      </c>
      <c r="QE411">
        <v>9925.6374895999998</v>
      </c>
      <c r="QF411">
        <v>14733.3264</v>
      </c>
      <c r="QH411">
        <v>39819.504429432251</v>
      </c>
      <c r="QI411">
        <v>28240</v>
      </c>
      <c r="QJ411">
        <v>17258.862716118798</v>
      </c>
      <c r="QK411">
        <v>68144.226299999995</v>
      </c>
      <c r="QL411">
        <v>37657.146000000001</v>
      </c>
      <c r="QM411">
        <v>131059.22294626497</v>
      </c>
      <c r="QN411">
        <v>10014.721</v>
      </c>
      <c r="QO411">
        <v>18311.29277000175</v>
      </c>
      <c r="QQ411">
        <v>19326.241693774489</v>
      </c>
      <c r="QR411">
        <v>11583.91575</v>
      </c>
      <c r="QS411">
        <v>44715.032065199994</v>
      </c>
      <c r="QT411">
        <v>16135.234</v>
      </c>
      <c r="QU411">
        <v>8078.2588500000002</v>
      </c>
      <c r="QV411">
        <v>27797.586886406298</v>
      </c>
      <c r="QW411">
        <v>10674.977955839999</v>
      </c>
      <c r="QX411">
        <v>29046.362458965432</v>
      </c>
      <c r="QY411">
        <v>6510</v>
      </c>
      <c r="RB411">
        <v>33001.755132626</v>
      </c>
      <c r="RC411">
        <v>27287.26</v>
      </c>
      <c r="RD411">
        <v>15560.229756254281</v>
      </c>
      <c r="RE411">
        <v>21999.802</v>
      </c>
      <c r="RF411">
        <v>68913.315942641348</v>
      </c>
      <c r="RG411">
        <v>91041.349999999991</v>
      </c>
      <c r="RH411">
        <v>28419.432191319454</v>
      </c>
      <c r="RI411">
        <v>14886.359170453949</v>
      </c>
      <c r="RK411">
        <v>4600</v>
      </c>
      <c r="RL411">
        <v>34229.5236</v>
      </c>
      <c r="RN411">
        <v>7787.6575999999995</v>
      </c>
      <c r="RO411">
        <v>36123.39943525425</v>
      </c>
      <c r="RP411">
        <v>17247.661666785301</v>
      </c>
      <c r="RQ411">
        <v>76454.86314484851</v>
      </c>
      <c r="RR411">
        <v>24821.090472401997</v>
      </c>
      <c r="RT411">
        <v>20500</v>
      </c>
      <c r="RU411">
        <v>29480.891555119211</v>
      </c>
      <c r="RV411">
        <v>27588.471930470401</v>
      </c>
      <c r="RW411">
        <v>32825.520329207488</v>
      </c>
      <c r="RX411">
        <v>15444.618750000001</v>
      </c>
      <c r="RY411">
        <v>11105.963798891849</v>
      </c>
      <c r="RZ411">
        <v>13395.63300311495</v>
      </c>
      <c r="SA411">
        <v>9527.3860000000004</v>
      </c>
      <c r="SB411">
        <v>3900</v>
      </c>
      <c r="SC411">
        <v>17783.106120980203</v>
      </c>
      <c r="SD411">
        <v>43911.856500000002</v>
      </c>
      <c r="SE411">
        <v>8150</v>
      </c>
      <c r="SF411">
        <v>23545.456900000001</v>
      </c>
      <c r="SG411">
        <v>17242.592492782402</v>
      </c>
      <c r="SH411">
        <v>27143.825400000002</v>
      </c>
      <c r="SI411">
        <v>18999.625499999998</v>
      </c>
      <c r="SJ411">
        <v>9206.0663153648002</v>
      </c>
      <c r="SK411">
        <v>50080</v>
      </c>
      <c r="SL411">
        <v>9607.3978500000012</v>
      </c>
      <c r="SM411">
        <v>98755.567900000009</v>
      </c>
      <c r="SN411">
        <v>14231.7426955396</v>
      </c>
      <c r="SO411">
        <v>13155.914207856</v>
      </c>
      <c r="SP411">
        <v>36630.285142928406</v>
      </c>
      <c r="SR411">
        <v>13500</v>
      </c>
      <c r="SS411">
        <v>8181.8189999999995</v>
      </c>
      <c r="ST411">
        <v>18402.774999999998</v>
      </c>
      <c r="SU411">
        <v>7400</v>
      </c>
      <c r="SV411">
        <v>6385.3564089542406</v>
      </c>
      <c r="SW411">
        <v>27160.853411249998</v>
      </c>
      <c r="SX411">
        <v>18898.736999511599</v>
      </c>
      <c r="SY411">
        <v>5900</v>
      </c>
      <c r="SZ411">
        <v>19193.082916052117</v>
      </c>
      <c r="TA411">
        <v>11337.012000000001</v>
      </c>
      <c r="TB411">
        <v>108760.18722283423</v>
      </c>
      <c r="TD411">
        <v>13257.070750000001</v>
      </c>
      <c r="TF411">
        <v>26175</v>
      </c>
      <c r="TG411">
        <v>18971.953700000002</v>
      </c>
      <c r="TH411">
        <v>4190</v>
      </c>
      <c r="TI411">
        <v>32391.6554</v>
      </c>
      <c r="TJ411">
        <v>14811.3992</v>
      </c>
      <c r="TK411">
        <v>9980.9781000000003</v>
      </c>
      <c r="TL411">
        <v>39829.657247189098</v>
      </c>
      <c r="TM411">
        <v>11623.2606</v>
      </c>
      <c r="TN411">
        <v>24712.641733572</v>
      </c>
      <c r="TO411">
        <v>36848.707707072004</v>
      </c>
      <c r="TP411">
        <v>7800</v>
      </c>
      <c r="TQ411">
        <v>27647.568764113199</v>
      </c>
      <c r="TR411">
        <v>10882.8225724736</v>
      </c>
      <c r="TS411">
        <v>11678.568000000001</v>
      </c>
      <c r="TT411">
        <v>9100</v>
      </c>
      <c r="TU411">
        <v>3800</v>
      </c>
      <c r="TV411">
        <v>36126.513321635968</v>
      </c>
      <c r="TW411">
        <v>43333.355000000003</v>
      </c>
      <c r="TY411">
        <v>15026.680702116901</v>
      </c>
      <c r="TZ411">
        <v>7345.9771000000001</v>
      </c>
      <c r="UD411">
        <v>17989.152299999998</v>
      </c>
      <c r="UE411">
        <v>4620</v>
      </c>
      <c r="UF411">
        <v>28329.991754465838</v>
      </c>
      <c r="UG411">
        <v>22015.000738159488</v>
      </c>
      <c r="UH411">
        <v>25932.214800000002</v>
      </c>
      <c r="UI411">
        <v>5100</v>
      </c>
      <c r="UK411">
        <v>3200</v>
      </c>
      <c r="UM411">
        <v>3880</v>
      </c>
      <c r="UN411">
        <v>14181.178199999998</v>
      </c>
      <c r="UO411">
        <v>40432.031189634567</v>
      </c>
      <c r="UP411">
        <v>7455.8796000000002</v>
      </c>
      <c r="UQ411">
        <v>6012.7621852338698</v>
      </c>
      <c r="US411">
        <v>15926.292171061003</v>
      </c>
      <c r="UT411">
        <v>23400.340182263928</v>
      </c>
      <c r="UU411">
        <v>31000</v>
      </c>
      <c r="UV411">
        <v>9356.0445</v>
      </c>
      <c r="UW411">
        <v>32044.225587023997</v>
      </c>
      <c r="UX411">
        <v>13638.874600000001</v>
      </c>
      <c r="UY411">
        <v>16886.788400000001</v>
      </c>
      <c r="UZ411">
        <v>7400</v>
      </c>
      <c r="VC411">
        <v>7939.5788583381964</v>
      </c>
      <c r="VD411">
        <v>6700</v>
      </c>
      <c r="VE411">
        <v>5233.33752</v>
      </c>
      <c r="VF411">
        <v>8781.5115358542007</v>
      </c>
      <c r="VG411">
        <v>9947.6972000000005</v>
      </c>
      <c r="VH411">
        <v>31390.464</v>
      </c>
      <c r="VI411">
        <v>40367.276544057611</v>
      </c>
      <c r="VJ411">
        <v>4200</v>
      </c>
      <c r="VK411">
        <v>13695.6553695654</v>
      </c>
      <c r="VL411">
        <v>16296.2976</v>
      </c>
      <c r="VM411">
        <v>3900</v>
      </c>
      <c r="VN411">
        <v>5500.0020000000004</v>
      </c>
      <c r="VO411">
        <v>4700</v>
      </c>
      <c r="VP411">
        <v>6311.6526000000003</v>
      </c>
      <c r="VQ411">
        <v>7900</v>
      </c>
      <c r="VR411">
        <v>4200</v>
      </c>
      <c r="VS411">
        <v>11559.3075255105</v>
      </c>
      <c r="VU411">
        <v>3900</v>
      </c>
      <c r="VV411">
        <v>38109.032258793792</v>
      </c>
      <c r="VW411">
        <v>46874.547835769823</v>
      </c>
      <c r="VX411">
        <v>41350</v>
      </c>
      <c r="WA411">
        <v>27522.345999999998</v>
      </c>
      <c r="WB411">
        <v>9180.0027000000009</v>
      </c>
      <c r="WD411">
        <v>12476.1911</v>
      </c>
      <c r="WE411">
        <v>44865.652057598098</v>
      </c>
      <c r="WH411">
        <v>9994.8109999999997</v>
      </c>
      <c r="WI411">
        <v>12270.060962819429</v>
      </c>
      <c r="WJ411">
        <v>9054.8765999999996</v>
      </c>
      <c r="WK411">
        <v>75252.049035520598</v>
      </c>
      <c r="WN411">
        <v>31291.654149999998</v>
      </c>
      <c r="WO411">
        <v>17565.213</v>
      </c>
      <c r="WQ411">
        <v>17737.606315938814</v>
      </c>
      <c r="WR411">
        <v>5250</v>
      </c>
      <c r="WS411">
        <v>8782.253999999999</v>
      </c>
      <c r="WV411">
        <v>12757.536</v>
      </c>
      <c r="WY411">
        <v>22320</v>
      </c>
      <c r="WZ411">
        <v>24531.25</v>
      </c>
      <c r="XA411">
        <v>10388.884</v>
      </c>
      <c r="XB411">
        <v>68673.089287513169</v>
      </c>
      <c r="XC411">
        <v>6583.6927541332007</v>
      </c>
      <c r="XD411">
        <v>20327.074107906901</v>
      </c>
      <c r="XF411">
        <v>37487.056327519967</v>
      </c>
      <c r="XG411">
        <v>11200</v>
      </c>
      <c r="XJ411">
        <v>37889.015256689185</v>
      </c>
      <c r="XK411">
        <v>17399.746083418166</v>
      </c>
      <c r="XL411">
        <v>51135.653152624596</v>
      </c>
      <c r="XM411">
        <v>77341.6189652967</v>
      </c>
      <c r="XN411">
        <v>5700</v>
      </c>
      <c r="XO411">
        <v>33578.493600000002</v>
      </c>
      <c r="XP411">
        <v>10344.686</v>
      </c>
      <c r="XQ411">
        <v>70971.070695222545</v>
      </c>
      <c r="XR411">
        <v>8985.4135000000006</v>
      </c>
      <c r="XS411">
        <v>12299.469411765</v>
      </c>
      <c r="XT411">
        <v>16575.176969430722</v>
      </c>
      <c r="XU411">
        <v>18042.727200000001</v>
      </c>
      <c r="XV411">
        <v>48803.808101736606</v>
      </c>
      <c r="XW411">
        <v>15770</v>
      </c>
      <c r="XX411">
        <v>51122.8704</v>
      </c>
      <c r="XZ411">
        <v>16701.344399999998</v>
      </c>
      <c r="YA411">
        <v>48186.362508899248</v>
      </c>
      <c r="YB411">
        <v>21378.5600582962</v>
      </c>
      <c r="YC411">
        <v>5100</v>
      </c>
      <c r="YD411">
        <v>26680.321458730799</v>
      </c>
      <c r="YG411">
        <v>14745.049239320984</v>
      </c>
      <c r="YH411">
        <v>4676.2269794207996</v>
      </c>
      <c r="YI411">
        <v>10400</v>
      </c>
      <c r="YK411">
        <v>5545.4091939371128</v>
      </c>
      <c r="YL411">
        <v>21150.0072</v>
      </c>
      <c r="YM411">
        <v>3020</v>
      </c>
      <c r="YN411">
        <v>6100</v>
      </c>
      <c r="YO411">
        <v>63205.767505986587</v>
      </c>
      <c r="YP411">
        <v>11322.316314049698</v>
      </c>
      <c r="YR411">
        <v>32866.65352</v>
      </c>
      <c r="YS411">
        <v>16842.324351241201</v>
      </c>
      <c r="YT411">
        <v>11454.5466</v>
      </c>
      <c r="YU411">
        <v>15662.149799999999</v>
      </c>
      <c r="YV411">
        <v>13454.5468</v>
      </c>
      <c r="YW411">
        <v>8581.5832365900005</v>
      </c>
      <c r="YX411">
        <v>22249.991099999999</v>
      </c>
      <c r="YY411">
        <v>72321.417000000001</v>
      </c>
      <c r="YZ411">
        <v>14010.1016</v>
      </c>
      <c r="ZA411">
        <v>43800</v>
      </c>
      <c r="ZB411">
        <v>9850.0776161352005</v>
      </c>
      <c r="ZC411">
        <v>15209.607049352635</v>
      </c>
      <c r="ZD411">
        <v>110850.78565966799</v>
      </c>
      <c r="ZE411">
        <v>8500</v>
      </c>
      <c r="ZF411">
        <v>41485.564321251637</v>
      </c>
      <c r="ZG411">
        <v>15652.17</v>
      </c>
      <c r="ZH411">
        <v>27077.905345791689</v>
      </c>
      <c r="ZJ411">
        <v>13289.549465870799</v>
      </c>
      <c r="ZK411">
        <v>3600</v>
      </c>
      <c r="ZL411">
        <v>26218.920965759185</v>
      </c>
      <c r="ZM411">
        <v>27200.004399999998</v>
      </c>
      <c r="ZN411">
        <v>51727.989318736523</v>
      </c>
      <c r="ZO411">
        <v>5857.1419109881999</v>
      </c>
      <c r="ZP411">
        <v>4500</v>
      </c>
      <c r="ZQ411">
        <v>52900.307602731998</v>
      </c>
      <c r="ZR411">
        <v>15543.830236201049</v>
      </c>
      <c r="ZS411">
        <v>13779.262000000001</v>
      </c>
      <c r="ZU411">
        <v>12850</v>
      </c>
      <c r="ZV411">
        <v>15800</v>
      </c>
      <c r="ZZ411">
        <v>8000</v>
      </c>
      <c r="AAA411">
        <v>19739.125500000002</v>
      </c>
      <c r="AAB411">
        <v>5300</v>
      </c>
      <c r="AAC411">
        <v>7200</v>
      </c>
      <c r="AAD411">
        <v>35407.3465</v>
      </c>
      <c r="AAE411">
        <v>6518.7851716892819</v>
      </c>
      <c r="AAF411">
        <v>16515.026506387199</v>
      </c>
      <c r="AAG411">
        <v>8983.3261999999995</v>
      </c>
      <c r="AAH411">
        <v>9955.6908477747293</v>
      </c>
      <c r="AAI411">
        <v>10209.007807456801</v>
      </c>
      <c r="AAJ411">
        <v>67091.098499999993</v>
      </c>
      <c r="AAK411">
        <v>10663.597814463001</v>
      </c>
      <c r="AAL411">
        <v>38298.782585322202</v>
      </c>
      <c r="AAM411">
        <v>35280.770757384111</v>
      </c>
      <c r="AAN411">
        <v>30200</v>
      </c>
      <c r="AAO411">
        <v>9003.2502000000004</v>
      </c>
      <c r="AAP411">
        <v>12100</v>
      </c>
      <c r="AAQ411">
        <v>17409.300999999999</v>
      </c>
      <c r="AAR411">
        <v>32907.000599999999</v>
      </c>
      <c r="AAS411">
        <v>8944.4451600000011</v>
      </c>
      <c r="AAT411">
        <v>39235.109028560611</v>
      </c>
      <c r="AAU411">
        <v>16518.881458048909</v>
      </c>
      <c r="AAV411">
        <v>11900</v>
      </c>
      <c r="AAW411">
        <v>36727.276400000002</v>
      </c>
      <c r="AAY411">
        <v>40418.593848382799</v>
      </c>
      <c r="ABA411">
        <v>25800</v>
      </c>
      <c r="ABB411">
        <v>7142.8575000000001</v>
      </c>
      <c r="ABC411">
        <v>15473.449199999999</v>
      </c>
      <c r="ABD411">
        <v>20500</v>
      </c>
      <c r="ABE411">
        <v>13175.3513</v>
      </c>
      <c r="ABF411">
        <v>15082.302900000001</v>
      </c>
      <c r="ABI411">
        <v>19718.688617506275</v>
      </c>
      <c r="ABJ411">
        <v>47742.565340416804</v>
      </c>
      <c r="ABL411">
        <v>7466.4447499999997</v>
      </c>
      <c r="ABM411">
        <v>5580</v>
      </c>
      <c r="ABN411">
        <v>3400</v>
      </c>
      <c r="ABO411">
        <v>17024.455216740003</v>
      </c>
      <c r="ABP411">
        <v>11459.845877212412</v>
      </c>
      <c r="ABQ411">
        <v>23620.690599999998</v>
      </c>
    </row>
    <row r="412" spans="2:745" x14ac:dyDescent="0.25">
      <c r="B412" s="3">
        <v>44419</v>
      </c>
      <c r="C412" s="4">
        <v>16853.427958851251</v>
      </c>
      <c r="D412">
        <v>14900</v>
      </c>
      <c r="E412">
        <v>5400</v>
      </c>
      <c r="F412">
        <v>7142.8575000000001</v>
      </c>
      <c r="I412">
        <v>3300</v>
      </c>
      <c r="K412">
        <v>19110.445199999998</v>
      </c>
      <c r="L412">
        <v>5600</v>
      </c>
      <c r="M412">
        <v>19643.91355616986</v>
      </c>
      <c r="N412">
        <v>8990</v>
      </c>
      <c r="O412">
        <v>13669.0416</v>
      </c>
      <c r="P412">
        <v>12968.360890816799</v>
      </c>
      <c r="R412">
        <v>10050</v>
      </c>
      <c r="S412">
        <v>8500</v>
      </c>
      <c r="T412">
        <v>13667.0850095735</v>
      </c>
      <c r="U412">
        <v>37042.404791320143</v>
      </c>
      <c r="V412">
        <v>8700</v>
      </c>
      <c r="W412">
        <v>35500</v>
      </c>
      <c r="X412">
        <v>27608.918000000001</v>
      </c>
      <c r="Y412">
        <v>85336.981692844143</v>
      </c>
      <c r="Z412">
        <v>24700</v>
      </c>
      <c r="AA412">
        <v>3160</v>
      </c>
      <c r="AB412">
        <v>12121.681882968</v>
      </c>
      <c r="AC412">
        <v>7200</v>
      </c>
      <c r="AD412">
        <v>11201.40285</v>
      </c>
      <c r="AE412">
        <v>6160</v>
      </c>
      <c r="AF412">
        <v>11272.7284</v>
      </c>
      <c r="AG412">
        <v>2800</v>
      </c>
      <c r="AH412">
        <v>24700</v>
      </c>
      <c r="AI412">
        <v>11500</v>
      </c>
      <c r="AJ412">
        <v>18530.698899999999</v>
      </c>
      <c r="AK412">
        <v>15019.207865557</v>
      </c>
      <c r="AL412">
        <v>7900</v>
      </c>
      <c r="AM412">
        <v>13800</v>
      </c>
      <c r="AN412">
        <v>7625.6729999999998</v>
      </c>
      <c r="AO412">
        <v>9100</v>
      </c>
      <c r="AP412">
        <v>7500</v>
      </c>
      <c r="AQ412">
        <v>3200</v>
      </c>
      <c r="AR412">
        <v>7640</v>
      </c>
      <c r="AS412">
        <v>14300</v>
      </c>
      <c r="AT412">
        <v>12918.171978912198</v>
      </c>
      <c r="AU412">
        <v>68158.500400000004</v>
      </c>
      <c r="AW412">
        <v>5416.6644999999999</v>
      </c>
      <c r="AX412">
        <v>8200</v>
      </c>
      <c r="AY412">
        <v>6850</v>
      </c>
      <c r="BA412">
        <v>182342.08799999999</v>
      </c>
      <c r="BB412">
        <v>35134.914133038365</v>
      </c>
      <c r="BC412">
        <v>54033.8388579288</v>
      </c>
      <c r="BD412">
        <v>9323.2911060959996</v>
      </c>
      <c r="BE412">
        <v>12050</v>
      </c>
      <c r="BF412">
        <v>17400.59477009689</v>
      </c>
      <c r="BG412">
        <v>17436.357959025951</v>
      </c>
      <c r="BH412">
        <v>23245.2546</v>
      </c>
      <c r="BI412">
        <v>8750</v>
      </c>
      <c r="BJ412">
        <v>5370</v>
      </c>
      <c r="BK412">
        <v>28470.343499999999</v>
      </c>
      <c r="BL412">
        <v>7800</v>
      </c>
      <c r="BM412">
        <v>18180.5514</v>
      </c>
      <c r="BN412">
        <v>11569.7931569792</v>
      </c>
      <c r="BO412">
        <v>22661.359071064002</v>
      </c>
      <c r="BP412">
        <v>9730</v>
      </c>
      <c r="BQ412">
        <v>14587.010092377001</v>
      </c>
      <c r="BR412">
        <v>39833.477491763202</v>
      </c>
      <c r="BS412">
        <v>3420</v>
      </c>
      <c r="BV412">
        <v>6100</v>
      </c>
      <c r="BW412">
        <v>4200</v>
      </c>
      <c r="BX412">
        <v>10185.186</v>
      </c>
      <c r="BY412">
        <v>11409.092049999999</v>
      </c>
      <c r="BZ412">
        <v>9215.9135100000003</v>
      </c>
      <c r="CC412">
        <v>4000</v>
      </c>
      <c r="CD412">
        <v>11733.889226470434</v>
      </c>
      <c r="CE412">
        <v>7500</v>
      </c>
      <c r="CF412">
        <v>11956.052623150801</v>
      </c>
      <c r="CG412">
        <v>2900</v>
      </c>
      <c r="CH412">
        <v>13412.779133419201</v>
      </c>
      <c r="CI412">
        <v>17975.9539811744</v>
      </c>
      <c r="CJ412">
        <v>20257.877298514799</v>
      </c>
      <c r="CK412">
        <v>11061.16470357164</v>
      </c>
      <c r="CL412">
        <v>6600</v>
      </c>
      <c r="CN412">
        <v>15900</v>
      </c>
      <c r="CP412">
        <v>8526.1325783899993</v>
      </c>
      <c r="CQ412">
        <v>16226.327298456001</v>
      </c>
      <c r="CS412">
        <v>9466.67</v>
      </c>
      <c r="CT412">
        <v>10867.023450000001</v>
      </c>
      <c r="CV412">
        <v>26511.61524854655</v>
      </c>
      <c r="CX412">
        <v>228596</v>
      </c>
      <c r="CY412">
        <v>7636</v>
      </c>
      <c r="CZ412">
        <v>28333.322</v>
      </c>
      <c r="DA412">
        <v>12655.42245</v>
      </c>
      <c r="DC412">
        <v>30500</v>
      </c>
      <c r="DD412">
        <v>12142.8552</v>
      </c>
      <c r="DE412">
        <v>6783.9293124120004</v>
      </c>
      <c r="DF412">
        <v>10115.675207094213</v>
      </c>
      <c r="DG412">
        <v>23744.784</v>
      </c>
      <c r="DH412">
        <v>20878.993067741001</v>
      </c>
      <c r="DI412">
        <v>5697.2955600000005</v>
      </c>
      <c r="DJ412">
        <v>4220</v>
      </c>
      <c r="DK412">
        <v>72355.60632000996</v>
      </c>
      <c r="DL412">
        <v>7100</v>
      </c>
      <c r="DN412">
        <v>21636.086603696</v>
      </c>
      <c r="DO412">
        <v>51832.833948586769</v>
      </c>
      <c r="DP412">
        <v>37800</v>
      </c>
      <c r="DQ412">
        <v>3900</v>
      </c>
      <c r="DR412">
        <v>8600</v>
      </c>
      <c r="DS412">
        <v>17471.783772990802</v>
      </c>
      <c r="DT412">
        <v>24095.239300000001</v>
      </c>
      <c r="DU412">
        <v>71999.982000000004</v>
      </c>
      <c r="DV412">
        <v>18815.0278412712</v>
      </c>
      <c r="DW412">
        <v>10837.611443590151</v>
      </c>
      <c r="DY412">
        <v>24749.990099999999</v>
      </c>
      <c r="DZ412">
        <v>25344.195698649335</v>
      </c>
      <c r="EA412">
        <v>11993.553</v>
      </c>
      <c r="EB412">
        <v>5410.2557861446503</v>
      </c>
      <c r="EC412">
        <v>11850.494699999999</v>
      </c>
      <c r="ED412">
        <v>19384.617000000002</v>
      </c>
      <c r="EE412">
        <v>17300</v>
      </c>
      <c r="EF412">
        <v>51749.252105807849</v>
      </c>
      <c r="EG412">
        <v>92964.570500000002</v>
      </c>
      <c r="EH412">
        <v>7100</v>
      </c>
      <c r="EJ412">
        <v>10800</v>
      </c>
      <c r="EK412">
        <v>12073.398781</v>
      </c>
      <c r="EL412">
        <v>7600</v>
      </c>
      <c r="EN412">
        <v>5800</v>
      </c>
      <c r="EO412">
        <v>14000</v>
      </c>
      <c r="EP412">
        <v>121264.15044662099</v>
      </c>
      <c r="EQ412">
        <v>22800</v>
      </c>
      <c r="ER412">
        <v>18200</v>
      </c>
      <c r="ES412">
        <v>33700</v>
      </c>
      <c r="ET412">
        <v>4560</v>
      </c>
      <c r="EU412">
        <v>5136.0799234706501</v>
      </c>
      <c r="EV412">
        <v>3400</v>
      </c>
      <c r="EW412">
        <v>37225.293588793094</v>
      </c>
      <c r="EX412">
        <v>9430.8743539098741</v>
      </c>
      <c r="EY412">
        <v>30927.015752832001</v>
      </c>
      <c r="EZ412">
        <v>5516.2032530274701</v>
      </c>
      <c r="FA412">
        <v>13331.054109662042</v>
      </c>
      <c r="FB412">
        <v>7550</v>
      </c>
      <c r="FC412">
        <v>3500</v>
      </c>
      <c r="FD412">
        <v>15804.319034977198</v>
      </c>
      <c r="FE412">
        <v>4300</v>
      </c>
      <c r="FG412">
        <v>13680.7935</v>
      </c>
      <c r="FH412">
        <v>34110.6081684522</v>
      </c>
      <c r="FJ412">
        <v>31800</v>
      </c>
      <c r="FK412">
        <v>31804.0432</v>
      </c>
      <c r="FL412">
        <v>11450</v>
      </c>
      <c r="FM412">
        <v>57838.876189823641</v>
      </c>
      <c r="FN412">
        <v>43605.441385899227</v>
      </c>
      <c r="FO412">
        <v>10200</v>
      </c>
      <c r="FP412">
        <v>14707.8624</v>
      </c>
      <c r="FQ412">
        <v>8000</v>
      </c>
      <c r="FR412">
        <v>9000</v>
      </c>
      <c r="FS412">
        <v>21800</v>
      </c>
      <c r="FU412">
        <v>3000</v>
      </c>
      <c r="FV412">
        <v>4500</v>
      </c>
      <c r="FW412">
        <v>11557.318500000001</v>
      </c>
      <c r="FX412">
        <v>57241.299707548358</v>
      </c>
      <c r="FY412">
        <v>65816.381828755199</v>
      </c>
      <c r="FZ412">
        <v>4300</v>
      </c>
      <c r="GA412">
        <v>24311.9320411435</v>
      </c>
      <c r="GB412">
        <v>6060</v>
      </c>
      <c r="GC412">
        <v>8977.3457999999991</v>
      </c>
      <c r="GD412">
        <v>44896.695101527999</v>
      </c>
      <c r="GE412">
        <v>31965.506165700001</v>
      </c>
      <c r="GF412">
        <v>11689.893599999999</v>
      </c>
      <c r="GG412">
        <v>22272.5</v>
      </c>
      <c r="GH412">
        <v>3100</v>
      </c>
      <c r="GI412">
        <v>21499.898436791998</v>
      </c>
      <c r="GJ412">
        <v>3400</v>
      </c>
      <c r="GK412">
        <v>10575.616054938</v>
      </c>
      <c r="GL412">
        <v>16228.064488662001</v>
      </c>
      <c r="GM412">
        <v>10806.2922</v>
      </c>
      <c r="GN412">
        <v>107613.786601188</v>
      </c>
      <c r="GO412">
        <v>9318.2218752105</v>
      </c>
      <c r="GQ412">
        <v>7670</v>
      </c>
      <c r="GR412">
        <v>12743.0933990594</v>
      </c>
      <c r="GS412">
        <v>15173.631000000001</v>
      </c>
      <c r="GT412">
        <v>45029.220346790789</v>
      </c>
      <c r="GU412">
        <v>8591.6193999999996</v>
      </c>
      <c r="GV412">
        <v>8331.7743139391987</v>
      </c>
      <c r="GW412">
        <v>6028.0345500000003</v>
      </c>
      <c r="GX412">
        <v>9672.2452928751991</v>
      </c>
      <c r="GY412">
        <v>14740.865949999999</v>
      </c>
      <c r="GZ412">
        <v>35094.826960340601</v>
      </c>
      <c r="HA412">
        <v>30530.160800000001</v>
      </c>
      <c r="HB412">
        <v>41020.764598194502</v>
      </c>
      <c r="HC412">
        <v>12034.777599999999</v>
      </c>
      <c r="HD412">
        <v>31400</v>
      </c>
      <c r="HE412">
        <v>10546.25</v>
      </c>
      <c r="HF412">
        <v>15350.871359649</v>
      </c>
      <c r="HG412">
        <v>31613.262852240001</v>
      </c>
      <c r="HH412">
        <v>11707.03125</v>
      </c>
      <c r="HI412">
        <v>22048.794819293398</v>
      </c>
      <c r="HJ412">
        <v>6170.0374739128001</v>
      </c>
      <c r="HK412">
        <v>6442.5896999999995</v>
      </c>
      <c r="HL412">
        <v>64270.347292755003</v>
      </c>
      <c r="HM412">
        <v>17868.46</v>
      </c>
      <c r="HN412">
        <v>23536.8498</v>
      </c>
      <c r="HO412">
        <v>14097.08641914</v>
      </c>
      <c r="HP412">
        <v>11013.458000000001</v>
      </c>
      <c r="HQ412">
        <v>11809.5244</v>
      </c>
      <c r="HR412">
        <v>10833.334200000001</v>
      </c>
      <c r="HS412">
        <v>24549.163513664</v>
      </c>
      <c r="HT412">
        <v>7000</v>
      </c>
      <c r="HV412">
        <v>36903.243000000002</v>
      </c>
      <c r="HW412">
        <v>28447.4063823305</v>
      </c>
      <c r="HX412">
        <v>13378.2732</v>
      </c>
      <c r="HZ412">
        <v>14519.2238</v>
      </c>
      <c r="IA412">
        <v>31898.88809296583</v>
      </c>
      <c r="IB412">
        <v>24698.368931070858</v>
      </c>
      <c r="IC412">
        <v>18687.459059295419</v>
      </c>
      <c r="ID412">
        <v>25541.656449999999</v>
      </c>
      <c r="IE412">
        <v>5905.9839099999999</v>
      </c>
      <c r="IF412">
        <v>21877.983660937502</v>
      </c>
      <c r="IG412">
        <v>5620</v>
      </c>
      <c r="IH412">
        <v>4800</v>
      </c>
      <c r="II412">
        <v>36283.309179110394</v>
      </c>
      <c r="IJ412">
        <v>12950</v>
      </c>
      <c r="IK412">
        <v>13472.069694195065</v>
      </c>
      <c r="IL412">
        <v>19899.9915</v>
      </c>
      <c r="IM412">
        <v>3200</v>
      </c>
      <c r="IN412">
        <v>21400</v>
      </c>
      <c r="IO412">
        <v>55221.153400000003</v>
      </c>
      <c r="IP412">
        <v>21159.406536234001</v>
      </c>
      <c r="IQ412">
        <v>147943.51421854069</v>
      </c>
      <c r="IR412">
        <v>11827.690399999999</v>
      </c>
      <c r="IS412">
        <v>14565.282369266601</v>
      </c>
      <c r="IT412">
        <v>79313.000100000005</v>
      </c>
      <c r="IU412">
        <v>28814.938587935496</v>
      </c>
      <c r="IV412">
        <v>15592.2732</v>
      </c>
      <c r="IW412">
        <v>35812.632000000005</v>
      </c>
      <c r="IX412">
        <v>34900.7750415884</v>
      </c>
      <c r="IY412">
        <v>13888.692300000001</v>
      </c>
      <c r="JA412">
        <v>31051.555469310002</v>
      </c>
      <c r="JC412">
        <v>118700</v>
      </c>
      <c r="JD412">
        <v>65990.819999999992</v>
      </c>
      <c r="JE412">
        <v>14016.610941300074</v>
      </c>
      <c r="JF412">
        <v>51224.110200000003</v>
      </c>
      <c r="JG412">
        <v>10800</v>
      </c>
      <c r="JH412">
        <v>17869.560750000001</v>
      </c>
      <c r="JI412">
        <v>12146.5899214906</v>
      </c>
      <c r="JJ412">
        <v>11604.924000000001</v>
      </c>
      <c r="JK412">
        <v>17969.448517519999</v>
      </c>
      <c r="JL412">
        <v>3500</v>
      </c>
      <c r="JM412">
        <v>37999.471689129998</v>
      </c>
      <c r="JN412">
        <v>8302.4118436919998</v>
      </c>
      <c r="JO412">
        <v>3781.8185599999997</v>
      </c>
      <c r="JP412">
        <v>11500</v>
      </c>
      <c r="JQ412">
        <v>25238.394546288</v>
      </c>
      <c r="JR412">
        <v>12930.056500000001</v>
      </c>
      <c r="JS412">
        <v>4320</v>
      </c>
      <c r="JU412">
        <v>40427.356985513456</v>
      </c>
      <c r="JV412">
        <v>23771.707200000001</v>
      </c>
      <c r="JW412">
        <v>71298.739016342603</v>
      </c>
      <c r="JX412">
        <v>36216.226854847802</v>
      </c>
      <c r="JY412">
        <v>7127.6624999999995</v>
      </c>
      <c r="JZ412">
        <v>10015.981507328232</v>
      </c>
      <c r="KA412">
        <v>7700</v>
      </c>
      <c r="KB412">
        <v>5700</v>
      </c>
      <c r="KC412">
        <v>9300</v>
      </c>
      <c r="KD412">
        <v>22666.924167063615</v>
      </c>
      <c r="KE412">
        <v>31443.959662783618</v>
      </c>
      <c r="KF412">
        <v>5600</v>
      </c>
      <c r="KG412">
        <v>32763.914499999999</v>
      </c>
      <c r="KH412">
        <v>13752.382399999999</v>
      </c>
      <c r="KI412">
        <v>19814.492089854</v>
      </c>
      <c r="KJ412">
        <v>66843.369964461992</v>
      </c>
      <c r="KK412">
        <v>29856.875141643814</v>
      </c>
      <c r="KM412">
        <v>28500</v>
      </c>
      <c r="KN412">
        <v>21666.668400000002</v>
      </c>
      <c r="KO412">
        <v>11262.300150000001</v>
      </c>
      <c r="KP412">
        <v>17089.722576150001</v>
      </c>
      <c r="KQ412">
        <v>43820.515994027497</v>
      </c>
      <c r="KR412">
        <v>52300</v>
      </c>
      <c r="KS412">
        <v>33212.308799999999</v>
      </c>
      <c r="KU412">
        <v>28000</v>
      </c>
      <c r="KV412">
        <v>9892.9934950932002</v>
      </c>
      <c r="KW412">
        <v>25312.49595</v>
      </c>
      <c r="KX412">
        <v>16553.435261760002</v>
      </c>
      <c r="LG412">
        <v>68570.428310672622</v>
      </c>
      <c r="LH412">
        <v>11079.139107913799</v>
      </c>
      <c r="LI412">
        <v>22450.599439765901</v>
      </c>
      <c r="LJ412">
        <v>68100</v>
      </c>
      <c r="LK412">
        <v>9940.8616264499997</v>
      </c>
      <c r="LL412">
        <v>16155.404687159406</v>
      </c>
      <c r="LM412">
        <v>27045.174697462207</v>
      </c>
      <c r="LN412">
        <v>7322.4722593709994</v>
      </c>
      <c r="LO412">
        <v>40000</v>
      </c>
      <c r="LP412">
        <v>25200</v>
      </c>
      <c r="LQ412">
        <v>8900</v>
      </c>
      <c r="LR412">
        <v>29840</v>
      </c>
      <c r="LS412">
        <v>9977.3252607710019</v>
      </c>
      <c r="LT412">
        <v>14621.872654576111</v>
      </c>
      <c r="LU412">
        <v>18343.206272191001</v>
      </c>
      <c r="LV412">
        <v>51249.979500000001</v>
      </c>
      <c r="LW412">
        <v>21772.899750879002</v>
      </c>
      <c r="LX412">
        <v>23607.460198720946</v>
      </c>
      <c r="LY412">
        <v>30300</v>
      </c>
      <c r="LZ412">
        <v>12500.001</v>
      </c>
      <c r="MA412">
        <v>38000</v>
      </c>
      <c r="MB412">
        <v>211500</v>
      </c>
      <c r="MC412">
        <v>17217.2912</v>
      </c>
      <c r="MD412">
        <v>17000.001700000001</v>
      </c>
      <c r="ME412">
        <v>20152.634297273999</v>
      </c>
      <c r="MG412">
        <v>35027.692955950763</v>
      </c>
      <c r="MH412">
        <v>39023.27435</v>
      </c>
      <c r="MI412">
        <v>29129.465625000001</v>
      </c>
      <c r="MJ412">
        <v>180925.94039999999</v>
      </c>
      <c r="MK412">
        <v>12387.386768017801</v>
      </c>
      <c r="MM412">
        <v>29910.255520000002</v>
      </c>
      <c r="MN412">
        <v>34104.465550000001</v>
      </c>
      <c r="MO412">
        <v>33393.574661379927</v>
      </c>
      <c r="MP412">
        <v>20166.654610508998</v>
      </c>
      <c r="MQ412">
        <v>14727.2742</v>
      </c>
      <c r="MR412">
        <v>12361.101222224201</v>
      </c>
      <c r="MS412">
        <v>6900</v>
      </c>
      <c r="MT412">
        <v>41718.906457376397</v>
      </c>
      <c r="MU412">
        <v>22739.943899999998</v>
      </c>
      <c r="MW412">
        <v>45005.126638537869</v>
      </c>
      <c r="MX412">
        <v>8540</v>
      </c>
      <c r="MY412">
        <v>19639.322461445401</v>
      </c>
      <c r="MZ412">
        <v>20129.44514869072</v>
      </c>
      <c r="NA412">
        <v>17516.596574766427</v>
      </c>
      <c r="NB412">
        <v>6526.0927999999994</v>
      </c>
      <c r="NC412">
        <v>8854.6205448724813</v>
      </c>
      <c r="ND412">
        <v>10563.37875</v>
      </c>
      <c r="NE412">
        <v>28347.819</v>
      </c>
      <c r="NF412">
        <v>8431.5906424256391</v>
      </c>
      <c r="NG412">
        <v>17400</v>
      </c>
      <c r="NH412">
        <v>13526.576000000001</v>
      </c>
      <c r="NI412">
        <v>14150</v>
      </c>
      <c r="NJ412">
        <v>85764.441137275382</v>
      </c>
      <c r="NK412">
        <v>6142.8574500000004</v>
      </c>
      <c r="NL412">
        <v>27666.680500000002</v>
      </c>
      <c r="NM412">
        <v>24699.180496562003</v>
      </c>
      <c r="NN412">
        <v>16780.047029478501</v>
      </c>
      <c r="NO412">
        <v>14950</v>
      </c>
      <c r="NP412">
        <v>30413.603086389103</v>
      </c>
      <c r="NQ412">
        <v>8313.3361999999997</v>
      </c>
      <c r="NR412">
        <v>22688</v>
      </c>
      <c r="NS412">
        <v>49700</v>
      </c>
      <c r="NT412">
        <v>21914.283253645201</v>
      </c>
      <c r="NU412">
        <v>5467.2871500000001</v>
      </c>
      <c r="NV412">
        <v>17494.552</v>
      </c>
      <c r="NW412">
        <v>11600</v>
      </c>
      <c r="NX412">
        <v>33237.656234307105</v>
      </c>
      <c r="NY412">
        <v>25881.212235186002</v>
      </c>
      <c r="NZ412">
        <v>28000</v>
      </c>
      <c r="OA412">
        <v>9056.25</v>
      </c>
      <c r="OB412">
        <v>35121.947005860988</v>
      </c>
      <c r="OC412">
        <v>5061.7968000000001</v>
      </c>
      <c r="OD412">
        <v>15624.986323532967</v>
      </c>
      <c r="OE412">
        <v>24300</v>
      </c>
      <c r="OF412">
        <v>19743.55</v>
      </c>
      <c r="OG412">
        <v>30878.403731287599</v>
      </c>
      <c r="OH412">
        <v>7720</v>
      </c>
      <c r="OI412">
        <v>25816.339719388354</v>
      </c>
      <c r="OJ412">
        <v>22886.405203179602</v>
      </c>
      <c r="OK412">
        <v>69534.417399000013</v>
      </c>
      <c r="OL412">
        <v>54629.776972511398</v>
      </c>
      <c r="OM412">
        <v>6661.1285115312003</v>
      </c>
      <c r="OO412">
        <v>8206.6873870497584</v>
      </c>
      <c r="OP412">
        <v>52393.409934539981</v>
      </c>
      <c r="OR412">
        <v>65100</v>
      </c>
      <c r="OS412">
        <v>12482.985478074601</v>
      </c>
      <c r="OU412">
        <v>24064.084800000001</v>
      </c>
      <c r="OV412">
        <v>9149.1636048</v>
      </c>
      <c r="OW412">
        <v>20092.5942</v>
      </c>
      <c r="OX412">
        <v>5797.3082866322457</v>
      </c>
      <c r="OY412">
        <v>21813.499</v>
      </c>
      <c r="PA412">
        <v>21803.024176703999</v>
      </c>
      <c r="PB412">
        <v>13486.750103023214</v>
      </c>
      <c r="PC412">
        <v>30400</v>
      </c>
      <c r="PD412">
        <v>37238.90488441709</v>
      </c>
      <c r="PE412">
        <v>26327.486647595601</v>
      </c>
      <c r="PF412">
        <v>82818.539999999994</v>
      </c>
      <c r="PG412">
        <v>9577.0962</v>
      </c>
      <c r="PH412">
        <v>18046.564999999999</v>
      </c>
      <c r="PI412">
        <v>47040.472302772498</v>
      </c>
      <c r="PJ412">
        <v>49257.380446454939</v>
      </c>
      <c r="PK412">
        <v>13510.189404958401</v>
      </c>
      <c r="PL412">
        <v>11778.489659999999</v>
      </c>
      <c r="PM412">
        <v>33442.749599999996</v>
      </c>
      <c r="PN412">
        <v>11573.23365</v>
      </c>
      <c r="PO412">
        <v>10672.941844763744</v>
      </c>
      <c r="PP412">
        <v>17050</v>
      </c>
      <c r="PQ412">
        <v>53625.84553826959</v>
      </c>
      <c r="PT412">
        <v>17519.303100000001</v>
      </c>
      <c r="PU412">
        <v>9600</v>
      </c>
      <c r="PV412">
        <v>47782.008168141227</v>
      </c>
      <c r="PW412">
        <v>9118.9046613851988</v>
      </c>
      <c r="PY412">
        <v>32000</v>
      </c>
      <c r="PZ412">
        <v>22112.102298059999</v>
      </c>
      <c r="QA412">
        <v>41190.368399999999</v>
      </c>
      <c r="QB412">
        <v>10083.3380083337</v>
      </c>
      <c r="QC412">
        <v>43210.108829720099</v>
      </c>
      <c r="QD412">
        <v>83472.796366398485</v>
      </c>
      <c r="QE412">
        <v>9925.6374895999998</v>
      </c>
      <c r="QF412">
        <v>14827.770799999998</v>
      </c>
      <c r="QH412">
        <v>38059.063180973142</v>
      </c>
      <c r="QI412">
        <v>28800</v>
      </c>
      <c r="QJ412">
        <v>16707.357704513499</v>
      </c>
      <c r="QK412">
        <v>68926.369500000001</v>
      </c>
      <c r="QL412">
        <v>37463.036999999997</v>
      </c>
      <c r="QM412">
        <v>133260.66566092786</v>
      </c>
      <c r="QN412">
        <v>10014.721</v>
      </c>
      <c r="QO412">
        <v>18566.206358447249</v>
      </c>
      <c r="QQ412">
        <v>18405.94447026142</v>
      </c>
      <c r="QR412">
        <v>10839.56775</v>
      </c>
      <c r="QS412">
        <v>44441.26656276</v>
      </c>
      <c r="QT412">
        <v>16135.234</v>
      </c>
      <c r="QU412">
        <v>7826.085</v>
      </c>
      <c r="QV412">
        <v>28796.654491203146</v>
      </c>
      <c r="QW412">
        <v>10674.977955839999</v>
      </c>
      <c r="QX412">
        <v>28784.290015726645</v>
      </c>
      <c r="QY412">
        <v>6430</v>
      </c>
      <c r="RB412">
        <v>33876.5004493944</v>
      </c>
      <c r="RC412">
        <v>27287.26</v>
      </c>
      <c r="RD412">
        <v>16081.57766045867</v>
      </c>
      <c r="RE412">
        <v>20999.810999999998</v>
      </c>
      <c r="RF412">
        <v>68913.315942641348</v>
      </c>
      <c r="RG412">
        <v>91235.054999999993</v>
      </c>
      <c r="RH412">
        <v>28419.432191319454</v>
      </c>
      <c r="RI412">
        <v>14886.359170453949</v>
      </c>
      <c r="RK412">
        <v>4600</v>
      </c>
      <c r="RL412">
        <v>34426.245000000003</v>
      </c>
      <c r="RM412">
        <v>5700</v>
      </c>
      <c r="RN412">
        <v>8153.5836799999997</v>
      </c>
      <c r="RO412">
        <v>34962.62748303495</v>
      </c>
      <c r="RP412">
        <v>17203.885875752847</v>
      </c>
      <c r="RQ412">
        <v>78329.555951172078</v>
      </c>
      <c r="RR412">
        <v>25004.950401827198</v>
      </c>
      <c r="RU412">
        <v>30950.344093692132</v>
      </c>
      <c r="RV412">
        <v>27681.6762275328</v>
      </c>
      <c r="RW412">
        <v>33280.16742517989</v>
      </c>
      <c r="RX412">
        <v>14452.762500000001</v>
      </c>
      <c r="RY412">
        <v>11334.481572531598</v>
      </c>
      <c r="RZ412">
        <v>12550.061484645901</v>
      </c>
      <c r="SA412">
        <v>9841.9694999999992</v>
      </c>
      <c r="SB412">
        <v>3900</v>
      </c>
      <c r="SC412">
        <v>17527.8462245068</v>
      </c>
      <c r="SD412">
        <v>44572.895199999999</v>
      </c>
      <c r="SE412">
        <v>8000</v>
      </c>
      <c r="SF412">
        <v>22045.456750000001</v>
      </c>
      <c r="SG412">
        <v>16233.7174001196</v>
      </c>
      <c r="SH412">
        <v>27143.825400000002</v>
      </c>
      <c r="SI412">
        <v>18337.947</v>
      </c>
      <c r="SJ412">
        <v>9300.9742155231997</v>
      </c>
      <c r="SK412">
        <v>50400</v>
      </c>
      <c r="SL412">
        <v>9468.1602000000003</v>
      </c>
      <c r="SM412">
        <v>98666.679000000004</v>
      </c>
      <c r="SN412">
        <v>13954.500954717401</v>
      </c>
      <c r="SO412">
        <v>13337.375093481598</v>
      </c>
      <c r="SP412">
        <v>37046.538383188949</v>
      </c>
      <c r="SQ412">
        <v>75500</v>
      </c>
      <c r="SR412">
        <v>13450</v>
      </c>
      <c r="SS412">
        <v>8181.8189999999995</v>
      </c>
      <c r="ST412">
        <v>18623.6083</v>
      </c>
      <c r="SU412">
        <v>7400</v>
      </c>
      <c r="SV412">
        <v>6500.3282002511996</v>
      </c>
      <c r="SW412">
        <v>29124.792042524998</v>
      </c>
      <c r="SX412">
        <v>18898.736999511599</v>
      </c>
      <c r="SY412">
        <v>5900</v>
      </c>
      <c r="SZ412">
        <v>18320.670056231564</v>
      </c>
      <c r="TA412">
        <v>12187.287899999999</v>
      </c>
      <c r="TB412">
        <v>110108.45400658838</v>
      </c>
      <c r="TD412">
        <v>12947.165200000001</v>
      </c>
      <c r="TF412">
        <v>25800</v>
      </c>
      <c r="TG412">
        <v>19299.056350000003</v>
      </c>
      <c r="TH412">
        <v>4300</v>
      </c>
      <c r="TI412">
        <v>30666.655999999999</v>
      </c>
      <c r="TJ412">
        <v>15438.592000000001</v>
      </c>
      <c r="TK412">
        <v>9884.0753999999997</v>
      </c>
      <c r="TL412">
        <v>39687.914694708001</v>
      </c>
      <c r="TM412">
        <v>11702.330400000001</v>
      </c>
      <c r="TN412">
        <v>24899.152237221599</v>
      </c>
      <c r="TO412">
        <v>35800.877156160001</v>
      </c>
      <c r="TP412">
        <v>7800</v>
      </c>
      <c r="TQ412">
        <v>27741.608113651</v>
      </c>
      <c r="TR412">
        <v>10413.7353926256</v>
      </c>
      <c r="TT412">
        <v>8600</v>
      </c>
      <c r="TU412">
        <v>4000</v>
      </c>
      <c r="TV412">
        <v>36026.716323509907</v>
      </c>
      <c r="TW412">
        <v>43000.021500000003</v>
      </c>
      <c r="TX412">
        <v>5400</v>
      </c>
      <c r="TY412">
        <v>13686.721913393099</v>
      </c>
      <c r="TZ412">
        <v>6964.3678999999993</v>
      </c>
      <c r="UB412">
        <v>24862.140584999997</v>
      </c>
      <c r="UC412">
        <v>7776.1818611658991</v>
      </c>
      <c r="UD412">
        <v>18274.6944</v>
      </c>
      <c r="UE412">
        <v>4320</v>
      </c>
      <c r="UG412">
        <v>22015.000738159488</v>
      </c>
      <c r="UH412">
        <v>26186.4522</v>
      </c>
      <c r="UI412">
        <v>5100</v>
      </c>
      <c r="UK412">
        <v>3200</v>
      </c>
      <c r="UL412">
        <v>25699.912</v>
      </c>
      <c r="UM412">
        <v>3900</v>
      </c>
      <c r="UN412">
        <v>15531.766599999999</v>
      </c>
      <c r="UO412">
        <v>40929.146327212038</v>
      </c>
      <c r="UP412">
        <v>7360.2914000000001</v>
      </c>
      <c r="UQ412">
        <v>6012.7621852338698</v>
      </c>
      <c r="UR412">
        <v>35154.336499999998</v>
      </c>
      <c r="US412">
        <v>15926.292171061003</v>
      </c>
      <c r="UT412">
        <v>23609.271791034145</v>
      </c>
      <c r="UU412">
        <v>28900</v>
      </c>
      <c r="UW412">
        <v>30509.713375814397</v>
      </c>
      <c r="UZ412">
        <v>7400</v>
      </c>
      <c r="VA412">
        <v>13600</v>
      </c>
      <c r="VC412">
        <v>7517.2608339585058</v>
      </c>
      <c r="VD412">
        <v>6500</v>
      </c>
      <c r="VE412">
        <v>5283.3375600000008</v>
      </c>
      <c r="VF412">
        <v>8781.5115358542007</v>
      </c>
      <c r="VG412">
        <v>9666.1586000000007</v>
      </c>
      <c r="VJ412">
        <v>4200</v>
      </c>
      <c r="VK412">
        <v>13873.521023715599</v>
      </c>
      <c r="VL412">
        <v>16481.482800000002</v>
      </c>
      <c r="VM412">
        <v>3900</v>
      </c>
      <c r="VN412">
        <v>5225.0019000000002</v>
      </c>
      <c r="VO412">
        <v>5000</v>
      </c>
      <c r="VP412">
        <v>6694.1770000000006</v>
      </c>
      <c r="VQ412">
        <v>7950</v>
      </c>
      <c r="VR412">
        <v>4200</v>
      </c>
      <c r="VS412">
        <v>11479.588163265602</v>
      </c>
      <c r="VT412">
        <v>9500</v>
      </c>
      <c r="VU412">
        <v>3900</v>
      </c>
      <c r="VV412">
        <v>37940.034333034178</v>
      </c>
      <c r="VW412">
        <v>45138.453471482047</v>
      </c>
      <c r="VX412">
        <v>42400</v>
      </c>
      <c r="WA412">
        <v>29688.038799999998</v>
      </c>
      <c r="WB412">
        <v>9736.3665000000001</v>
      </c>
      <c r="WC412">
        <v>23195.758847723198</v>
      </c>
      <c r="WD412">
        <v>12666.667300000001</v>
      </c>
      <c r="WE412">
        <v>44865.652057598098</v>
      </c>
      <c r="WH412">
        <v>9994.8109999999997</v>
      </c>
      <c r="WI412">
        <v>11891.87415232157</v>
      </c>
      <c r="WJ412">
        <v>9603.6569999999992</v>
      </c>
      <c r="WK412">
        <v>73926.855719171799</v>
      </c>
      <c r="WN412">
        <v>31874.987249999998</v>
      </c>
      <c r="WO412">
        <v>15999.996000000001</v>
      </c>
      <c r="WQ412">
        <v>17820.492326760959</v>
      </c>
      <c r="WR412">
        <v>5360</v>
      </c>
      <c r="WS412">
        <v>8879.8346000000001</v>
      </c>
      <c r="WU412">
        <v>12042.4868326656</v>
      </c>
      <c r="WV412">
        <v>13337.424000000001</v>
      </c>
      <c r="WW412">
        <v>36826.108110979832</v>
      </c>
      <c r="WY412">
        <v>22320</v>
      </c>
      <c r="WZ412">
        <v>23203.125</v>
      </c>
      <c r="XA412">
        <v>10388.884</v>
      </c>
      <c r="XB412">
        <v>69327.118709299029</v>
      </c>
      <c r="XC412">
        <v>6583.6927541332007</v>
      </c>
      <c r="XD412">
        <v>20397.410004474052</v>
      </c>
      <c r="XF412">
        <v>37634.643163455083</v>
      </c>
      <c r="XG412">
        <v>11000</v>
      </c>
      <c r="XI412">
        <v>4800</v>
      </c>
      <c r="XJ412">
        <v>37843.63919051351</v>
      </c>
      <c r="XK412">
        <v>17324.095013490256</v>
      </c>
      <c r="XL412">
        <v>50118.488261704399</v>
      </c>
      <c r="XM412">
        <v>77806.133193316506</v>
      </c>
      <c r="XN412">
        <v>5200</v>
      </c>
      <c r="XO412">
        <v>33480.881699999998</v>
      </c>
      <c r="XP412">
        <v>10344.686</v>
      </c>
      <c r="XQ412">
        <v>72180.804854800168</v>
      </c>
      <c r="XR412">
        <v>9552.9133000000002</v>
      </c>
      <c r="XS412">
        <v>12299.469411765</v>
      </c>
      <c r="XT412">
        <v>16575.176969430722</v>
      </c>
      <c r="XU412">
        <v>18140.785499999998</v>
      </c>
      <c r="XV412">
        <v>49258.219722795598</v>
      </c>
      <c r="XW412">
        <v>15485</v>
      </c>
      <c r="XZ412">
        <v>16701.344399999998</v>
      </c>
      <c r="YA412">
        <v>47558.23487842943</v>
      </c>
      <c r="YB412">
        <v>22960.573502610114</v>
      </c>
      <c r="YC412">
        <v>4900</v>
      </c>
      <c r="YD412">
        <v>25081.961187009601</v>
      </c>
      <c r="YE412">
        <v>16580.875917339999</v>
      </c>
      <c r="YF412">
        <v>36800</v>
      </c>
      <c r="YG412">
        <v>14804.029436278268</v>
      </c>
      <c r="YH412">
        <v>4615.6092222801599</v>
      </c>
      <c r="YI412">
        <v>10400</v>
      </c>
      <c r="YK412">
        <v>5695.2851180975749</v>
      </c>
      <c r="YL412">
        <v>20539.006991999999</v>
      </c>
      <c r="YM412">
        <v>3020</v>
      </c>
      <c r="YN412">
        <v>6100</v>
      </c>
      <c r="YO412">
        <v>63205.767505986587</v>
      </c>
      <c r="YP412">
        <v>11404.960958677799</v>
      </c>
      <c r="YQ412">
        <v>43526.5285</v>
      </c>
      <c r="YR412">
        <v>31266.654160000002</v>
      </c>
      <c r="YS412">
        <v>16520.2033937038</v>
      </c>
      <c r="YT412">
        <v>11409.092049999999</v>
      </c>
      <c r="YU412">
        <v>15473.449199999999</v>
      </c>
      <c r="YV412">
        <v>13318.183149999999</v>
      </c>
      <c r="YW412">
        <v>8536.4170090290008</v>
      </c>
      <c r="YX412">
        <v>22208.32445</v>
      </c>
      <c r="YY412">
        <v>71339.274300000005</v>
      </c>
      <c r="YZ412">
        <v>13338.384400000001</v>
      </c>
      <c r="ZA412">
        <v>41000</v>
      </c>
      <c r="ZB412">
        <v>9850.0776161352005</v>
      </c>
      <c r="ZC412">
        <v>14949.295926258581</v>
      </c>
      <c r="ZD412">
        <v>113001.6217993332</v>
      </c>
      <c r="ZE412">
        <v>8500</v>
      </c>
      <c r="ZF412">
        <v>42207.052396403837</v>
      </c>
      <c r="ZH412">
        <v>27077.905345791689</v>
      </c>
      <c r="ZJ412">
        <v>13374.466714853999</v>
      </c>
      <c r="ZK412">
        <v>3600</v>
      </c>
      <c r="ZL412">
        <v>26142.032634481304</v>
      </c>
      <c r="ZM412">
        <v>28317.8128</v>
      </c>
      <c r="ZN412">
        <v>55045.035427563649</v>
      </c>
      <c r="ZO412">
        <v>5785.7133510981002</v>
      </c>
      <c r="ZP412">
        <v>4600</v>
      </c>
      <c r="ZQ412">
        <v>52539.213352883999</v>
      </c>
      <c r="ZR412">
        <v>15422.076996753</v>
      </c>
      <c r="ZS412">
        <v>13976.1086</v>
      </c>
      <c r="ZT412">
        <v>37903.228876878427</v>
      </c>
      <c r="ZU412">
        <v>12800</v>
      </c>
      <c r="ZV412">
        <v>15700</v>
      </c>
      <c r="ZW412">
        <v>38697.417026255367</v>
      </c>
      <c r="ZY412">
        <v>36409.200712224003</v>
      </c>
      <c r="ZZ412">
        <v>8000</v>
      </c>
      <c r="AAA412">
        <v>19304.343000000001</v>
      </c>
      <c r="AAB412">
        <v>5300</v>
      </c>
      <c r="AAC412">
        <v>6700</v>
      </c>
      <c r="AAD412">
        <v>38068.535599999996</v>
      </c>
      <c r="AAE412">
        <v>6583.5413157789108</v>
      </c>
      <c r="AAF412">
        <v>16870.613201500801</v>
      </c>
      <c r="AAG412">
        <v>8887.7589000000007</v>
      </c>
      <c r="AAH412">
        <v>10109.192689039977</v>
      </c>
      <c r="AAI412">
        <v>10711.090158643201</v>
      </c>
      <c r="AAJ412">
        <v>65022.21</v>
      </c>
      <c r="AAK412">
        <v>10285.2120855627</v>
      </c>
      <c r="AAL412">
        <v>38346.29968530398</v>
      </c>
      <c r="AAM412">
        <v>35159.25260322549</v>
      </c>
      <c r="AAN412">
        <v>29000</v>
      </c>
      <c r="AAO412">
        <v>8975.68923</v>
      </c>
      <c r="AAP412">
        <v>11400</v>
      </c>
      <c r="AAQ412">
        <v>17409.300999999999</v>
      </c>
      <c r="AAR412">
        <v>32714.561999999998</v>
      </c>
      <c r="AAT412">
        <v>38961.216469897008</v>
      </c>
      <c r="AAU412">
        <v>16475.863537585246</v>
      </c>
      <c r="AAV412">
        <v>12000</v>
      </c>
      <c r="AAW412">
        <v>36409.094550000002</v>
      </c>
      <c r="AAX412">
        <v>28362.356399999997</v>
      </c>
      <c r="AAY412">
        <v>37779.579129759877</v>
      </c>
      <c r="ABA412">
        <v>27300</v>
      </c>
      <c r="ABB412">
        <v>7142.8575000000001</v>
      </c>
      <c r="ABC412">
        <v>14765.82195</v>
      </c>
      <c r="ABD412">
        <v>20800</v>
      </c>
      <c r="ABF412">
        <v>14988.624</v>
      </c>
      <c r="ABI412">
        <v>19877.710299905524</v>
      </c>
      <c r="ABJ412">
        <v>47470.269340376399</v>
      </c>
      <c r="ABL412">
        <v>7501.1723999999995</v>
      </c>
      <c r="ABM412">
        <v>5640</v>
      </c>
      <c r="ABN412">
        <v>3500</v>
      </c>
      <c r="ABO412">
        <v>17930.01134529</v>
      </c>
      <c r="ABP412">
        <v>10418.041706556738</v>
      </c>
      <c r="ABQ412">
        <v>22887.931949999998</v>
      </c>
    </row>
    <row r="413" spans="2:745" x14ac:dyDescent="0.25">
      <c r="B413" s="3">
        <v>44418</v>
      </c>
      <c r="C413" s="4">
        <v>16853.427958851251</v>
      </c>
      <c r="D413">
        <v>15250</v>
      </c>
      <c r="F413">
        <v>6761.9050999999999</v>
      </c>
      <c r="I413">
        <v>3300</v>
      </c>
      <c r="K413">
        <v>19689.549599999998</v>
      </c>
      <c r="L413">
        <v>5500</v>
      </c>
      <c r="N413">
        <v>8800</v>
      </c>
      <c r="O413">
        <v>13669.0416</v>
      </c>
      <c r="P413">
        <v>12968.360890816799</v>
      </c>
      <c r="R413">
        <v>9420</v>
      </c>
      <c r="S413">
        <v>8000</v>
      </c>
      <c r="T413">
        <v>13667.0850095735</v>
      </c>
      <c r="U413">
        <v>37042.404791320143</v>
      </c>
      <c r="V413">
        <v>8700</v>
      </c>
      <c r="W413">
        <v>35500</v>
      </c>
      <c r="Y413">
        <v>85147.76443853628</v>
      </c>
      <c r="Z413">
        <v>24800</v>
      </c>
      <c r="AA413">
        <v>3220</v>
      </c>
      <c r="AB413">
        <v>12424.723930042199</v>
      </c>
      <c r="AC413">
        <v>7500</v>
      </c>
      <c r="AD413">
        <v>10504.2201</v>
      </c>
      <c r="AE413">
        <v>6100</v>
      </c>
      <c r="AF413">
        <v>11363.637499999999</v>
      </c>
      <c r="AG413">
        <v>2800</v>
      </c>
      <c r="AH413">
        <v>24900</v>
      </c>
      <c r="AI413">
        <v>11100</v>
      </c>
      <c r="AJ413">
        <v>19568.131849999998</v>
      </c>
      <c r="AK413">
        <v>15328.426851024349</v>
      </c>
      <c r="AL413">
        <v>8100</v>
      </c>
      <c r="AM413">
        <v>13000</v>
      </c>
      <c r="AN413">
        <v>7625.6729999999998</v>
      </c>
      <c r="AO413">
        <v>9000</v>
      </c>
      <c r="AP413">
        <v>7500</v>
      </c>
      <c r="AQ413">
        <v>3200</v>
      </c>
      <c r="AR413">
        <v>7740</v>
      </c>
      <c r="AS413">
        <v>13700</v>
      </c>
      <c r="AT413">
        <v>11743.792708101999</v>
      </c>
      <c r="AU413">
        <v>68158.500400000004</v>
      </c>
      <c r="AV413">
        <v>7331.4402299761969</v>
      </c>
      <c r="AW413">
        <v>5249.9979000000003</v>
      </c>
      <c r="AX413">
        <v>8100</v>
      </c>
      <c r="AY413">
        <v>6950</v>
      </c>
      <c r="BA413">
        <v>177894.72</v>
      </c>
      <c r="BB413">
        <v>35219.781075388695</v>
      </c>
      <c r="BC413">
        <v>54033.8388579288</v>
      </c>
      <c r="BD413">
        <v>9605.8150790079981</v>
      </c>
      <c r="BE413">
        <v>11300</v>
      </c>
      <c r="BF413">
        <v>16530.565031592043</v>
      </c>
      <c r="BG413">
        <v>17843.749500124686</v>
      </c>
      <c r="BH413">
        <v>22526.3292</v>
      </c>
      <c r="BI413">
        <v>8890</v>
      </c>
      <c r="BJ413">
        <v>5100</v>
      </c>
      <c r="BK413">
        <v>26628.977999999999</v>
      </c>
      <c r="BL413">
        <v>7900</v>
      </c>
      <c r="BM413">
        <v>18569.440200000001</v>
      </c>
      <c r="BN413">
        <v>11569.7931569792</v>
      </c>
      <c r="BO413">
        <v>22568.8637279168</v>
      </c>
      <c r="BP413">
        <v>9200</v>
      </c>
      <c r="BQ413">
        <v>14970.878779018502</v>
      </c>
      <c r="BR413">
        <v>39598.610289571203</v>
      </c>
      <c r="BS413">
        <v>3440</v>
      </c>
      <c r="BV413">
        <v>6700</v>
      </c>
      <c r="BW413">
        <v>4100</v>
      </c>
      <c r="BX413">
        <v>10092.5934</v>
      </c>
      <c r="BY413">
        <v>11545.4557</v>
      </c>
      <c r="BZ413">
        <v>9532.1002499999995</v>
      </c>
      <c r="CC413">
        <v>4000</v>
      </c>
      <c r="CD413">
        <v>10730.332911048619</v>
      </c>
      <c r="CE413">
        <v>7400</v>
      </c>
      <c r="CF413">
        <v>11696.138435691002</v>
      </c>
      <c r="CG413">
        <v>2900</v>
      </c>
      <c r="CH413">
        <v>13241.915704968</v>
      </c>
      <c r="CI413">
        <v>17068.910431665598</v>
      </c>
      <c r="CK413">
        <v>11164.059258953703</v>
      </c>
      <c r="CL413">
        <v>6700</v>
      </c>
      <c r="CM413">
        <v>14046.5468</v>
      </c>
      <c r="CN413">
        <v>14500</v>
      </c>
      <c r="CP413">
        <v>8440.8712526061008</v>
      </c>
      <c r="CQ413">
        <v>16226.327298456001</v>
      </c>
      <c r="CR413">
        <v>26956.8963</v>
      </c>
      <c r="CS413">
        <v>9182.6699000000008</v>
      </c>
      <c r="CT413">
        <v>10196.81055</v>
      </c>
      <c r="CV413">
        <v>26712.714732100634</v>
      </c>
      <c r="CY413">
        <v>7544</v>
      </c>
      <c r="CZ413">
        <v>28583.321899999999</v>
      </c>
      <c r="DA413">
        <v>11845.8163</v>
      </c>
      <c r="DB413">
        <v>22232.139299999999</v>
      </c>
      <c r="DD413">
        <v>11383.926750000001</v>
      </c>
      <c r="DE413">
        <v>7196.4655543830004</v>
      </c>
      <c r="DF413">
        <v>10247.618796751964</v>
      </c>
      <c r="DG413">
        <v>24044.088</v>
      </c>
      <c r="DH413">
        <v>20601.838292505501</v>
      </c>
      <c r="DI413">
        <v>5678.7073200000004</v>
      </c>
      <c r="DJ413">
        <v>4200</v>
      </c>
      <c r="DK413">
        <v>72355.60632000996</v>
      </c>
      <c r="DL413">
        <v>7000</v>
      </c>
      <c r="DN413">
        <v>22388.646137737604</v>
      </c>
      <c r="DO413">
        <v>51091.305565917428</v>
      </c>
      <c r="DP413">
        <v>39500</v>
      </c>
      <c r="DQ413">
        <v>3900</v>
      </c>
      <c r="DR413">
        <v>8500</v>
      </c>
      <c r="DS413">
        <v>18587.004013819998</v>
      </c>
      <c r="DT413">
        <v>24761.906000000003</v>
      </c>
      <c r="DU413">
        <v>73217.373000000007</v>
      </c>
      <c r="DV413">
        <v>19175.1240678984</v>
      </c>
      <c r="DW413">
        <v>10940.175589744</v>
      </c>
      <c r="DY413">
        <v>24708.32345</v>
      </c>
      <c r="DZ413">
        <v>24410.462172909625</v>
      </c>
      <c r="EA413">
        <v>11993.553</v>
      </c>
      <c r="EB413">
        <v>5350.4267332173004</v>
      </c>
      <c r="EC413">
        <v>11161.51245</v>
      </c>
      <c r="ED413">
        <v>17815.3861</v>
      </c>
      <c r="EE413">
        <v>17000</v>
      </c>
      <c r="EF413">
        <v>52191.553405857485</v>
      </c>
      <c r="EG413">
        <v>93451.296000000002</v>
      </c>
      <c r="EH413">
        <v>7200</v>
      </c>
      <c r="EI413">
        <v>25526.600679177594</v>
      </c>
      <c r="EJ413">
        <v>11000</v>
      </c>
      <c r="EK413">
        <v>12218.279566371999</v>
      </c>
      <c r="EN413">
        <v>5600</v>
      </c>
      <c r="EO413">
        <v>13500</v>
      </c>
      <c r="EP413">
        <v>115311.99068110919</v>
      </c>
      <c r="EQ413">
        <v>20800</v>
      </c>
      <c r="ES413">
        <v>31500</v>
      </c>
      <c r="ET413">
        <v>4550</v>
      </c>
      <c r="EU413">
        <v>5101.5516550775701</v>
      </c>
      <c r="EV413">
        <v>3500</v>
      </c>
      <c r="EW413">
        <v>38843.784614392789</v>
      </c>
      <c r="EY413">
        <v>31105.784630015998</v>
      </c>
      <c r="EZ413">
        <v>5397.2096543489115</v>
      </c>
      <c r="FA413">
        <v>12978.380720517544</v>
      </c>
      <c r="FB413">
        <v>7550</v>
      </c>
      <c r="FC413">
        <v>3600</v>
      </c>
      <c r="FD413">
        <v>15850.530494143797</v>
      </c>
      <c r="FE413">
        <v>4200</v>
      </c>
      <c r="FG413">
        <v>13680.7935</v>
      </c>
      <c r="FH413">
        <v>34268.894053224598</v>
      </c>
      <c r="FI413">
        <v>11721.174300000001</v>
      </c>
      <c r="FJ413">
        <v>32100</v>
      </c>
      <c r="FK413">
        <v>29735.861199999999</v>
      </c>
      <c r="FL413">
        <v>11200</v>
      </c>
      <c r="FM413">
        <v>57475.317539487602</v>
      </c>
      <c r="FN413">
        <v>44524.833222348898</v>
      </c>
      <c r="FO413">
        <v>10200</v>
      </c>
      <c r="FP413">
        <v>13466.2896</v>
      </c>
      <c r="FQ413">
        <v>8000</v>
      </c>
      <c r="FR413">
        <v>9100</v>
      </c>
      <c r="FS413">
        <v>21500</v>
      </c>
      <c r="FT413">
        <v>5189.8702000000003</v>
      </c>
      <c r="FU413">
        <v>2800</v>
      </c>
      <c r="FV413">
        <v>4470</v>
      </c>
      <c r="FW413">
        <v>10816.464750000001</v>
      </c>
      <c r="FX413">
        <v>57241.299707548358</v>
      </c>
      <c r="FY413">
        <v>65187.848850854396</v>
      </c>
      <c r="FZ413">
        <v>4200</v>
      </c>
      <c r="GA413">
        <v>24678.9046002551</v>
      </c>
      <c r="GB413">
        <v>5990</v>
      </c>
      <c r="GC413">
        <v>8977.3457999999991</v>
      </c>
      <c r="GD413">
        <v>41997.8533705632</v>
      </c>
      <c r="GE413">
        <v>33375.749084775001</v>
      </c>
      <c r="GF413">
        <v>10658.4324</v>
      </c>
      <c r="GG413">
        <v>21564.6875</v>
      </c>
      <c r="GH413">
        <v>3100</v>
      </c>
      <c r="GI413">
        <v>22902.065726148001</v>
      </c>
      <c r="GJ413">
        <v>3400</v>
      </c>
      <c r="GK413">
        <v>9998.7642701232016</v>
      </c>
      <c r="GL413">
        <v>15777.2849195325</v>
      </c>
      <c r="GM413">
        <v>10359.751200000001</v>
      </c>
      <c r="GN413">
        <v>107613.786601188</v>
      </c>
      <c r="GQ413">
        <v>7800</v>
      </c>
      <c r="GR413">
        <v>11937.054358757448</v>
      </c>
      <c r="GS413">
        <v>13794.210000000001</v>
      </c>
      <c r="GT413">
        <v>44727.195088367203</v>
      </c>
      <c r="GU413">
        <v>8497.2060000000001</v>
      </c>
      <c r="GV413">
        <v>8420.4102108959996</v>
      </c>
      <c r="GW413">
        <v>6046.72613</v>
      </c>
      <c r="GX413">
        <v>9672.2452928751991</v>
      </c>
      <c r="GY413">
        <v>14836.897649999999</v>
      </c>
      <c r="GZ413">
        <v>33335.574709115295</v>
      </c>
      <c r="HA413">
        <v>26690.477999999999</v>
      </c>
      <c r="HB413">
        <v>39671.674703906501</v>
      </c>
      <c r="HD413">
        <v>31200</v>
      </c>
      <c r="HE413">
        <v>9652.5</v>
      </c>
      <c r="HF413">
        <v>14619.877485380001</v>
      </c>
      <c r="HG413">
        <v>31379.090534815998</v>
      </c>
      <c r="HH413">
        <v>11273.4375</v>
      </c>
      <c r="HI413">
        <v>22048.794819293398</v>
      </c>
      <c r="HJ413">
        <v>6079.301628708201</v>
      </c>
      <c r="HL413">
        <v>63889.485975464595</v>
      </c>
      <c r="HM413">
        <v>18248.64</v>
      </c>
      <c r="HN413">
        <v>21438.603500000001</v>
      </c>
      <c r="HO413">
        <v>13879.538789214999</v>
      </c>
      <c r="HP413">
        <v>10055.766</v>
      </c>
      <c r="HQ413">
        <v>11714.2863</v>
      </c>
      <c r="HR413">
        <v>10648.148999999999</v>
      </c>
      <c r="HS413">
        <v>24779.3119216046</v>
      </c>
      <c r="HT413">
        <v>6900</v>
      </c>
      <c r="HV413">
        <v>33591.413500000002</v>
      </c>
      <c r="HW413">
        <v>28820.487121770901</v>
      </c>
      <c r="HX413">
        <v>13618.0272</v>
      </c>
      <c r="HZ413">
        <v>14519.2238</v>
      </c>
      <c r="IA413">
        <v>31057.334512623769</v>
      </c>
      <c r="IC413">
        <v>18600.943045132015</v>
      </c>
      <c r="ID413">
        <v>24708.32345</v>
      </c>
      <c r="IE413">
        <v>5982.9070000000002</v>
      </c>
      <c r="IF413">
        <v>20477.792706637501</v>
      </c>
      <c r="IG413">
        <v>5550</v>
      </c>
      <c r="IH413">
        <v>4800</v>
      </c>
      <c r="II413">
        <v>35149.4557672632</v>
      </c>
      <c r="IJ413">
        <v>13900</v>
      </c>
      <c r="IK413">
        <v>13370.008560148131</v>
      </c>
      <c r="IL413">
        <v>18326.503799999999</v>
      </c>
      <c r="IM413">
        <v>3200</v>
      </c>
      <c r="IN413">
        <v>21600</v>
      </c>
      <c r="IO413">
        <v>53681.887800000004</v>
      </c>
      <c r="IP413">
        <v>21413.029559784751</v>
      </c>
      <c r="IQ413">
        <v>147847.57160231593</v>
      </c>
      <c r="IR413">
        <v>10778.459800000001</v>
      </c>
      <c r="IS413">
        <v>14740.7676990168</v>
      </c>
      <c r="IT413">
        <v>79847.3514</v>
      </c>
      <c r="IU413">
        <v>28953.471946531339</v>
      </c>
      <c r="IV413">
        <v>16169.764799999999</v>
      </c>
      <c r="IW413">
        <v>37333.4424</v>
      </c>
      <c r="IX413">
        <v>34900.7750415884</v>
      </c>
      <c r="IY413">
        <v>13422.6288</v>
      </c>
      <c r="IZ413">
        <v>6300</v>
      </c>
      <c r="JA413">
        <v>31051.555469310002</v>
      </c>
      <c r="JB413">
        <v>26227.851999999999</v>
      </c>
      <c r="JC413">
        <v>118700</v>
      </c>
      <c r="JD413">
        <v>65896.547399999996</v>
      </c>
      <c r="JE413">
        <v>14266.90756525186</v>
      </c>
      <c r="JF413">
        <v>51607.811399999999</v>
      </c>
      <c r="JG413">
        <v>11000</v>
      </c>
      <c r="JH413">
        <v>17173.908750000002</v>
      </c>
      <c r="JI413">
        <v>12317.668652779199</v>
      </c>
      <c r="JJ413">
        <v>11604.924000000001</v>
      </c>
      <c r="JK413">
        <v>18014.3721388138</v>
      </c>
      <c r="JL413">
        <v>3520</v>
      </c>
      <c r="JN413">
        <v>8302.4118436919998</v>
      </c>
      <c r="JO413">
        <v>3790.9094700000001</v>
      </c>
      <c r="JP413">
        <v>11200</v>
      </c>
      <c r="JQ413">
        <v>25238.394546288</v>
      </c>
      <c r="JR413">
        <v>12811.06825</v>
      </c>
      <c r="JS413">
        <v>4110</v>
      </c>
      <c r="JU413">
        <v>41821.403778117376</v>
      </c>
      <c r="JW413">
        <v>71093.562788957453</v>
      </c>
      <c r="JX413">
        <v>36594.464211034203</v>
      </c>
      <c r="JY413">
        <v>7317.7334999999994</v>
      </c>
      <c r="JZ413">
        <v>10151.332608778614</v>
      </c>
      <c r="KA413">
        <v>7800</v>
      </c>
      <c r="KB413">
        <v>5700</v>
      </c>
      <c r="KC413">
        <v>9100</v>
      </c>
      <c r="KD413">
        <v>22407.661962538372</v>
      </c>
      <c r="KF413">
        <v>5600</v>
      </c>
      <c r="KG413">
        <v>32920.305499999995</v>
      </c>
      <c r="KH413">
        <v>13571.429999999998</v>
      </c>
      <c r="KI413">
        <v>20129.007837312001</v>
      </c>
      <c r="KJ413">
        <v>67244.590672532009</v>
      </c>
      <c r="KK413">
        <v>30535.440485772084</v>
      </c>
      <c r="KL413">
        <v>22371.792634612699</v>
      </c>
      <c r="KM413">
        <v>28450</v>
      </c>
      <c r="KN413">
        <v>21388.890599999999</v>
      </c>
      <c r="KO413">
        <v>11065.578750000001</v>
      </c>
      <c r="KP413">
        <v>16258.330667040002</v>
      </c>
      <c r="KQ413">
        <v>45149.902434295749</v>
      </c>
      <c r="KR413">
        <v>52300</v>
      </c>
      <c r="KS413">
        <v>34088.879999999997</v>
      </c>
      <c r="KT413">
        <v>22600</v>
      </c>
      <c r="KU413">
        <v>27000</v>
      </c>
      <c r="KV413">
        <v>9372.3096269303987</v>
      </c>
      <c r="KW413">
        <v>25223.21025</v>
      </c>
      <c r="KX413">
        <v>16277.544674063998</v>
      </c>
      <c r="LG413">
        <v>66754.794727865738</v>
      </c>
      <c r="LH413">
        <v>11151.081569653501</v>
      </c>
      <c r="LI413">
        <v>23083.010691590294</v>
      </c>
      <c r="LJ413">
        <v>69000</v>
      </c>
      <c r="LK413">
        <v>10020.3885194616</v>
      </c>
      <c r="LL413">
        <v>15195.264356914791</v>
      </c>
      <c r="LM413">
        <v>27155.56316561512</v>
      </c>
      <c r="LN413">
        <v>7385.7528838346998</v>
      </c>
      <c r="LP413">
        <v>25200</v>
      </c>
      <c r="LQ413">
        <v>8900</v>
      </c>
      <c r="LR413">
        <v>27920</v>
      </c>
      <c r="LS413">
        <v>9614.5134331066001</v>
      </c>
      <c r="LT413">
        <v>14293.291246608103</v>
      </c>
      <c r="LU413">
        <v>17751.489940830001</v>
      </c>
      <c r="LV413">
        <v>51249.979500000001</v>
      </c>
      <c r="LW413">
        <v>19871.336453859003</v>
      </c>
      <c r="LX413">
        <v>22284.801138351184</v>
      </c>
      <c r="LY413">
        <v>28000</v>
      </c>
      <c r="LZ413">
        <v>12500.001</v>
      </c>
      <c r="MA413">
        <v>39040</v>
      </c>
      <c r="MB413">
        <v>210900</v>
      </c>
      <c r="MC413">
        <v>17029.6368</v>
      </c>
      <c r="MD413">
        <v>17454.547200000001</v>
      </c>
      <c r="ME413">
        <v>19875.304467495</v>
      </c>
      <c r="MF413">
        <v>34500.032445856988</v>
      </c>
      <c r="MG413">
        <v>36008.468358717386</v>
      </c>
      <c r="MH413">
        <v>39395.367549999995</v>
      </c>
      <c r="MI413">
        <v>28860.578249999999</v>
      </c>
      <c r="MJ413">
        <v>181111.1256</v>
      </c>
      <c r="MK413">
        <v>12146.074038770699</v>
      </c>
      <c r="ML413">
        <v>33350.923913368257</v>
      </c>
      <c r="MM413">
        <v>29989.174400000004</v>
      </c>
      <c r="MN413">
        <v>33004.321499999998</v>
      </c>
      <c r="MO413">
        <v>33393.574661379927</v>
      </c>
      <c r="MP413">
        <v>20416.654461052502</v>
      </c>
      <c r="MQ413">
        <v>14545.456</v>
      </c>
      <c r="MR413">
        <v>12152.768055557499</v>
      </c>
      <c r="MS413">
        <v>7000</v>
      </c>
      <c r="MT413">
        <v>42872.424608271598</v>
      </c>
      <c r="MU413">
        <v>22492.097099999999</v>
      </c>
      <c r="MV413">
        <v>9830</v>
      </c>
      <c r="MW413">
        <v>44291.703230793544</v>
      </c>
      <c r="MX413">
        <v>8490</v>
      </c>
      <c r="MY413">
        <v>19039.449398214001</v>
      </c>
      <c r="MZ413">
        <v>19957.88737753711</v>
      </c>
      <c r="NA413">
        <v>17751.944321452345</v>
      </c>
      <c r="NB413">
        <v>6526.0927999999994</v>
      </c>
      <c r="NC413">
        <v>8683.4732505158408</v>
      </c>
      <c r="ND413">
        <v>10046.946900000001</v>
      </c>
      <c r="NE413">
        <v>29304.340500000002</v>
      </c>
      <c r="NF413">
        <v>8359.5257651399497</v>
      </c>
      <c r="NG413">
        <v>18700</v>
      </c>
      <c r="NH413">
        <v>13719.812800000002</v>
      </c>
      <c r="NI413">
        <v>13250</v>
      </c>
      <c r="NJ413">
        <v>86503.789767769151</v>
      </c>
      <c r="NK413">
        <v>6219.0479300000006</v>
      </c>
      <c r="NL413">
        <v>27200.013600000002</v>
      </c>
      <c r="NM413">
        <v>24031.635077735998</v>
      </c>
      <c r="NN413">
        <v>16417.235201814099</v>
      </c>
      <c r="NO413">
        <v>14000</v>
      </c>
      <c r="NP413">
        <v>30512.88579504978</v>
      </c>
      <c r="NQ413">
        <v>8506.6696000000011</v>
      </c>
      <c r="NR413">
        <v>22752</v>
      </c>
      <c r="NS413">
        <v>49200</v>
      </c>
      <c r="NT413">
        <v>19964.283472600498</v>
      </c>
      <c r="NU413">
        <v>5411.2124100000001</v>
      </c>
      <c r="NV413">
        <v>15922.008000000002</v>
      </c>
      <c r="NW413">
        <v>11400</v>
      </c>
      <c r="NX413">
        <v>33440.324869882155</v>
      </c>
      <c r="NY413">
        <v>27763.482215926801</v>
      </c>
      <c r="NZ413">
        <v>28350</v>
      </c>
      <c r="OA413">
        <v>9406.25</v>
      </c>
      <c r="OB413">
        <v>36156.735739135926</v>
      </c>
      <c r="OC413">
        <v>4966.2911999999997</v>
      </c>
      <c r="OD413">
        <v>15624.986323532967</v>
      </c>
      <c r="OE413">
        <v>24500</v>
      </c>
      <c r="OF413">
        <v>19839.86</v>
      </c>
      <c r="OG413">
        <v>31987.807458160205</v>
      </c>
      <c r="OH413">
        <v>7690</v>
      </c>
      <c r="OI413">
        <v>26322.5424589842</v>
      </c>
      <c r="OJ413">
        <v>22886.405203179602</v>
      </c>
      <c r="OK413">
        <v>64990.244622000006</v>
      </c>
      <c r="OL413">
        <v>54442.045780166001</v>
      </c>
      <c r="ON413">
        <v>22900</v>
      </c>
      <c r="OO413">
        <v>7672.2182504981993</v>
      </c>
      <c r="OP413">
        <v>51849.533706845796</v>
      </c>
      <c r="OQ413">
        <v>39263.590250000001</v>
      </c>
      <c r="OR413">
        <v>64000</v>
      </c>
      <c r="OT413">
        <v>13800</v>
      </c>
      <c r="OU413">
        <v>24064.084800000001</v>
      </c>
      <c r="OV413">
        <v>9059.4659223999988</v>
      </c>
      <c r="OW413">
        <v>18333.334800000001</v>
      </c>
      <c r="OX413">
        <v>5840.5717813086067</v>
      </c>
      <c r="OY413">
        <v>21149.609899999999</v>
      </c>
      <c r="PA413">
        <v>22172.56695936</v>
      </c>
      <c r="PB413">
        <v>13622.979902043651</v>
      </c>
      <c r="PC413">
        <v>30600</v>
      </c>
      <c r="PD413">
        <v>39060.3730581114</v>
      </c>
      <c r="PE413">
        <v>25744.590264254002</v>
      </c>
      <c r="PF413">
        <v>79959.324457666502</v>
      </c>
      <c r="PG413">
        <v>9670.9892999999993</v>
      </c>
      <c r="PH413">
        <v>18436.760999999999</v>
      </c>
      <c r="PI413">
        <v>48039.309429524998</v>
      </c>
      <c r="PJ413">
        <v>49826.829931385051</v>
      </c>
      <c r="PK413">
        <v>12632.904378662401</v>
      </c>
      <c r="PL413">
        <v>11826.565128</v>
      </c>
      <c r="PN413">
        <v>10829.572050000001</v>
      </c>
      <c r="PO413">
        <v>10755.041397415773</v>
      </c>
      <c r="PP413">
        <v>17200</v>
      </c>
      <c r="PQ413">
        <v>53890.446749807103</v>
      </c>
      <c r="PR413">
        <v>15800</v>
      </c>
      <c r="PT413">
        <v>17335.854899999998</v>
      </c>
      <c r="PV413">
        <v>47358.408804948493</v>
      </c>
      <c r="PW413">
        <v>9183.3817650515593</v>
      </c>
      <c r="PZ413">
        <v>22069.497091320001</v>
      </c>
      <c r="QA413">
        <v>38036.150999999998</v>
      </c>
      <c r="QB413">
        <v>10166.6713803034</v>
      </c>
      <c r="QC413">
        <v>41707.148522599397</v>
      </c>
      <c r="QD413">
        <v>82095.357482464518</v>
      </c>
      <c r="QF413">
        <v>14733.3264</v>
      </c>
      <c r="QH413">
        <v>38142.893716614046</v>
      </c>
      <c r="QI413">
        <v>29200</v>
      </c>
      <c r="QJ413">
        <v>16739.799175784399</v>
      </c>
      <c r="QK413">
        <v>68926.369500000001</v>
      </c>
      <c r="QL413">
        <v>38142.4185</v>
      </c>
      <c r="QM413">
        <v>129151.30592689043</v>
      </c>
      <c r="QN413">
        <v>9920.2425000000003</v>
      </c>
      <c r="QO413">
        <v>19245.975927635252</v>
      </c>
      <c r="QP413">
        <v>59708.045600000005</v>
      </c>
      <c r="QQ413">
        <v>18405.94447026142</v>
      </c>
      <c r="QR413">
        <v>10141.7415</v>
      </c>
      <c r="QS413">
        <v>44715.032065199994</v>
      </c>
      <c r="QT413">
        <v>16369.757750000001</v>
      </c>
      <c r="QU413">
        <v>7826.085</v>
      </c>
      <c r="QV413">
        <v>26916.056646879671</v>
      </c>
      <c r="QW413">
        <v>10584.512040959999</v>
      </c>
      <c r="QX413">
        <v>28478.538831948063</v>
      </c>
      <c r="QY413">
        <v>6510</v>
      </c>
      <c r="QZ413">
        <v>11164.631396643999</v>
      </c>
      <c r="RA413">
        <v>96659.215400000001</v>
      </c>
      <c r="RB413">
        <v>32405.337871193002</v>
      </c>
      <c r="RD413">
        <v>16121.681345397474</v>
      </c>
      <c r="RE413">
        <v>20999.810999999998</v>
      </c>
      <c r="RF413">
        <v>67839.342187691087</v>
      </c>
      <c r="RG413">
        <v>91816.17</v>
      </c>
      <c r="RI413">
        <v>14848.4803939388</v>
      </c>
      <c r="RJ413">
        <v>7153.1895159199994</v>
      </c>
      <c r="RK413">
        <v>4300</v>
      </c>
      <c r="RL413">
        <v>33934.441500000001</v>
      </c>
      <c r="RM413">
        <v>5600</v>
      </c>
      <c r="RN413">
        <v>7853.3366399999995</v>
      </c>
      <c r="RO413">
        <v>35924.901633944166</v>
      </c>
      <c r="RP413">
        <v>16109.491099941601</v>
      </c>
      <c r="RQ413">
        <v>79715.198460193846</v>
      </c>
      <c r="RR413">
        <v>25280.740295964999</v>
      </c>
      <c r="RT413">
        <v>20600</v>
      </c>
      <c r="RU413">
        <v>32511.637415925859</v>
      </c>
      <c r="RV413">
        <v>27868.084821657601</v>
      </c>
      <c r="RW413">
        <v>33462.026263568849</v>
      </c>
      <c r="RX413">
        <v>13508.137500000001</v>
      </c>
      <c r="RY413">
        <v>10786.038915796198</v>
      </c>
      <c r="RZ413">
        <v>12728.076541165701</v>
      </c>
      <c r="SA413">
        <v>9976.7909999999993</v>
      </c>
      <c r="SB413">
        <v>3900</v>
      </c>
      <c r="SC413">
        <v>17527.8462245068</v>
      </c>
      <c r="SD413">
        <v>45139.499799999998</v>
      </c>
      <c r="SE413">
        <v>8150</v>
      </c>
      <c r="SF413">
        <v>21863.63855</v>
      </c>
      <c r="SG413">
        <v>16004.4276063326</v>
      </c>
      <c r="SH413">
        <v>28587.6459</v>
      </c>
      <c r="SI413">
        <v>17770.793999999998</v>
      </c>
      <c r="SJ413">
        <v>9206.0663153648002</v>
      </c>
      <c r="SK413">
        <v>51360</v>
      </c>
      <c r="SL413">
        <v>8883.362070000001</v>
      </c>
      <c r="SM413">
        <v>100444.45700000001</v>
      </c>
      <c r="SN413">
        <v>14277.949652343299</v>
      </c>
      <c r="SP413">
        <v>37387.1092161294</v>
      </c>
      <c r="SR413">
        <v>13500</v>
      </c>
      <c r="ST413">
        <v>18623.6083</v>
      </c>
      <c r="SU413">
        <v>7650</v>
      </c>
      <c r="SV413">
        <v>6429.5763286838401</v>
      </c>
      <c r="SW413">
        <v>27244.425267899998</v>
      </c>
      <c r="SX413">
        <v>18516.944332854797</v>
      </c>
      <c r="SY413">
        <v>5890</v>
      </c>
      <c r="SZ413">
        <v>18637.91109616631</v>
      </c>
      <c r="TA413">
        <v>12187.287899999999</v>
      </c>
      <c r="TB413">
        <v>111996.02750384418</v>
      </c>
      <c r="TD413">
        <v>13429.240500000002</v>
      </c>
      <c r="TE413">
        <v>13145.000000000002</v>
      </c>
      <c r="TF413">
        <v>26850</v>
      </c>
      <c r="TG413">
        <v>18037.3747</v>
      </c>
      <c r="TH413">
        <v>4200</v>
      </c>
      <c r="TI413">
        <v>31337.489099999999</v>
      </c>
      <c r="TJ413">
        <v>16499.995200000001</v>
      </c>
      <c r="TK413">
        <v>9690.27</v>
      </c>
      <c r="TL413">
        <v>40538.370009594604</v>
      </c>
      <c r="TM413">
        <v>11623.2606</v>
      </c>
      <c r="TN413">
        <v>25365.428496345598</v>
      </c>
      <c r="TO413">
        <v>36150.154006463999</v>
      </c>
      <c r="TP413">
        <v>7800</v>
      </c>
      <c r="TQ413">
        <v>28729.021283797898</v>
      </c>
      <c r="TR413">
        <v>9757.0133408384008</v>
      </c>
      <c r="TS413">
        <v>12067.8536</v>
      </c>
      <c r="TT413">
        <v>8800</v>
      </c>
      <c r="TU413">
        <v>4000</v>
      </c>
      <c r="TV413">
        <v>34429.964353492855</v>
      </c>
      <c r="TW413">
        <v>43466.688399999999</v>
      </c>
      <c r="TY413">
        <v>12442.474466721</v>
      </c>
      <c r="TZ413">
        <v>6964.3678999999993</v>
      </c>
      <c r="UB413">
        <v>24862.140584999997</v>
      </c>
      <c r="UD413">
        <v>17703.610199999999</v>
      </c>
      <c r="UE413">
        <v>4250</v>
      </c>
      <c r="UF413">
        <v>28329.991754465838</v>
      </c>
      <c r="UG413">
        <v>22162.752420965931</v>
      </c>
      <c r="UH413">
        <v>26271.198</v>
      </c>
      <c r="UI413">
        <v>5200</v>
      </c>
      <c r="UK413">
        <v>3200</v>
      </c>
      <c r="UL413">
        <v>25699.912</v>
      </c>
      <c r="UM413">
        <v>3900</v>
      </c>
      <c r="UN413">
        <v>14181.178199999998</v>
      </c>
      <c r="UO413">
        <v>40763.441281352876</v>
      </c>
      <c r="UP413">
        <v>7264.7031999999999</v>
      </c>
      <c r="UQ413">
        <v>6012.7621852338698</v>
      </c>
      <c r="UR413">
        <v>35451.415399999998</v>
      </c>
      <c r="US413">
        <v>15926.292171061003</v>
      </c>
      <c r="UT413">
        <v>23316.767538755845</v>
      </c>
      <c r="UU413">
        <v>29400</v>
      </c>
      <c r="UW413">
        <v>30690.244224192</v>
      </c>
      <c r="UX413">
        <v>13736.996000000001</v>
      </c>
      <c r="UY413">
        <v>16886.788400000001</v>
      </c>
      <c r="UZ413">
        <v>7300</v>
      </c>
      <c r="VA413">
        <v>14900</v>
      </c>
      <c r="VC413">
        <v>7517.2608339585058</v>
      </c>
      <c r="VD413">
        <v>6200</v>
      </c>
      <c r="VE413">
        <v>5488.8932800000002</v>
      </c>
      <c r="VF413">
        <v>8781.5115358542007</v>
      </c>
      <c r="VG413">
        <v>8915.389000000001</v>
      </c>
      <c r="VJ413">
        <v>4000</v>
      </c>
      <c r="VK413">
        <v>13606.722542490301</v>
      </c>
      <c r="VL413">
        <v>16388.890200000002</v>
      </c>
      <c r="VM413">
        <v>3900</v>
      </c>
      <c r="VN413">
        <v>5316.6686</v>
      </c>
      <c r="VO413">
        <v>4700</v>
      </c>
      <c r="VP413">
        <v>6407.2837</v>
      </c>
      <c r="VQ413">
        <v>7900</v>
      </c>
      <c r="VR413">
        <v>4000</v>
      </c>
      <c r="VS413">
        <v>11320.149438775801</v>
      </c>
      <c r="VT413">
        <v>9390</v>
      </c>
      <c r="VU413">
        <v>4000</v>
      </c>
      <c r="VV413">
        <v>37855.535370154357</v>
      </c>
      <c r="VW413">
        <v>45572.477062553997</v>
      </c>
      <c r="VX413">
        <v>41500</v>
      </c>
      <c r="WA413">
        <v>27883.2948</v>
      </c>
      <c r="WB413">
        <v>9458.1846000000005</v>
      </c>
      <c r="WC413">
        <v>23236.524680495997</v>
      </c>
      <c r="WD413">
        <v>12857.1435</v>
      </c>
      <c r="WE413">
        <v>44865.652057598098</v>
      </c>
      <c r="WF413">
        <v>5700</v>
      </c>
      <c r="WH413">
        <v>9703.6999999999989</v>
      </c>
      <c r="WI413">
        <v>11513.687341823708</v>
      </c>
      <c r="WJ413">
        <v>9146.34</v>
      </c>
      <c r="WK413">
        <v>74778.76570825318</v>
      </c>
      <c r="WL413">
        <v>7300</v>
      </c>
      <c r="WN413">
        <v>32291.653750000001</v>
      </c>
      <c r="WO413">
        <v>14608.692000000001</v>
      </c>
      <c r="WQ413">
        <v>16411.430142784509</v>
      </c>
      <c r="WR413">
        <v>5390</v>
      </c>
      <c r="WS413">
        <v>8684.6733999999997</v>
      </c>
      <c r="WU413">
        <v>12042.4868326656</v>
      </c>
      <c r="WV413">
        <v>13434.072</v>
      </c>
      <c r="WZ413">
        <v>21718.75</v>
      </c>
      <c r="XA413">
        <v>9633.3287999999993</v>
      </c>
      <c r="XB413">
        <v>69617.798452314964</v>
      </c>
      <c r="XC413">
        <v>6672.661575135</v>
      </c>
      <c r="XD413">
        <v>20749.089487309808</v>
      </c>
      <c r="XE413">
        <v>35061.242701296731</v>
      </c>
      <c r="XF413">
        <v>38151.197089227993</v>
      </c>
      <c r="XG413">
        <v>10700</v>
      </c>
      <c r="XI413">
        <v>4600</v>
      </c>
      <c r="XJ413">
        <v>37616.758859635127</v>
      </c>
      <c r="XK413">
        <v>17097.141803706545</v>
      </c>
      <c r="XL413">
        <v>49378.731977398798</v>
      </c>
      <c r="XM413">
        <v>76644.847623267007</v>
      </c>
      <c r="XN413">
        <v>4800</v>
      </c>
      <c r="XO413">
        <v>33822.523349999996</v>
      </c>
      <c r="XP413">
        <v>10344.686</v>
      </c>
      <c r="XQ413">
        <v>72825.996406574923</v>
      </c>
      <c r="XR413">
        <v>8985.4135000000006</v>
      </c>
      <c r="XS413">
        <v>12053.480023529699</v>
      </c>
      <c r="XT413">
        <v>16943.514235418068</v>
      </c>
      <c r="XU413">
        <v>17601.46485</v>
      </c>
      <c r="XV413">
        <v>49894.395992278209</v>
      </c>
      <c r="XW413">
        <v>15295</v>
      </c>
      <c r="XY413">
        <v>7865.8728761887996</v>
      </c>
      <c r="XZ413">
        <v>16887.9516</v>
      </c>
      <c r="YA413">
        <v>47737.699915706522</v>
      </c>
      <c r="YB413">
        <v>21464.07429852938</v>
      </c>
      <c r="YC413">
        <v>4900</v>
      </c>
      <c r="YD413">
        <v>24836.059606744802</v>
      </c>
      <c r="YE413">
        <v>16580.875917339999</v>
      </c>
      <c r="YF413">
        <v>36800</v>
      </c>
      <c r="YG413">
        <v>15187.400716500613</v>
      </c>
      <c r="YH413">
        <v>4658.9076202377601</v>
      </c>
      <c r="YI413">
        <v>10350</v>
      </c>
      <c r="YJ413">
        <v>9500</v>
      </c>
      <c r="YK413">
        <v>5620.3471560173439</v>
      </c>
      <c r="YL413">
        <v>19223.006544</v>
      </c>
      <c r="YM413">
        <v>3040</v>
      </c>
      <c r="YN413">
        <v>6090</v>
      </c>
      <c r="YO413">
        <v>63205.767505986587</v>
      </c>
      <c r="YP413">
        <v>11528.92792561995</v>
      </c>
      <c r="YR413">
        <v>31299.98748</v>
      </c>
      <c r="YS413">
        <v>16658.2552326484</v>
      </c>
      <c r="YT413">
        <v>11409.092049999999</v>
      </c>
      <c r="YU413">
        <v>15473.449199999999</v>
      </c>
      <c r="YV413">
        <v>12818.1831</v>
      </c>
      <c r="YW413">
        <v>8807.414374394999</v>
      </c>
      <c r="YX413">
        <v>22249.991099999999</v>
      </c>
      <c r="YY413">
        <v>72232.131300000008</v>
      </c>
      <c r="YZ413">
        <v>13242.424800000001</v>
      </c>
      <c r="ZA413">
        <v>39650</v>
      </c>
      <c r="ZC413">
        <v>15023.670532856881</v>
      </c>
      <c r="ZD413">
        <v>114573.38667062701</v>
      </c>
      <c r="ZE413">
        <v>8300</v>
      </c>
      <c r="ZF413">
        <v>43144.986894101698</v>
      </c>
      <c r="ZG413">
        <v>15999.996000000001</v>
      </c>
      <c r="ZJ413">
        <v>13247.0908413792</v>
      </c>
      <c r="ZK413">
        <v>3600</v>
      </c>
      <c r="ZL413">
        <v>26142.032634481304</v>
      </c>
      <c r="ZM413">
        <v>28131.511399999999</v>
      </c>
      <c r="ZN413">
        <v>52624.488267068176</v>
      </c>
      <c r="ZO413">
        <v>5714.2847912080006</v>
      </c>
      <c r="ZP413">
        <v>4600</v>
      </c>
      <c r="ZQ413">
        <v>53441.948977503998</v>
      </c>
      <c r="ZR413">
        <v>15097.4016915582</v>
      </c>
      <c r="ZS413">
        <v>14172.9552</v>
      </c>
      <c r="ZU413">
        <v>12750</v>
      </c>
      <c r="ZV413">
        <v>15800</v>
      </c>
      <c r="ZY413">
        <v>36409.200712224003</v>
      </c>
      <c r="ZZ413">
        <v>8000</v>
      </c>
      <c r="AAA413">
        <v>20130.429749999999</v>
      </c>
      <c r="AAB413">
        <v>5400</v>
      </c>
      <c r="AAC413">
        <v>6100</v>
      </c>
      <c r="AAD413">
        <v>36219.234700000001</v>
      </c>
      <c r="AAE413">
        <v>6626.7120785053294</v>
      </c>
      <c r="AAF413">
        <v>17700.315490099201</v>
      </c>
      <c r="AAG413">
        <v>8792.1916000000001</v>
      </c>
      <c r="AAH413">
        <v>10306.552199238156</v>
      </c>
      <c r="AAJ413">
        <v>63938.506499999996</v>
      </c>
      <c r="AAK413">
        <v>9906.8263566623991</v>
      </c>
      <c r="AAL413">
        <v>37348.440585686403</v>
      </c>
      <c r="AAM413">
        <v>37387.085429466737</v>
      </c>
      <c r="AAN413">
        <v>28500</v>
      </c>
      <c r="AAO413">
        <v>8681.7055500000006</v>
      </c>
      <c r="AAP413">
        <v>11050</v>
      </c>
      <c r="AAQ413">
        <v>16767.905699999999</v>
      </c>
      <c r="AAR413">
        <v>31271.272499999999</v>
      </c>
      <c r="AAT413">
        <v>40056.786704551407</v>
      </c>
      <c r="AAU413">
        <v>16604.917298976252</v>
      </c>
      <c r="AAV413">
        <v>12400</v>
      </c>
      <c r="AAW413">
        <v>38090.912899999996</v>
      </c>
      <c r="AAX413">
        <v>31256.474399999999</v>
      </c>
      <c r="AAY413">
        <v>36946.206060721051</v>
      </c>
      <c r="AAZ413">
        <v>18686.848700000002</v>
      </c>
      <c r="ABA413">
        <v>25550</v>
      </c>
      <c r="ABB413">
        <v>6571.4288999999999</v>
      </c>
      <c r="ABC413">
        <v>14671.471649999999</v>
      </c>
      <c r="ABD413">
        <v>20500</v>
      </c>
      <c r="ABE413">
        <v>13175.3513</v>
      </c>
      <c r="ABF413">
        <v>15269.6607</v>
      </c>
      <c r="ABI413">
        <v>20394.530767703061</v>
      </c>
      <c r="ABJ413">
        <v>47742.565340416804</v>
      </c>
      <c r="ABL413">
        <v>7223.3512000000001</v>
      </c>
      <c r="ABM413">
        <v>5410</v>
      </c>
      <c r="ABN413">
        <v>3500</v>
      </c>
      <c r="ABO413">
        <v>17024.455216740003</v>
      </c>
      <c r="ABP413">
        <v>9897.1396212289001</v>
      </c>
      <c r="ABQ413">
        <v>23620.690599999998</v>
      </c>
    </row>
    <row r="414" spans="2:745" x14ac:dyDescent="0.25">
      <c r="B414" s="3">
        <v>44417</v>
      </c>
      <c r="C414" s="4">
        <v>16808.723905909999</v>
      </c>
      <c r="D414">
        <v>15000</v>
      </c>
      <c r="E414">
        <v>5400</v>
      </c>
      <c r="F414">
        <v>6666.6670000000004</v>
      </c>
      <c r="I414">
        <v>3200</v>
      </c>
      <c r="J414">
        <v>21741.1656</v>
      </c>
      <c r="K414">
        <v>19496.514800000001</v>
      </c>
      <c r="L414">
        <v>5590</v>
      </c>
      <c r="N414">
        <v>8610</v>
      </c>
      <c r="O414">
        <v>14713.204500000002</v>
      </c>
      <c r="R414">
        <v>9390</v>
      </c>
      <c r="T414">
        <v>13624.241482897722</v>
      </c>
      <c r="U414">
        <v>36701.00013886558</v>
      </c>
      <c r="V414">
        <v>8600</v>
      </c>
      <c r="W414">
        <v>35200</v>
      </c>
      <c r="X414">
        <v>26636.773000000001</v>
      </c>
      <c r="Y414">
        <v>87039.936981614868</v>
      </c>
      <c r="Z414">
        <v>24800</v>
      </c>
      <c r="AA414">
        <v>3250</v>
      </c>
      <c r="AB414">
        <v>12381.432209031598</v>
      </c>
      <c r="AC414">
        <v>8000</v>
      </c>
      <c r="AD414">
        <v>10504.2201</v>
      </c>
      <c r="AE414">
        <v>6100</v>
      </c>
      <c r="AF414">
        <v>11363.637499999999</v>
      </c>
      <c r="AG414">
        <v>2800</v>
      </c>
      <c r="AH414">
        <v>25100</v>
      </c>
      <c r="AI414">
        <v>10600</v>
      </c>
      <c r="AJ414">
        <v>19281.943449999999</v>
      </c>
      <c r="AK414">
        <v>15240.078569462252</v>
      </c>
      <c r="AL414">
        <v>8100</v>
      </c>
      <c r="AM414">
        <v>12500</v>
      </c>
      <c r="AN414">
        <v>7548.6459999999997</v>
      </c>
      <c r="AO414">
        <v>9000</v>
      </c>
      <c r="AP414">
        <v>7500</v>
      </c>
      <c r="AQ414">
        <v>3300</v>
      </c>
      <c r="AR414">
        <v>7990</v>
      </c>
      <c r="AS414">
        <v>13700</v>
      </c>
      <c r="AT414">
        <v>11576.024240843399</v>
      </c>
      <c r="AU414">
        <v>68672.073600000003</v>
      </c>
      <c r="AW414">
        <v>4999.9979999999996</v>
      </c>
      <c r="AX414">
        <v>7900</v>
      </c>
      <c r="AY414">
        <v>7040</v>
      </c>
      <c r="BA414">
        <v>179871.32799999998</v>
      </c>
      <c r="BB414">
        <v>35219.781075388695</v>
      </c>
      <c r="BC414">
        <v>54117.224411721894</v>
      </c>
      <c r="BD414">
        <v>9549.3102844255991</v>
      </c>
      <c r="BE414">
        <v>10600</v>
      </c>
      <c r="BF414">
        <v>16095.550162339619</v>
      </c>
      <c r="BG414">
        <v>17721.532037795067</v>
      </c>
      <c r="BH414">
        <v>21088.4784</v>
      </c>
      <c r="BI414">
        <v>8310</v>
      </c>
      <c r="BJ414">
        <v>5040</v>
      </c>
      <c r="BK414">
        <v>24929.255999999998</v>
      </c>
      <c r="BL414">
        <v>7500</v>
      </c>
      <c r="BM414">
        <v>18374.995800000001</v>
      </c>
      <c r="BN414">
        <v>11812.5160903424</v>
      </c>
      <c r="BO414">
        <v>22106.3870121808</v>
      </c>
      <c r="BP414">
        <v>9250</v>
      </c>
      <c r="BQ414">
        <v>14800.270473844503</v>
      </c>
      <c r="BR414">
        <v>39598.610289571203</v>
      </c>
      <c r="BS414">
        <v>3470</v>
      </c>
      <c r="BT414">
        <v>33150</v>
      </c>
      <c r="BV414">
        <v>6700</v>
      </c>
      <c r="BW414">
        <v>4400</v>
      </c>
      <c r="BX414">
        <v>10231.4823</v>
      </c>
      <c r="BY414">
        <v>11636.364799999999</v>
      </c>
      <c r="BZ414">
        <v>9485.6022000000012</v>
      </c>
      <c r="CC414">
        <v>4000</v>
      </c>
      <c r="CD414">
        <v>9803.9732352746378</v>
      </c>
      <c r="CE414">
        <v>7500</v>
      </c>
      <c r="CF414">
        <v>11349.586185744602</v>
      </c>
      <c r="CG414">
        <v>3000</v>
      </c>
      <c r="CH414">
        <v>13241.915704968</v>
      </c>
      <c r="CI414">
        <v>15955.7206209048</v>
      </c>
      <c r="CK414">
        <v>11266.953814335766</v>
      </c>
      <c r="CL414">
        <v>6600</v>
      </c>
      <c r="CM414">
        <v>13524.54675</v>
      </c>
      <c r="CN414">
        <v>14500</v>
      </c>
      <c r="CP414">
        <v>8355.6099268222006</v>
      </c>
      <c r="CQ414">
        <v>16226.327298456001</v>
      </c>
      <c r="CS414">
        <v>8425.3363000000008</v>
      </c>
      <c r="CV414">
        <v>26545.1318291389</v>
      </c>
      <c r="CX414">
        <v>219452.16</v>
      </c>
      <c r="CY414">
        <v>7452</v>
      </c>
      <c r="CZ414">
        <v>28416.655299999999</v>
      </c>
      <c r="DA414">
        <v>11675.3729</v>
      </c>
      <c r="DC414">
        <v>31600</v>
      </c>
      <c r="DD414">
        <v>11339.2839</v>
      </c>
      <c r="DE414">
        <v>6738.0919521930009</v>
      </c>
      <c r="DF414">
        <v>10115.675207094213</v>
      </c>
      <c r="DG414">
        <v>24143.856</v>
      </c>
      <c r="DH414">
        <v>20601.838292505501</v>
      </c>
      <c r="DI414">
        <v>5669.4132</v>
      </c>
      <c r="DJ414">
        <v>4280</v>
      </c>
      <c r="DK414">
        <v>69436.359955513879</v>
      </c>
      <c r="DL414">
        <v>7300</v>
      </c>
      <c r="DN414">
        <v>22294.576195982401</v>
      </c>
      <c r="DO414">
        <v>50942.999889383565</v>
      </c>
      <c r="DP414">
        <v>37300</v>
      </c>
      <c r="DQ414">
        <v>3900</v>
      </c>
      <c r="DR414">
        <v>8700</v>
      </c>
      <c r="DS414">
        <v>17471.783772990802</v>
      </c>
      <c r="DT414">
        <v>23714.286899999999</v>
      </c>
      <c r="DU414">
        <v>73565.199000000008</v>
      </c>
      <c r="DV414">
        <v>19175.1240678984</v>
      </c>
      <c r="DX414">
        <v>11000</v>
      </c>
      <c r="DY414">
        <v>24916.6567</v>
      </c>
      <c r="DZ414">
        <v>22854.239630010106</v>
      </c>
      <c r="EA414">
        <v>11947.42395</v>
      </c>
      <c r="EB414">
        <v>5282.0506727289003</v>
      </c>
      <c r="EC414">
        <v>11207.444600000001</v>
      </c>
      <c r="ED414">
        <v>17630.770700000001</v>
      </c>
      <c r="EE414">
        <v>16900</v>
      </c>
      <c r="EF414">
        <v>51218.490545748282</v>
      </c>
      <c r="EG414">
        <v>90530.942999999999</v>
      </c>
      <c r="EH414">
        <v>7000</v>
      </c>
      <c r="EI414">
        <v>25526.600679177594</v>
      </c>
      <c r="EJ414">
        <v>11050</v>
      </c>
      <c r="EK414">
        <v>11880.224400504001</v>
      </c>
      <c r="EL414">
        <v>7500</v>
      </c>
      <c r="EN414">
        <v>5400</v>
      </c>
      <c r="EO414">
        <v>14400</v>
      </c>
      <c r="EP414">
        <v>115400.8288865646</v>
      </c>
      <c r="ER414">
        <v>18000</v>
      </c>
      <c r="ES414">
        <v>31900</v>
      </c>
      <c r="ET414">
        <v>4550</v>
      </c>
      <c r="EU414">
        <v>5179.2402589620006</v>
      </c>
      <c r="EV414">
        <v>3200</v>
      </c>
      <c r="EW414">
        <v>39018.756617160325</v>
      </c>
      <c r="EY414">
        <v>31642.091261568006</v>
      </c>
      <c r="EZ414">
        <v>5448.2069109254371</v>
      </c>
      <c r="FA414">
        <v>11849.825875255148</v>
      </c>
      <c r="FB414">
        <v>7455.625</v>
      </c>
      <c r="FC414">
        <v>3600</v>
      </c>
      <c r="FD414">
        <v>15434.627361644398</v>
      </c>
      <c r="FE414">
        <v>4000</v>
      </c>
      <c r="FG414">
        <v>13114.691699999999</v>
      </c>
      <c r="FH414">
        <v>34150.179639645292</v>
      </c>
      <c r="FJ414">
        <v>31400</v>
      </c>
      <c r="FK414">
        <v>28954.547999999999</v>
      </c>
      <c r="FL414">
        <v>11200</v>
      </c>
      <c r="FM414">
        <v>57442.26675309342</v>
      </c>
      <c r="FN414">
        <v>43123.855185854154</v>
      </c>
      <c r="FO414">
        <v>9400</v>
      </c>
      <c r="FP414">
        <v>13466.2896</v>
      </c>
      <c r="FQ414">
        <v>8000</v>
      </c>
      <c r="FR414">
        <v>9300</v>
      </c>
      <c r="FS414">
        <v>21350</v>
      </c>
      <c r="FT414">
        <v>5632.9079000000002</v>
      </c>
      <c r="FU414">
        <v>2800</v>
      </c>
      <c r="FV414">
        <v>4550</v>
      </c>
      <c r="FW414">
        <v>10125.001250000001</v>
      </c>
      <c r="FX414">
        <v>58010.212688694533</v>
      </c>
      <c r="FY414">
        <v>64738.896723782396</v>
      </c>
      <c r="FZ414">
        <v>4200</v>
      </c>
      <c r="GA414">
        <v>24495.4183206993</v>
      </c>
      <c r="GB414">
        <v>5790</v>
      </c>
      <c r="GC414">
        <v>8494.6928000000007</v>
      </c>
      <c r="GD414">
        <v>39311.122010156796</v>
      </c>
      <c r="GE414">
        <v>32811.651917145005</v>
      </c>
      <c r="GF414">
        <v>9712.9262999999992</v>
      </c>
      <c r="GG414">
        <v>21375.9375</v>
      </c>
      <c r="GH414">
        <v>3000</v>
      </c>
      <c r="GI414">
        <v>21967.287533243998</v>
      </c>
      <c r="GJ414">
        <v>3500</v>
      </c>
      <c r="GK414">
        <v>10383.332126666401</v>
      </c>
      <c r="GL414">
        <v>15506.817178054802</v>
      </c>
      <c r="GM414">
        <v>9466.6692000000003</v>
      </c>
      <c r="GN414">
        <v>102364.33359625201</v>
      </c>
      <c r="GO414">
        <v>9318.2218752105</v>
      </c>
      <c r="GQ414">
        <v>7600</v>
      </c>
      <c r="GR414">
        <v>11169.398129898449</v>
      </c>
      <c r="GS414">
        <v>12782.634600000001</v>
      </c>
      <c r="GT414">
        <v>43821.119313096402</v>
      </c>
      <c r="GU414">
        <v>8780.4462000000003</v>
      </c>
      <c r="GW414">
        <v>6093.4550800000006</v>
      </c>
      <c r="GX414">
        <v>9585.8859599031002</v>
      </c>
      <c r="GY414">
        <v>14404.754999999999</v>
      </c>
      <c r="GZ414">
        <v>33110.029548701794</v>
      </c>
      <c r="HA414">
        <v>24255.557199999999</v>
      </c>
      <c r="HB414">
        <v>37099.972092920005</v>
      </c>
      <c r="HC414">
        <v>11752.7125</v>
      </c>
      <c r="HD414">
        <v>32400</v>
      </c>
      <c r="HE414">
        <v>8848.125</v>
      </c>
      <c r="HF414">
        <v>14985.3744225145</v>
      </c>
      <c r="HG414">
        <v>29880.3877033024</v>
      </c>
      <c r="HH414">
        <v>10406.25</v>
      </c>
      <c r="HI414">
        <v>21062.873099731503</v>
      </c>
      <c r="HJ414">
        <v>6260.7733191174002</v>
      </c>
      <c r="HK414">
        <v>6351.8490000000002</v>
      </c>
      <c r="HL414">
        <v>64079.916634109803</v>
      </c>
      <c r="HM414">
        <v>18533.775000000001</v>
      </c>
      <c r="HN414">
        <v>21803.515899999999</v>
      </c>
      <c r="HO414">
        <v>14010.067367169999</v>
      </c>
      <c r="HP414">
        <v>9193.8431999999993</v>
      </c>
      <c r="HQ414">
        <v>10952.3815</v>
      </c>
      <c r="HS414">
        <v>24779.3119216046</v>
      </c>
      <c r="HT414">
        <v>6900</v>
      </c>
      <c r="HV414">
        <v>30658.078799999999</v>
      </c>
      <c r="HW414">
        <v>28867.122214200946</v>
      </c>
      <c r="HX414">
        <v>13426.224</v>
      </c>
      <c r="HZ414">
        <v>14903.839</v>
      </c>
      <c r="IA414">
        <v>31257.704412705214</v>
      </c>
      <c r="IC414">
        <v>18081.846960151586</v>
      </c>
      <c r="ID414">
        <v>24333.3236</v>
      </c>
      <c r="IE414">
        <v>5982.9070000000002</v>
      </c>
      <c r="IF414">
        <v>20652.816575925001</v>
      </c>
      <c r="IG414">
        <v>5690</v>
      </c>
      <c r="IH414">
        <v>4900</v>
      </c>
      <c r="II414">
        <v>36850.235885033995</v>
      </c>
      <c r="IJ414">
        <v>13000</v>
      </c>
      <c r="IK414">
        <v>12859.702889913473</v>
      </c>
      <c r="IL414">
        <v>18141.387599999998</v>
      </c>
      <c r="IM414">
        <v>3300</v>
      </c>
      <c r="IN414">
        <v>21600</v>
      </c>
      <c r="IO414">
        <v>52912.255000000005</v>
      </c>
      <c r="IP414">
        <v>20978.247233697752</v>
      </c>
      <c r="IQ414">
        <v>148806.99776456328</v>
      </c>
      <c r="IR414">
        <v>10873.8444</v>
      </c>
      <c r="IS414">
        <v>14477.5397043915</v>
      </c>
      <c r="IT414">
        <v>80916.054000000004</v>
      </c>
      <c r="IU414">
        <v>29092.005305127179</v>
      </c>
      <c r="IW414">
        <v>37922.143199999999</v>
      </c>
      <c r="IX414">
        <v>34082.788126551168</v>
      </c>
      <c r="IY414">
        <v>13515.8415</v>
      </c>
      <c r="IZ414">
        <v>6000</v>
      </c>
      <c r="JA414">
        <v>30686.243052023998</v>
      </c>
      <c r="JB414">
        <v>26696.2065</v>
      </c>
      <c r="JC414">
        <v>119500</v>
      </c>
      <c r="JD414">
        <v>65990.819999999992</v>
      </c>
      <c r="JE414">
        <v>14183.475357267933</v>
      </c>
      <c r="JF414">
        <v>50744.483700000004</v>
      </c>
      <c r="JG414">
        <v>10500</v>
      </c>
      <c r="JH414">
        <v>16999.995750000002</v>
      </c>
      <c r="JI414">
        <v>12403.2080184235</v>
      </c>
      <c r="JJ414">
        <v>11669.3958</v>
      </c>
      <c r="JK414">
        <v>18014.3721388138</v>
      </c>
      <c r="JL414">
        <v>3480</v>
      </c>
      <c r="JN414">
        <v>8505.9023300570007</v>
      </c>
      <c r="JO414">
        <v>3900.0003899999997</v>
      </c>
      <c r="JP414">
        <v>10500</v>
      </c>
      <c r="JQ414">
        <v>24787.708929389999</v>
      </c>
      <c r="JR414">
        <v>12692.08</v>
      </c>
      <c r="JS414">
        <v>3850</v>
      </c>
      <c r="JU414">
        <v>41821.403778117376</v>
      </c>
      <c r="JV414">
        <v>23218.876799999998</v>
      </c>
      <c r="JW414">
        <v>71606.503357420341</v>
      </c>
      <c r="JX414">
        <v>36263.506524371107</v>
      </c>
      <c r="JZ414">
        <v>10083.657058053423</v>
      </c>
      <c r="KA414">
        <v>7900</v>
      </c>
      <c r="KB414">
        <v>5800</v>
      </c>
      <c r="KC414">
        <v>9300</v>
      </c>
      <c r="KD414">
        <v>22592.849251484971</v>
      </c>
      <c r="KF414">
        <v>5600</v>
      </c>
      <c r="KG414">
        <v>32842.11</v>
      </c>
      <c r="KH414">
        <v>12847.6204</v>
      </c>
      <c r="KI414">
        <v>20168.322305744252</v>
      </c>
      <c r="KJ414">
        <v>66121.172689935993</v>
      </c>
      <c r="KK414">
        <v>30365.799149740014</v>
      </c>
      <c r="KM414">
        <v>28450</v>
      </c>
      <c r="KN414">
        <v>20469.676637574001</v>
      </c>
      <c r="KO414">
        <v>10967.218049999999</v>
      </c>
      <c r="KP414">
        <v>16165.953788249999</v>
      </c>
      <c r="KQ414">
        <v>46085.396595965998</v>
      </c>
      <c r="KR414">
        <v>52500</v>
      </c>
      <c r="KS414">
        <v>34283.673599999995</v>
      </c>
      <c r="KT414">
        <v>22400</v>
      </c>
      <c r="KU414">
        <v>30000</v>
      </c>
      <c r="KV414">
        <v>9285.5289822365994</v>
      </c>
      <c r="KW414">
        <v>25223.21025</v>
      </c>
      <c r="KX414">
        <v>15817.727027903999</v>
      </c>
      <c r="LG414">
        <v>67420.527041561611</v>
      </c>
      <c r="LH414">
        <v>11294.966493132901</v>
      </c>
      <c r="LI414">
        <v>23083.010691590294</v>
      </c>
      <c r="LJ414">
        <v>69500</v>
      </c>
      <c r="LK414">
        <v>9940.8616264499997</v>
      </c>
      <c r="LL414">
        <v>15445.735747413388</v>
      </c>
      <c r="LM414">
        <v>27449.932414022871</v>
      </c>
      <c r="LN414">
        <v>7403.8330622529002</v>
      </c>
      <c r="LP414">
        <v>24700</v>
      </c>
      <c r="LQ414">
        <v>8700</v>
      </c>
      <c r="LR414">
        <v>26840</v>
      </c>
      <c r="LS414">
        <v>9705.2163900227006</v>
      </c>
      <c r="LT414">
        <v>14621.872654576111</v>
      </c>
      <c r="LU414">
        <v>17633.1466745578</v>
      </c>
      <c r="LV414">
        <v>51249.979500000001</v>
      </c>
      <c r="LW414">
        <v>18825.476640498</v>
      </c>
      <c r="LX414">
        <v>22685.606914220807</v>
      </c>
      <c r="LY414">
        <v>27500</v>
      </c>
      <c r="LZ414">
        <v>12546.2973</v>
      </c>
      <c r="MA414">
        <v>39680</v>
      </c>
      <c r="MB414">
        <v>210300</v>
      </c>
      <c r="MC414">
        <v>16466.673599999998</v>
      </c>
      <c r="MD414">
        <v>17272.728999999999</v>
      </c>
      <c r="ME414">
        <v>20614.850680239</v>
      </c>
      <c r="MG414">
        <v>36428.800674188795</v>
      </c>
      <c r="MH414">
        <v>40418.623849999996</v>
      </c>
      <c r="MI414">
        <v>28770.949124999999</v>
      </c>
      <c r="MJ414">
        <v>179259.27360000001</v>
      </c>
      <c r="MK414">
        <v>12226.5116151864</v>
      </c>
      <c r="ML414">
        <v>32068.196070546412</v>
      </c>
      <c r="MM414">
        <v>30383.768799999998</v>
      </c>
      <c r="MN414">
        <v>32239.0039</v>
      </c>
      <c r="MO414">
        <v>32581.298520967979</v>
      </c>
      <c r="MP414">
        <v>20499.987744566999</v>
      </c>
      <c r="MQ414">
        <v>14363.6378</v>
      </c>
      <c r="MR414">
        <v>11805.546111113001</v>
      </c>
      <c r="MS414">
        <v>7000</v>
      </c>
      <c r="MT414">
        <v>43737.563221443001</v>
      </c>
      <c r="MU414">
        <v>22368.173699999999</v>
      </c>
      <c r="MV414">
        <v>10550</v>
      </c>
      <c r="MW414">
        <v>42627.048612723454</v>
      </c>
      <c r="MX414">
        <v>8550</v>
      </c>
      <c r="MY414">
        <v>19039.449398214001</v>
      </c>
      <c r="MZ414">
        <v>20358.188843562206</v>
      </c>
      <c r="NA414">
        <v>17651.081001444094</v>
      </c>
      <c r="NB414">
        <v>6507.1215999999995</v>
      </c>
      <c r="NC414">
        <v>8692.4810028504016</v>
      </c>
      <c r="ND414">
        <v>10046.946900000001</v>
      </c>
      <c r="NE414">
        <v>27565.210500000001</v>
      </c>
      <c r="NF414">
        <v>8215.396010568571</v>
      </c>
      <c r="NG414">
        <v>18550</v>
      </c>
      <c r="NH414">
        <v>13333.3392</v>
      </c>
      <c r="NI414">
        <v>12400</v>
      </c>
      <c r="NJ414">
        <v>86799.529219966644</v>
      </c>
      <c r="NK414">
        <v>6247.6193600000006</v>
      </c>
      <c r="NL414">
        <v>26200.0131</v>
      </c>
      <c r="NM414">
        <v>23964.880535853401</v>
      </c>
      <c r="NN414">
        <v>15963.720417233602</v>
      </c>
      <c r="NO414">
        <v>14000</v>
      </c>
      <c r="NP414">
        <v>30579.074267490243</v>
      </c>
      <c r="NQ414">
        <v>8120.0028000000002</v>
      </c>
      <c r="NR414">
        <v>22720</v>
      </c>
      <c r="NS414">
        <v>49200</v>
      </c>
      <c r="NT414">
        <v>19685.712075308402</v>
      </c>
      <c r="NU414">
        <v>5336.4460900000004</v>
      </c>
      <c r="NV414">
        <v>15922.008000000002</v>
      </c>
      <c r="NW414">
        <v>11400</v>
      </c>
      <c r="NX414">
        <v>33318.723688537124</v>
      </c>
      <c r="NY414">
        <v>26587.063477963802</v>
      </c>
      <c r="NZ414">
        <v>28600</v>
      </c>
      <c r="OA414">
        <v>9012.5</v>
      </c>
      <c r="OB414">
        <v>36095.865813649165</v>
      </c>
      <c r="OC414">
        <v>5061.7968000000001</v>
      </c>
      <c r="OD414">
        <v>15717.4418639089</v>
      </c>
      <c r="OE414">
        <v>25900</v>
      </c>
      <c r="OF414">
        <v>19310.154999999999</v>
      </c>
      <c r="OG414">
        <v>31525.55590529662</v>
      </c>
      <c r="OH414">
        <v>7850</v>
      </c>
      <c r="OI414">
        <v>26230.505597239502</v>
      </c>
      <c r="OJ414">
        <v>20839.653518342398</v>
      </c>
      <c r="OK414">
        <v>64904.505512999996</v>
      </c>
      <c r="OL414">
        <v>55005.239357202197</v>
      </c>
      <c r="OM414">
        <v>6791.7388745024</v>
      </c>
      <c r="ON414">
        <v>21900</v>
      </c>
      <c r="OP414">
        <v>51396.303517100641</v>
      </c>
      <c r="OR414">
        <v>63500</v>
      </c>
      <c r="OS414">
        <v>12393.179827153201</v>
      </c>
      <c r="OT414">
        <v>14200</v>
      </c>
      <c r="OU414">
        <v>22511.563200000001</v>
      </c>
      <c r="OV414">
        <v>9059.4659223999988</v>
      </c>
      <c r="OW414">
        <v>16666.668000000001</v>
      </c>
      <c r="OX414">
        <v>5702.128598344254</v>
      </c>
      <c r="OY414">
        <v>21054.768599999999</v>
      </c>
      <c r="PA414">
        <v>21433.481394047998</v>
      </c>
      <c r="PB414">
        <v>12941.830906941468</v>
      </c>
      <c r="PC414">
        <v>30700</v>
      </c>
      <c r="PD414">
        <v>39465.143763376807</v>
      </c>
      <c r="PE414">
        <v>25598.866168418601</v>
      </c>
      <c r="PF414">
        <v>72690.294961514999</v>
      </c>
      <c r="PG414">
        <v>9483.2030999999988</v>
      </c>
      <c r="PH414">
        <v>18436.760999999999</v>
      </c>
      <c r="PI414">
        <v>46707.526593855</v>
      </c>
      <c r="PJ414">
        <v>49826.829931385051</v>
      </c>
      <c r="PK414">
        <v>12545.175876032801</v>
      </c>
      <c r="PL414">
        <v>11538.11232</v>
      </c>
      <c r="PN414">
        <v>10132.389300000001</v>
      </c>
      <c r="PO414">
        <v>10837.140950067802</v>
      </c>
      <c r="PP414">
        <v>17450</v>
      </c>
      <c r="PQ414">
        <v>54243.248365190462</v>
      </c>
      <c r="PR414">
        <v>15000</v>
      </c>
      <c r="PT414">
        <v>15868.2693</v>
      </c>
      <c r="PV414">
        <v>47358.408804948493</v>
      </c>
      <c r="PW414">
        <v>9082.0606021472795</v>
      </c>
      <c r="PX414">
        <v>20911.861649999999</v>
      </c>
      <c r="PZ414">
        <v>20961.76171608</v>
      </c>
      <c r="QA414">
        <v>38036.150999999998</v>
      </c>
      <c r="QB414">
        <v>10208.33806628825</v>
      </c>
      <c r="QC414">
        <v>40354.484246190761</v>
      </c>
      <c r="QD414">
        <v>80534.260080672684</v>
      </c>
      <c r="QE414">
        <v>10016.698383999999</v>
      </c>
      <c r="QF414">
        <v>14591.659799999999</v>
      </c>
      <c r="QH414">
        <v>37514.164699307228</v>
      </c>
      <c r="QI414">
        <v>29200</v>
      </c>
      <c r="QJ414">
        <v>16837.1235895971</v>
      </c>
      <c r="QK414">
        <v>69806.280599999998</v>
      </c>
      <c r="QL414">
        <v>38239.472999999998</v>
      </c>
      <c r="QM414">
        <v>124014.60625934368</v>
      </c>
      <c r="QN414">
        <v>9731.2855</v>
      </c>
      <c r="QO414">
        <v>18013.893583482</v>
      </c>
      <c r="QQ414">
        <v>18405.94447026142</v>
      </c>
      <c r="QR414">
        <v>10048.698</v>
      </c>
      <c r="QS414">
        <v>45125.680318859995</v>
      </c>
      <c r="QT414">
        <v>16369.757750000001</v>
      </c>
      <c r="QU414">
        <v>8121.7371000000003</v>
      </c>
      <c r="QV414">
        <v>25916.989042082831</v>
      </c>
      <c r="QW414">
        <v>10494.046126079998</v>
      </c>
      <c r="QX414">
        <v>28391.181350868468</v>
      </c>
      <c r="QY414">
        <v>6570</v>
      </c>
      <c r="RB414">
        <v>32365.576720430799</v>
      </c>
      <c r="RD414">
        <v>15199.29659180508</v>
      </c>
      <c r="RE414">
        <v>20299.817299999999</v>
      </c>
      <c r="RF414">
        <v>67839.342187691087</v>
      </c>
      <c r="RG414">
        <v>91331.907500000001</v>
      </c>
      <c r="RH414">
        <v>28512.610657520505</v>
      </c>
      <c r="RI414">
        <v>13939.389757575198</v>
      </c>
      <c r="RK414">
        <v>4600</v>
      </c>
      <c r="RL414">
        <v>33934.441500000001</v>
      </c>
      <c r="RM414">
        <v>5600</v>
      </c>
      <c r="RN414">
        <v>7731.3612800000001</v>
      </c>
      <c r="RO414">
        <v>35924.901633944166</v>
      </c>
      <c r="RP414">
        <v>15058.8721151628</v>
      </c>
      <c r="RQ414">
        <v>79470.673311542952</v>
      </c>
      <c r="RR414">
        <v>24913.020437114599</v>
      </c>
      <c r="RT414">
        <v>20700</v>
      </c>
      <c r="RU414">
        <v>31868.751930300208</v>
      </c>
      <c r="RV414">
        <v>27961.28911872</v>
      </c>
      <c r="RW414">
        <v>32734.590910013012</v>
      </c>
      <c r="RX414">
        <v>13413.675000000001</v>
      </c>
      <c r="RY414">
        <v>10603.224696884399</v>
      </c>
      <c r="RZ414">
        <v>12728.076541165701</v>
      </c>
      <c r="SA414">
        <v>10021.7315</v>
      </c>
      <c r="SB414">
        <v>3900</v>
      </c>
      <c r="SC414">
        <v>18165.995965690301</v>
      </c>
      <c r="SD414">
        <v>45139.499799999998</v>
      </c>
      <c r="SE414">
        <v>7620</v>
      </c>
      <c r="SF414">
        <v>20454.547500000001</v>
      </c>
      <c r="SG414">
        <v>14995.5525136698</v>
      </c>
      <c r="SH414">
        <v>26758.8066</v>
      </c>
      <c r="SI414">
        <v>17487.217499999999</v>
      </c>
      <c r="SJ414">
        <v>8731.5268145728005</v>
      </c>
      <c r="SK414">
        <v>50960</v>
      </c>
      <c r="SL414">
        <v>8874.0795600000001</v>
      </c>
      <c r="SM414">
        <v>100533.3459</v>
      </c>
      <c r="SN414">
        <v>14185.5357387359</v>
      </c>
      <c r="SO414">
        <v>14426.140407235198</v>
      </c>
      <c r="SP414">
        <v>37614.156438089703</v>
      </c>
      <c r="SR414">
        <v>13500</v>
      </c>
      <c r="SS414">
        <v>8181.8189999999995</v>
      </c>
      <c r="ST414">
        <v>18402.774999999998</v>
      </c>
      <c r="SU414">
        <v>7390</v>
      </c>
      <c r="SV414">
        <v>6296.9165694950398</v>
      </c>
      <c r="SW414">
        <v>25907.275561499999</v>
      </c>
      <c r="SX414">
        <v>18612.392499518999</v>
      </c>
      <c r="SY414">
        <v>5610</v>
      </c>
      <c r="SZ414">
        <v>18637.91109616631</v>
      </c>
      <c r="TA414">
        <v>11337.012000000001</v>
      </c>
      <c r="TB414">
        <v>110467.99181558947</v>
      </c>
      <c r="TD414">
        <v>12912.731250000001</v>
      </c>
      <c r="TF414">
        <v>27375</v>
      </c>
      <c r="TG414">
        <v>17990.64575</v>
      </c>
      <c r="TH414">
        <v>4000</v>
      </c>
      <c r="TI414">
        <v>31049.9892</v>
      </c>
      <c r="TJ414">
        <v>15486.837600000001</v>
      </c>
      <c r="TK414">
        <v>9593.3672999999999</v>
      </c>
      <c r="TL414">
        <v>40160.389869644998</v>
      </c>
      <c r="TM414">
        <v>11623.2606</v>
      </c>
      <c r="TN414">
        <v>23593.5787116744</v>
      </c>
      <c r="TO414">
        <v>35626.238731008001</v>
      </c>
      <c r="TP414">
        <v>7800</v>
      </c>
      <c r="TQ414">
        <v>28729.021283797898</v>
      </c>
      <c r="TR414">
        <v>9850.8307768079994</v>
      </c>
      <c r="TS414">
        <v>11581.2466</v>
      </c>
      <c r="TT414">
        <v>8800</v>
      </c>
      <c r="TU414">
        <v>3900</v>
      </c>
      <c r="TV414">
        <v>33930.979362862519</v>
      </c>
      <c r="TW414">
        <v>43333.355000000003</v>
      </c>
      <c r="TY414">
        <v>11389.6497041523</v>
      </c>
      <c r="TZ414">
        <v>6582.7586999999994</v>
      </c>
      <c r="UB414">
        <v>24862.140584999997</v>
      </c>
      <c r="UC414">
        <v>7861.6344090908005</v>
      </c>
      <c r="UE414">
        <v>4310</v>
      </c>
      <c r="UG414">
        <v>22162.752420965931</v>
      </c>
      <c r="UH414">
        <v>25847.469000000001</v>
      </c>
      <c r="UI414">
        <v>4900</v>
      </c>
      <c r="UK414">
        <v>3300</v>
      </c>
      <c r="UL414">
        <v>25699.912</v>
      </c>
      <c r="UM414">
        <v>3900</v>
      </c>
      <c r="UN414">
        <v>12927.060399999998</v>
      </c>
      <c r="UO414">
        <v>40514.883712564137</v>
      </c>
      <c r="UP414">
        <v>7264.7031999999999</v>
      </c>
      <c r="UQ414">
        <v>6012.7621852338698</v>
      </c>
      <c r="US414">
        <v>15926.292171061003</v>
      </c>
      <c r="UT414">
        <v>23149.622251739675</v>
      </c>
      <c r="UU414">
        <v>28800</v>
      </c>
      <c r="UW414">
        <v>30238.917103248001</v>
      </c>
      <c r="UZ414">
        <v>7200</v>
      </c>
      <c r="VC414">
        <v>7517.2608339585058</v>
      </c>
      <c r="VD414">
        <v>6200</v>
      </c>
      <c r="VE414">
        <v>5305.5598000000009</v>
      </c>
      <c r="VF414">
        <v>8604.1072624026001</v>
      </c>
      <c r="VG414">
        <v>8258.4655999999995</v>
      </c>
      <c r="VJ414">
        <v>4000</v>
      </c>
      <c r="VK414">
        <v>13695.6553695654</v>
      </c>
      <c r="VL414">
        <v>16296.2976</v>
      </c>
      <c r="VM414">
        <v>3900</v>
      </c>
      <c r="VN414">
        <v>5316.6686</v>
      </c>
      <c r="VO414">
        <v>4300</v>
      </c>
      <c r="VP414">
        <v>5833.4971000000005</v>
      </c>
      <c r="VQ414">
        <v>8250</v>
      </c>
      <c r="VR414">
        <v>4200</v>
      </c>
      <c r="VS414">
        <v>11399.868801020701</v>
      </c>
      <c r="VT414">
        <v>8910</v>
      </c>
      <c r="VU414">
        <v>4000</v>
      </c>
      <c r="VV414">
        <v>35743.061298159148</v>
      </c>
      <c r="VW414">
        <v>45138.453471482047</v>
      </c>
      <c r="VX414">
        <v>42400</v>
      </c>
      <c r="WB414">
        <v>8623.6388999999999</v>
      </c>
      <c r="WC414">
        <v>23195.758847723198</v>
      </c>
      <c r="WD414">
        <v>12952.381600000001</v>
      </c>
      <c r="WE414">
        <v>44770.395896116999</v>
      </c>
      <c r="WI414">
        <v>11471.666585101726</v>
      </c>
      <c r="WJ414">
        <v>8323.1693999999989</v>
      </c>
      <c r="WK414">
        <v>75536.019031881049</v>
      </c>
      <c r="WL414">
        <v>6800</v>
      </c>
      <c r="WN414">
        <v>32333.320400000001</v>
      </c>
      <c r="WO414">
        <v>13826.083500000001</v>
      </c>
      <c r="WP414">
        <v>13410</v>
      </c>
      <c r="WR414">
        <v>5400</v>
      </c>
      <c r="WS414">
        <v>8196.7703999999994</v>
      </c>
      <c r="WT414">
        <v>66393.839103277191</v>
      </c>
      <c r="WV414">
        <v>13047.48</v>
      </c>
      <c r="WW414">
        <v>36826.108110979832</v>
      </c>
      <c r="WY414">
        <v>21483</v>
      </c>
      <c r="WZ414">
        <v>21875</v>
      </c>
      <c r="XA414">
        <v>9161.1067999999996</v>
      </c>
      <c r="XB414">
        <v>70126.4880025928</v>
      </c>
      <c r="XC414">
        <v>6850.5992171385997</v>
      </c>
      <c r="XD414">
        <v>20467.745901041206</v>
      </c>
      <c r="XF414">
        <v>38224.990507195551</v>
      </c>
      <c r="XG414">
        <v>10600</v>
      </c>
      <c r="XH414">
        <v>44179.103999999999</v>
      </c>
      <c r="XI414">
        <v>4700</v>
      </c>
      <c r="XJ414">
        <v>37616.758859635127</v>
      </c>
      <c r="XK414">
        <v>16832.363058958876</v>
      </c>
      <c r="XL414">
        <v>49841.079655089801</v>
      </c>
      <c r="XM414">
        <v>76102.914357243906</v>
      </c>
      <c r="XN414">
        <v>4400</v>
      </c>
      <c r="XO414">
        <v>33724.91145</v>
      </c>
      <c r="XP414">
        <v>9780.4303999999993</v>
      </c>
      <c r="XQ414">
        <v>72987.294294518622</v>
      </c>
      <c r="XR414">
        <v>8228.7471000000005</v>
      </c>
      <c r="XS414">
        <v>12135.4764862748</v>
      </c>
      <c r="XT414">
        <v>16906.680508819336</v>
      </c>
      <c r="XU414">
        <v>17650.493999999999</v>
      </c>
      <c r="XV414">
        <v>49258.219722795598</v>
      </c>
      <c r="XW414">
        <v>15295</v>
      </c>
      <c r="XX414">
        <v>46484.308799999999</v>
      </c>
      <c r="XZ414">
        <v>16981.2552</v>
      </c>
      <c r="YA414">
        <v>47737.699915706522</v>
      </c>
      <c r="YB414">
        <v>20095.846454798422</v>
      </c>
      <c r="YC414">
        <v>4700</v>
      </c>
      <c r="YD414">
        <v>25245.895573852802</v>
      </c>
      <c r="YE414">
        <v>16319.072613381999</v>
      </c>
      <c r="YG414">
        <v>15275.871011936539</v>
      </c>
      <c r="YH414">
        <v>4745.5044161529595</v>
      </c>
      <c r="YI414">
        <v>10100</v>
      </c>
      <c r="YK414">
        <v>5170.7193835359567</v>
      </c>
      <c r="YL414">
        <v>18001.006128000001</v>
      </c>
      <c r="YM414">
        <v>3000</v>
      </c>
      <c r="YN414">
        <v>6030</v>
      </c>
      <c r="YO414">
        <v>63391.666822180669</v>
      </c>
      <c r="YP414">
        <v>11528.92792561995</v>
      </c>
      <c r="YQ414">
        <v>39700.020499999999</v>
      </c>
      <c r="YR414">
        <v>30533.321120000004</v>
      </c>
      <c r="YS414">
        <v>16658.2552326484</v>
      </c>
      <c r="YT414">
        <v>11363.637499999999</v>
      </c>
      <c r="YU414">
        <v>15567.799499999999</v>
      </c>
      <c r="YV414">
        <v>12227.273949999999</v>
      </c>
      <c r="YW414">
        <v>8852.5806019560005</v>
      </c>
      <c r="YX414">
        <v>22583.3243</v>
      </c>
      <c r="YY414">
        <v>72767.845499999996</v>
      </c>
      <c r="YZ414">
        <v>13050.5056</v>
      </c>
      <c r="ZA414">
        <v>37100</v>
      </c>
      <c r="ZB414">
        <v>9850.0776161352005</v>
      </c>
      <c r="ZC414">
        <v>15618.66738564329</v>
      </c>
      <c r="ZD414">
        <v>116641.49834338199</v>
      </c>
      <c r="ZE414">
        <v>8500</v>
      </c>
      <c r="ZF414">
        <v>40764.07624609943</v>
      </c>
      <c r="ZG414">
        <v>16086.952500000001</v>
      </c>
      <c r="ZH414">
        <v>27077.905345791689</v>
      </c>
      <c r="ZJ414">
        <v>13247.0908413792</v>
      </c>
      <c r="ZK414">
        <v>3500</v>
      </c>
      <c r="ZL414">
        <v>26295.809297037074</v>
      </c>
      <c r="ZM414">
        <v>27712.33325</v>
      </c>
      <c r="ZN414">
        <v>49217.792263407886</v>
      </c>
      <c r="ZO414">
        <v>5642.8562313179</v>
      </c>
      <c r="ZP414">
        <v>4700</v>
      </c>
      <c r="ZQ414">
        <v>52448.939790421995</v>
      </c>
      <c r="ZR414">
        <v>15422.076996753</v>
      </c>
      <c r="ZS414">
        <v>14172.9552</v>
      </c>
      <c r="ZU414">
        <v>12700</v>
      </c>
      <c r="ZV414">
        <v>15800</v>
      </c>
      <c r="ZW414">
        <v>39471.365366780476</v>
      </c>
      <c r="ZZ414">
        <v>8000</v>
      </c>
      <c r="AAA414">
        <v>20391.29925</v>
      </c>
      <c r="AAB414">
        <v>5400</v>
      </c>
      <c r="AAC414">
        <v>5600</v>
      </c>
      <c r="AAD414">
        <v>35723.080799999996</v>
      </c>
      <c r="AAE414">
        <v>6540.3705530524921</v>
      </c>
      <c r="AAF414">
        <v>17068.161365452801</v>
      </c>
      <c r="AAG414">
        <v>8887.7589000000007</v>
      </c>
      <c r="AAH414">
        <v>10328.481033704618</v>
      </c>
      <c r="AAI414">
        <v>10878.450942372001</v>
      </c>
      <c r="AAJ414">
        <v>64923.691500000001</v>
      </c>
      <c r="AAK414">
        <v>9769.2315461531998</v>
      </c>
      <c r="AAL414">
        <v>38203.748385358609</v>
      </c>
      <c r="AAM414">
        <v>38035.182251646009</v>
      </c>
      <c r="AAN414">
        <v>27900</v>
      </c>
      <c r="AAO414">
        <v>8681.7055500000006</v>
      </c>
      <c r="AAP414">
        <v>11000</v>
      </c>
      <c r="AAQ414">
        <v>17134.417299999997</v>
      </c>
      <c r="AAR414">
        <v>30982.614599999997</v>
      </c>
      <c r="AAT414">
        <v>39235.109028560611</v>
      </c>
      <c r="AAU414">
        <v>16389.827696657907</v>
      </c>
      <c r="AAV414">
        <v>12400</v>
      </c>
      <c r="AAW414">
        <v>38500.003850000001</v>
      </c>
      <c r="AAX414">
        <v>31352.945</v>
      </c>
      <c r="AAY414">
        <v>36946.206060721051</v>
      </c>
      <c r="AAZ414">
        <v>18686.848700000002</v>
      </c>
      <c r="ABA414">
        <v>23900</v>
      </c>
      <c r="ABB414">
        <v>6000.0003000000006</v>
      </c>
      <c r="ABC414">
        <v>14624.2965</v>
      </c>
      <c r="ABD414">
        <v>20500</v>
      </c>
      <c r="ABE414">
        <v>13080.5646</v>
      </c>
      <c r="ABF414">
        <v>15175.9818</v>
      </c>
      <c r="ABI414">
        <v>20672.818711901742</v>
      </c>
      <c r="ABJ414">
        <v>47651.800007070007</v>
      </c>
      <c r="ABL414">
        <v>7292.8064999999997</v>
      </c>
      <c r="ABM414">
        <v>5410</v>
      </c>
      <c r="ABN414">
        <v>3500</v>
      </c>
      <c r="ABO414">
        <v>16390.565926755</v>
      </c>
      <c r="ABP414">
        <v>10070.773649671513</v>
      </c>
      <c r="ABQ414">
        <v>23706.897499999999</v>
      </c>
    </row>
    <row r="415" spans="2:745" x14ac:dyDescent="0.25">
      <c r="B415" s="3">
        <v>44414</v>
      </c>
      <c r="C415" s="4">
        <v>16719.3158000275</v>
      </c>
      <c r="D415">
        <v>15000</v>
      </c>
      <c r="E415">
        <v>5300</v>
      </c>
      <c r="F415">
        <v>6666.6670000000004</v>
      </c>
      <c r="I415">
        <v>3200</v>
      </c>
      <c r="J415">
        <v>19764.696</v>
      </c>
      <c r="K415">
        <v>18241.7886</v>
      </c>
      <c r="L415">
        <v>5700</v>
      </c>
      <c r="M415">
        <v>19208.763572330656</v>
      </c>
      <c r="N415">
        <v>8650</v>
      </c>
      <c r="O415">
        <v>14903.052300000001</v>
      </c>
      <c r="R415">
        <v>9330</v>
      </c>
      <c r="T415">
        <v>13624.241482897722</v>
      </c>
      <c r="U415">
        <v>36416.496261820103</v>
      </c>
      <c r="V415">
        <v>8600</v>
      </c>
      <c r="W415">
        <v>35000</v>
      </c>
      <c r="X415">
        <v>24692.483</v>
      </c>
      <c r="Y415">
        <v>85147.76443853628</v>
      </c>
      <c r="Z415">
        <v>24450</v>
      </c>
      <c r="AA415">
        <v>3240</v>
      </c>
      <c r="AB415">
        <v>12381.432209031598</v>
      </c>
      <c r="AC415">
        <v>8200</v>
      </c>
      <c r="AD415">
        <v>10039.4316</v>
      </c>
      <c r="AE415">
        <v>6100</v>
      </c>
      <c r="AF415">
        <v>10363.6374</v>
      </c>
      <c r="AG415">
        <v>2700</v>
      </c>
      <c r="AH415">
        <v>23800</v>
      </c>
      <c r="AI415">
        <v>9910</v>
      </c>
      <c r="AJ415">
        <v>18029.869200000001</v>
      </c>
      <c r="AK415">
        <v>15063.382006338052</v>
      </c>
      <c r="AL415">
        <v>8100</v>
      </c>
      <c r="AM415">
        <v>12000</v>
      </c>
      <c r="AN415">
        <v>7155.8082999999997</v>
      </c>
      <c r="AO415">
        <v>9000</v>
      </c>
      <c r="AQ415">
        <v>3000</v>
      </c>
      <c r="AR415">
        <v>7470</v>
      </c>
      <c r="AS415">
        <v>15000</v>
      </c>
      <c r="AT415">
        <v>11492.140007214099</v>
      </c>
      <c r="AU415">
        <v>68598.706000000006</v>
      </c>
      <c r="AV415">
        <v>7331.4402299761969</v>
      </c>
      <c r="AW415">
        <v>5166.6646000000001</v>
      </c>
      <c r="AX415">
        <v>7800</v>
      </c>
      <c r="AY415">
        <v>6790</v>
      </c>
      <c r="BA415">
        <v>177894.72</v>
      </c>
      <c r="BB415">
        <v>34795.446363637027</v>
      </c>
      <c r="BD415">
        <v>9040.7671331839992</v>
      </c>
      <c r="BE415">
        <v>9950</v>
      </c>
      <c r="BF415">
        <v>16095.550162339619</v>
      </c>
      <c r="BG415">
        <v>17721.532037795067</v>
      </c>
      <c r="BH415">
        <v>20848.836599999999</v>
      </c>
      <c r="BI415">
        <v>8930</v>
      </c>
      <c r="BJ415">
        <v>5100</v>
      </c>
      <c r="BK415">
        <v>23323.963</v>
      </c>
      <c r="BL415">
        <v>7500</v>
      </c>
      <c r="BM415">
        <v>18277.7736</v>
      </c>
      <c r="BN415">
        <v>11488.885512524799</v>
      </c>
      <c r="BO415">
        <v>21782.653311165599</v>
      </c>
      <c r="BQ415">
        <v>14587.010092377001</v>
      </c>
      <c r="BR415">
        <v>39269.796206502404</v>
      </c>
      <c r="BS415">
        <v>3510</v>
      </c>
      <c r="BV415">
        <v>6500</v>
      </c>
      <c r="BW415">
        <v>4600</v>
      </c>
      <c r="BX415">
        <v>9953.7044999999998</v>
      </c>
      <c r="BY415">
        <v>11636.364799999999</v>
      </c>
      <c r="BZ415">
        <v>9485.6022000000012</v>
      </c>
      <c r="CB415">
        <v>5721.50706885</v>
      </c>
      <c r="CC415">
        <v>4200</v>
      </c>
      <c r="CE415">
        <v>7600</v>
      </c>
      <c r="CF415">
        <v>11262.948123258</v>
      </c>
      <c r="CG415">
        <v>3100</v>
      </c>
      <c r="CH415">
        <v>13199.1998478552</v>
      </c>
      <c r="CI415">
        <v>15213.594080397599</v>
      </c>
      <c r="CK415">
        <v>11369.848369717827</v>
      </c>
      <c r="CL415">
        <v>7200</v>
      </c>
      <c r="CN415">
        <v>14100</v>
      </c>
      <c r="CP415">
        <v>8099.8259494705007</v>
      </c>
      <c r="CQ415">
        <v>16226.327298456001</v>
      </c>
      <c r="CS415">
        <v>8330.6696000000011</v>
      </c>
      <c r="CT415">
        <v>10627.661700000001</v>
      </c>
      <c r="CV415">
        <v>25472.60125018379</v>
      </c>
      <c r="CX415">
        <v>216800.44639999999</v>
      </c>
      <c r="CY415">
        <v>7544</v>
      </c>
      <c r="CZ415">
        <v>28416.655299999999</v>
      </c>
      <c r="DA415">
        <v>11675.3729</v>
      </c>
      <c r="DB415">
        <v>22321.424999999999</v>
      </c>
      <c r="DC415">
        <v>30500</v>
      </c>
      <c r="DD415">
        <v>11026.783950000001</v>
      </c>
      <c r="DE415">
        <v>7242.3029146020008</v>
      </c>
      <c r="DF415">
        <v>9587.9008484632104</v>
      </c>
      <c r="DG415">
        <v>21948.959999999999</v>
      </c>
      <c r="DH415">
        <v>19955.143816956002</v>
      </c>
      <c r="DI415">
        <v>5548.5896400000001</v>
      </c>
      <c r="DJ415">
        <v>4110</v>
      </c>
      <c r="DK415">
        <v>68046.24263908717</v>
      </c>
      <c r="DL415">
        <v>7250</v>
      </c>
      <c r="DN415">
        <v>20977.597011409598</v>
      </c>
      <c r="DO415">
        <v>50127.318668447289</v>
      </c>
      <c r="DP415">
        <v>37300</v>
      </c>
      <c r="DQ415">
        <v>3900</v>
      </c>
      <c r="DR415">
        <v>8600</v>
      </c>
      <c r="DS415">
        <v>16988.521668631478</v>
      </c>
      <c r="DT415">
        <v>22666.667799999999</v>
      </c>
      <c r="DU415">
        <v>68434.765500000009</v>
      </c>
      <c r="DV415">
        <v>18815.0278412712</v>
      </c>
      <c r="DX415">
        <v>11300</v>
      </c>
      <c r="DY415">
        <v>24708.32345</v>
      </c>
      <c r="DZ415">
        <v>22053.896607947496</v>
      </c>
      <c r="EA415">
        <v>11809.0368</v>
      </c>
      <c r="EB415">
        <v>5290.5976802899504</v>
      </c>
      <c r="EC415">
        <v>11207.444600000001</v>
      </c>
      <c r="ED415">
        <v>17630.770700000001</v>
      </c>
      <c r="EE415">
        <v>15400</v>
      </c>
      <c r="EF415">
        <v>51483.871325778069</v>
      </c>
      <c r="EG415">
        <v>89946.872399999993</v>
      </c>
      <c r="EH415">
        <v>7000</v>
      </c>
      <c r="EI415">
        <v>25526.600679177594</v>
      </c>
      <c r="EJ415">
        <v>11350</v>
      </c>
      <c r="EK415">
        <v>11783.637210256</v>
      </c>
      <c r="EN415">
        <v>5500</v>
      </c>
      <c r="EO415">
        <v>14900</v>
      </c>
      <c r="EP415">
        <v>111936.138873804</v>
      </c>
      <c r="EQ415">
        <v>20600</v>
      </c>
      <c r="ES415">
        <v>30300</v>
      </c>
      <c r="ET415">
        <v>4560</v>
      </c>
      <c r="EU415">
        <v>5144.7119905689206</v>
      </c>
      <c r="EV415">
        <v>3200</v>
      </c>
      <c r="EW415">
        <v>38318.868606090189</v>
      </c>
      <c r="EX415">
        <v>9252.9333283644064</v>
      </c>
      <c r="EY415">
        <v>31642.091261568006</v>
      </c>
      <c r="EZ415">
        <v>5422.7082826371743</v>
      </c>
      <c r="FA415">
        <v>11779.29119742625</v>
      </c>
      <c r="FB415">
        <v>7455.625</v>
      </c>
      <c r="FC415">
        <v>3700</v>
      </c>
      <c r="FD415">
        <v>15527.050279977597</v>
      </c>
      <c r="FE415">
        <v>4100</v>
      </c>
      <c r="FG415">
        <v>13020.341399999999</v>
      </c>
      <c r="FH415">
        <v>33952.322283679794</v>
      </c>
      <c r="FJ415">
        <v>29600</v>
      </c>
      <c r="FK415">
        <v>28403.032800000001</v>
      </c>
      <c r="FL415">
        <v>11000</v>
      </c>
      <c r="FM415">
        <v>56682.098666027166</v>
      </c>
      <c r="FN415">
        <v>42817.391240370918</v>
      </c>
      <c r="FO415">
        <v>8800</v>
      </c>
      <c r="FP415">
        <v>12893.255999999999</v>
      </c>
      <c r="FR415">
        <v>9000</v>
      </c>
      <c r="FS415">
        <v>21700</v>
      </c>
      <c r="FT415">
        <v>5379.7434999999996</v>
      </c>
      <c r="FU415">
        <v>2800</v>
      </c>
      <c r="FV415">
        <v>4510</v>
      </c>
      <c r="FW415">
        <v>9482.9279999999999</v>
      </c>
      <c r="FX415">
        <v>55105.430315475656</v>
      </c>
      <c r="FY415">
        <v>64469.525447539192</v>
      </c>
      <c r="FZ415">
        <v>4400</v>
      </c>
      <c r="GA415">
        <v>23165.142793919749</v>
      </c>
      <c r="GB415">
        <v>5550</v>
      </c>
      <c r="GD415">
        <v>36765.797563455999</v>
      </c>
      <c r="GE415">
        <v>30884.319927742501</v>
      </c>
      <c r="GF415">
        <v>8939.3303999999989</v>
      </c>
      <c r="GG415">
        <v>20007.5</v>
      </c>
      <c r="GH415">
        <v>3100</v>
      </c>
      <c r="GI415">
        <v>20565.120243887999</v>
      </c>
      <c r="GJ415">
        <v>3400</v>
      </c>
      <c r="GK415">
        <v>10383.332126666401</v>
      </c>
      <c r="GL415">
        <v>15056.037608925302</v>
      </c>
      <c r="GM415">
        <v>8662.8954000000012</v>
      </c>
      <c r="GQ415">
        <v>7640</v>
      </c>
      <c r="GR415">
        <v>10708.80439258305</v>
      </c>
      <c r="GS415">
        <v>11771.0592</v>
      </c>
      <c r="GT415">
        <v>42558.104596052275</v>
      </c>
      <c r="GU415">
        <v>8780.4462000000003</v>
      </c>
      <c r="GV415">
        <v>8420.4102108959996</v>
      </c>
      <c r="GW415">
        <v>5962.61402</v>
      </c>
      <c r="GX415">
        <v>9499.5266269309996</v>
      </c>
      <c r="GY415">
        <v>14116.659899999999</v>
      </c>
      <c r="GZ415">
        <v>32027.412778717004</v>
      </c>
      <c r="HA415">
        <v>22476.191999999999</v>
      </c>
      <c r="HB415">
        <v>37943.153276850004</v>
      </c>
      <c r="HD415">
        <v>32800</v>
      </c>
      <c r="HE415">
        <v>8043.75</v>
      </c>
      <c r="HF415">
        <v>15350.871359649</v>
      </c>
      <c r="HG415">
        <v>27960.174700425603</v>
      </c>
      <c r="HH415">
        <v>9972.65625</v>
      </c>
      <c r="HI415">
        <v>20076.951380169601</v>
      </c>
      <c r="HJ415">
        <v>5807.0940930944007</v>
      </c>
      <c r="HL415">
        <v>64079.916634109803</v>
      </c>
      <c r="HM415">
        <v>17868.46</v>
      </c>
      <c r="HN415">
        <v>21712.287800000002</v>
      </c>
      <c r="HO415">
        <v>14010.067367169999</v>
      </c>
      <c r="HP415">
        <v>9289.6124</v>
      </c>
      <c r="HQ415">
        <v>10238.09575</v>
      </c>
      <c r="HR415">
        <v>10925.926800000001</v>
      </c>
      <c r="HS415">
        <v>23475.137609941201</v>
      </c>
      <c r="HT415">
        <v>7000</v>
      </c>
      <c r="HV415">
        <v>27913.9915</v>
      </c>
      <c r="HW415">
        <v>28820.487121770901</v>
      </c>
      <c r="HX415">
        <v>13282.369921721998</v>
      </c>
      <c r="HZ415">
        <v>14711.5314</v>
      </c>
      <c r="IA415">
        <v>30977.186552591196</v>
      </c>
      <c r="IC415">
        <v>18081.846960151586</v>
      </c>
      <c r="ID415">
        <v>22333.324400000001</v>
      </c>
      <c r="IE415">
        <v>5982.9070000000002</v>
      </c>
      <c r="IF415">
        <v>20792.835671354998</v>
      </c>
      <c r="IG415">
        <v>5620</v>
      </c>
      <c r="IH415">
        <v>4900</v>
      </c>
      <c r="II415">
        <v>36377.796963430999</v>
      </c>
      <c r="IJ415">
        <v>12150</v>
      </c>
      <c r="IK415">
        <v>12825.682511897827</v>
      </c>
      <c r="IL415">
        <v>17586.039000000001</v>
      </c>
      <c r="IM415">
        <v>3100</v>
      </c>
      <c r="IN415">
        <v>21600</v>
      </c>
      <c r="IO415">
        <v>52335.030400000003</v>
      </c>
      <c r="IP415">
        <v>19637.6683949295</v>
      </c>
      <c r="IQ415">
        <v>148902.940380788</v>
      </c>
      <c r="IR415">
        <v>10587.6906</v>
      </c>
      <c r="IS415">
        <v>13863.341050265801</v>
      </c>
      <c r="IT415">
        <v>82061.092499999999</v>
      </c>
      <c r="IU415">
        <v>28884.205267233414</v>
      </c>
      <c r="IV415">
        <v>15496.024599999999</v>
      </c>
      <c r="IW415">
        <v>36793.800000000003</v>
      </c>
      <c r="IX415">
        <v>31940.441444310814</v>
      </c>
      <c r="IY415">
        <v>13142.9907</v>
      </c>
      <c r="IZ415">
        <v>6100</v>
      </c>
      <c r="JA415">
        <v>30686.243052023998</v>
      </c>
      <c r="JB415">
        <v>25853.168399999999</v>
      </c>
      <c r="JC415">
        <v>117400</v>
      </c>
      <c r="JD415">
        <v>65990.819999999992</v>
      </c>
      <c r="JE415">
        <v>13766.314317348284</v>
      </c>
      <c r="JF415">
        <v>50744.483700000004</v>
      </c>
      <c r="JG415">
        <v>10200</v>
      </c>
      <c r="JH415">
        <v>16304.34375</v>
      </c>
      <c r="JI415">
        <v>12403.2080184235</v>
      </c>
      <c r="JJ415">
        <v>11411.508600000001</v>
      </c>
      <c r="JK415">
        <v>18014.3721388138</v>
      </c>
      <c r="JL415">
        <v>3500</v>
      </c>
      <c r="JN415">
        <v>8424.5061355109992</v>
      </c>
      <c r="JO415">
        <v>3809.0912899999998</v>
      </c>
      <c r="JP415">
        <v>10500</v>
      </c>
      <c r="JQ415">
        <v>24787.708929389999</v>
      </c>
      <c r="JR415">
        <v>12533.429</v>
      </c>
      <c r="JS415">
        <v>3900</v>
      </c>
      <c r="JU415">
        <v>39913.760798764648</v>
      </c>
      <c r="JV415">
        <v>23218.876799999998</v>
      </c>
      <c r="JW415">
        <v>69811.211367800192</v>
      </c>
      <c r="JX415">
        <v>36168.947185324505</v>
      </c>
      <c r="JY415">
        <v>7317.7334999999994</v>
      </c>
      <c r="JZ415">
        <v>9948.3059566030406</v>
      </c>
      <c r="KA415">
        <v>7700</v>
      </c>
      <c r="KB415">
        <v>5900</v>
      </c>
      <c r="KC415">
        <v>9000</v>
      </c>
      <c r="KD415">
        <v>22444.699420327695</v>
      </c>
      <c r="KF415">
        <v>5500</v>
      </c>
      <c r="KG415">
        <v>33076.696499999998</v>
      </c>
      <c r="KH415">
        <v>12847.6204</v>
      </c>
      <c r="KI415">
        <v>20168.322305744252</v>
      </c>
      <c r="KJ415">
        <v>66361.905114777997</v>
      </c>
      <c r="KK415">
        <v>28923.847793467441</v>
      </c>
      <c r="KL415">
        <v>22435.895192305001</v>
      </c>
      <c r="KM415">
        <v>28450</v>
      </c>
      <c r="KN415">
        <v>20469.676637574001</v>
      </c>
      <c r="KO415">
        <v>10819.677</v>
      </c>
      <c r="KP415">
        <v>16258.330667040002</v>
      </c>
      <c r="KQ415">
        <v>44017.462133326502</v>
      </c>
      <c r="KR415">
        <v>51800</v>
      </c>
      <c r="KS415">
        <v>33309.705600000001</v>
      </c>
      <c r="KU415">
        <v>31200</v>
      </c>
      <c r="KV415">
        <v>9198.7483375428001</v>
      </c>
      <c r="KW415">
        <v>25133.92455</v>
      </c>
      <c r="KX415">
        <v>15633.799969439999</v>
      </c>
      <c r="LG415">
        <v>70809.709729467737</v>
      </c>
      <c r="LH415">
        <v>11223.024031393199</v>
      </c>
      <c r="LI415">
        <v>22055.342407375654</v>
      </c>
      <c r="LJ415">
        <v>69900</v>
      </c>
      <c r="LK415">
        <v>10099.915412473199</v>
      </c>
      <c r="LL415">
        <v>15445.735747413388</v>
      </c>
      <c r="LM415">
        <v>27339.543945869958</v>
      </c>
      <c r="LN415">
        <v>7241.1114564891004</v>
      </c>
      <c r="LP415">
        <v>24500</v>
      </c>
      <c r="LQ415">
        <v>8700</v>
      </c>
      <c r="LR415">
        <v>25120</v>
      </c>
      <c r="LS415">
        <v>9795.9193469387992</v>
      </c>
      <c r="LU415">
        <v>17544.38922485365</v>
      </c>
      <c r="LV415">
        <v>51249.979500000001</v>
      </c>
      <c r="LW415">
        <v>18255.007651392003</v>
      </c>
      <c r="LX415">
        <v>22445.123448699032</v>
      </c>
      <c r="LY415">
        <v>27500</v>
      </c>
      <c r="LZ415">
        <v>12546.2973</v>
      </c>
      <c r="MA415">
        <v>37520</v>
      </c>
      <c r="MB415">
        <v>209800</v>
      </c>
      <c r="MC415">
        <v>16654.328000000001</v>
      </c>
      <c r="MD415">
        <v>17090.910800000001</v>
      </c>
      <c r="ME415">
        <v>20938.402148314497</v>
      </c>
      <c r="MG415">
        <v>36498.856060100698</v>
      </c>
      <c r="MH415">
        <v>40744.205399999999</v>
      </c>
      <c r="MI415">
        <v>28681.32</v>
      </c>
      <c r="MJ415">
        <v>179444.45879999999</v>
      </c>
      <c r="MK415">
        <v>12548.2619208492</v>
      </c>
      <c r="MM415">
        <v>30383.768799999998</v>
      </c>
      <c r="MN415">
        <v>30612.704000000002</v>
      </c>
      <c r="MO415">
        <v>32491.045616477761</v>
      </c>
      <c r="MP415">
        <v>20333.321177538</v>
      </c>
      <c r="MQ415">
        <v>14454.546899999999</v>
      </c>
      <c r="MR415">
        <v>11458.324166668501</v>
      </c>
      <c r="MS415">
        <v>7000</v>
      </c>
      <c r="MT415">
        <v>42584.0450705478</v>
      </c>
      <c r="MU415">
        <v>22306.212</v>
      </c>
      <c r="MW415">
        <v>42805.404464659528</v>
      </c>
      <c r="MX415">
        <v>8290</v>
      </c>
      <c r="MY415">
        <v>18674.309272768802</v>
      </c>
      <c r="MZ415">
        <v>20529.746614715819</v>
      </c>
      <c r="NA415">
        <v>17482.975468097007</v>
      </c>
      <c r="NB415">
        <v>6497.6359999999995</v>
      </c>
      <c r="NC415">
        <v>8692.4810028504016</v>
      </c>
      <c r="ND415">
        <v>9953.0501999999997</v>
      </c>
      <c r="NE415">
        <v>26260.863000000001</v>
      </c>
      <c r="NF415">
        <v>8143.3311332828835</v>
      </c>
      <c r="NG415">
        <v>17350</v>
      </c>
      <c r="NH415">
        <v>12753.6288</v>
      </c>
      <c r="NI415">
        <v>11600</v>
      </c>
      <c r="NJ415">
        <v>84211.809013238511</v>
      </c>
      <c r="NK415">
        <v>6190.4765000000007</v>
      </c>
      <c r="NL415">
        <v>25933.346300000001</v>
      </c>
      <c r="NM415">
        <v>23697.862368323</v>
      </c>
      <c r="NN415">
        <v>15873.0174603175</v>
      </c>
      <c r="NO415">
        <v>13900</v>
      </c>
      <c r="NP415">
        <v>30347.414613948644</v>
      </c>
      <c r="NQ415">
        <v>8120.0028000000002</v>
      </c>
      <c r="NR415">
        <v>22400</v>
      </c>
      <c r="NS415">
        <v>49850</v>
      </c>
      <c r="NT415">
        <v>19499.997810446999</v>
      </c>
      <c r="NU415">
        <v>5299.0629300000001</v>
      </c>
      <c r="NV415">
        <v>15922.008000000002</v>
      </c>
      <c r="NW415">
        <v>11400</v>
      </c>
      <c r="NX415">
        <v>32751.251508927002</v>
      </c>
      <c r="NY415">
        <v>26038.068066914402</v>
      </c>
      <c r="NZ415">
        <v>27950</v>
      </c>
      <c r="OA415">
        <v>8435</v>
      </c>
      <c r="OB415">
        <v>34330.6379745331</v>
      </c>
      <c r="OC415">
        <v>5061.7968000000001</v>
      </c>
      <c r="OD415">
        <v>16087.26402541264</v>
      </c>
      <c r="OE415">
        <v>24900</v>
      </c>
      <c r="OF415">
        <v>18395.21</v>
      </c>
      <c r="OG415">
        <v>30601.052799569447</v>
      </c>
      <c r="OH415">
        <v>7550</v>
      </c>
      <c r="OI415">
        <v>25540.229134154248</v>
      </c>
      <c r="OJ415">
        <v>18978.970168490399</v>
      </c>
      <c r="OK415">
        <v>65161.722840000002</v>
      </c>
      <c r="OL415">
        <v>53972.717799302503</v>
      </c>
      <c r="ON415">
        <v>20900</v>
      </c>
      <c r="OP415">
        <v>51486.949555049679</v>
      </c>
      <c r="OQ415">
        <v>40368.93</v>
      </c>
      <c r="OR415">
        <v>63100</v>
      </c>
      <c r="OS415">
        <v>12572.791128996001</v>
      </c>
      <c r="OT415">
        <v>14100</v>
      </c>
      <c r="OU415">
        <v>21298.655699999999</v>
      </c>
      <c r="OW415">
        <v>15185.186400000001</v>
      </c>
      <c r="OX415">
        <v>5632.9070068620777</v>
      </c>
      <c r="OY415">
        <v>21054.768599999999</v>
      </c>
      <c r="PA415">
        <v>21063.938611391997</v>
      </c>
      <c r="PB415">
        <v>12941.830906941468</v>
      </c>
      <c r="PC415">
        <v>30300</v>
      </c>
      <c r="PD415">
        <v>38696.079423372539</v>
      </c>
      <c r="PE415">
        <v>25598.866168418601</v>
      </c>
      <c r="PF415">
        <v>66082.086328649995</v>
      </c>
      <c r="PG415">
        <v>9389.31</v>
      </c>
      <c r="PH415">
        <v>18534.309999999998</v>
      </c>
      <c r="PI415">
        <v>45946.507830615003</v>
      </c>
      <c r="PJ415">
        <v>48403.206219059772</v>
      </c>
      <c r="PK415">
        <v>12545.175876032801</v>
      </c>
      <c r="PL415">
        <v>11874.640595999999</v>
      </c>
      <c r="PN415">
        <v>9481.6854000000003</v>
      </c>
      <c r="PO415">
        <v>10262.4440815036</v>
      </c>
      <c r="PP415">
        <v>17150</v>
      </c>
      <c r="PQ415">
        <v>54596.049980573815</v>
      </c>
      <c r="PR415">
        <v>16000</v>
      </c>
      <c r="PT415">
        <v>16235.1657</v>
      </c>
      <c r="PU415">
        <v>10200</v>
      </c>
      <c r="PV415">
        <v>45748.731224816067</v>
      </c>
      <c r="PW415">
        <v>8980.7394392429997</v>
      </c>
      <c r="PZ415">
        <v>20876.551302600001</v>
      </c>
      <c r="QB415">
        <v>9958.3379503791493</v>
      </c>
      <c r="QC415">
        <v>39903.596154054554</v>
      </c>
      <c r="QD415">
        <v>80075.113786028014</v>
      </c>
      <c r="QE415">
        <v>9106.0894399999997</v>
      </c>
      <c r="QF415">
        <v>14591.659799999999</v>
      </c>
      <c r="QH415">
        <v>37304.588360204951</v>
      </c>
      <c r="QI415">
        <v>28440</v>
      </c>
      <c r="QJ415">
        <v>16804.6821183262</v>
      </c>
      <c r="QK415">
        <v>69317.441099999996</v>
      </c>
      <c r="QL415">
        <v>38045.364000000001</v>
      </c>
      <c r="QM415">
        <v>124381.51337845415</v>
      </c>
      <c r="QN415">
        <v>9636.8070000000007</v>
      </c>
      <c r="QO415">
        <v>17971.40798540775</v>
      </c>
      <c r="QQ415">
        <v>17945.795858504887</v>
      </c>
      <c r="QR415">
        <v>10048.698</v>
      </c>
      <c r="QS415">
        <v>43939.363141620001</v>
      </c>
      <c r="QT415">
        <v>16322.853000000001</v>
      </c>
      <c r="QU415">
        <v>8086.9545000000007</v>
      </c>
      <c r="QV415">
        <v>24271.465928299793</v>
      </c>
      <c r="QW415">
        <v>10267.881338879999</v>
      </c>
      <c r="QX415">
        <v>28216.466388709276</v>
      </c>
      <c r="QY415">
        <v>6530</v>
      </c>
      <c r="RB415">
        <v>32047.487514333196</v>
      </c>
      <c r="RC415">
        <v>29236.35</v>
      </c>
      <c r="RD415">
        <v>15078.985536988677</v>
      </c>
      <c r="RE415">
        <v>20299.817299999999</v>
      </c>
      <c r="RF415">
        <v>67123.359684390918</v>
      </c>
      <c r="RG415">
        <v>92590.989999999991</v>
      </c>
      <c r="RH415">
        <v>28372.842958218931</v>
      </c>
      <c r="RI415">
        <v>14090.9048636358</v>
      </c>
      <c r="RK415">
        <v>4600</v>
      </c>
      <c r="RL415">
        <v>33344.277300000002</v>
      </c>
      <c r="RN415">
        <v>7262.2252799999997</v>
      </c>
      <c r="RO415">
        <v>34916.80490442022</v>
      </c>
      <c r="RP415">
        <v>14883.768951033</v>
      </c>
      <c r="RQ415">
        <v>78737.097865590244</v>
      </c>
      <c r="RR415">
        <v>24729.160507689397</v>
      </c>
      <c r="RT415">
        <v>20400</v>
      </c>
      <c r="RU415">
        <v>31960.592713961018</v>
      </c>
      <c r="RV415">
        <v>26936.041851033599</v>
      </c>
      <c r="RW415">
        <v>32734.590910013012</v>
      </c>
      <c r="RX415">
        <v>13460.90625</v>
      </c>
      <c r="RY415">
        <v>10603.224696884399</v>
      </c>
      <c r="RZ415">
        <v>12683.572777035752</v>
      </c>
      <c r="SA415">
        <v>10066.672</v>
      </c>
      <c r="SB415">
        <v>3900</v>
      </c>
      <c r="SC415">
        <v>17357.672960191201</v>
      </c>
      <c r="SD415">
        <v>44997.84865</v>
      </c>
      <c r="SE415">
        <v>7700</v>
      </c>
      <c r="SF415">
        <v>20318.183850000001</v>
      </c>
      <c r="SG415">
        <v>14949.694554912399</v>
      </c>
      <c r="SI415">
        <v>17203.641</v>
      </c>
      <c r="SJ415">
        <v>8731.5268145728005</v>
      </c>
      <c r="SK415">
        <v>49600</v>
      </c>
      <c r="SL415">
        <v>8521.3441800000001</v>
      </c>
      <c r="SM415">
        <v>100711.12370000001</v>
      </c>
      <c r="SN415">
        <v>13400.017473073</v>
      </c>
      <c r="SP415">
        <v>36630.285142928406</v>
      </c>
      <c r="SR415">
        <v>13500</v>
      </c>
      <c r="ST415">
        <v>17666.664000000001</v>
      </c>
      <c r="SU415">
        <v>7370</v>
      </c>
      <c r="SV415">
        <v>6235.0086818736008</v>
      </c>
      <c r="SW415">
        <v>24235.838428499999</v>
      </c>
      <c r="SX415">
        <v>18612.392499518999</v>
      </c>
      <c r="SY415">
        <v>5800</v>
      </c>
      <c r="SZ415">
        <v>18003.429016296817</v>
      </c>
      <c r="TA415">
        <v>11714.912399999999</v>
      </c>
      <c r="TB415">
        <v>107861.34270033146</v>
      </c>
      <c r="TD415">
        <v>12086.31645</v>
      </c>
      <c r="TF415">
        <v>26625</v>
      </c>
      <c r="TG415">
        <v>17850.458900000001</v>
      </c>
      <c r="TH415">
        <v>4000</v>
      </c>
      <c r="TI415">
        <v>30283.322799999998</v>
      </c>
      <c r="TJ415">
        <v>14570.171200000001</v>
      </c>
      <c r="TK415">
        <v>9787.1726999999992</v>
      </c>
      <c r="TL415">
        <v>39498.924624733198</v>
      </c>
      <c r="TM415">
        <v>10990.7022</v>
      </c>
      <c r="TN415">
        <v>23593.5787116744</v>
      </c>
      <c r="TO415">
        <v>33617.896841759997</v>
      </c>
      <c r="TP415">
        <v>7900</v>
      </c>
      <c r="TQ415">
        <v>27083.332666886399</v>
      </c>
      <c r="TR415">
        <v>9569.3784688992</v>
      </c>
      <c r="TS415">
        <v>10997.3182</v>
      </c>
      <c r="TT415">
        <v>8300</v>
      </c>
      <c r="TU415">
        <v>4000</v>
      </c>
      <c r="TV415">
        <v>33082.704878790952</v>
      </c>
      <c r="TW415">
        <v>43333.355000000003</v>
      </c>
      <c r="TX415">
        <v>5400</v>
      </c>
      <c r="TY415">
        <v>11102.5156779972</v>
      </c>
      <c r="TZ415">
        <v>6582.7586999999994</v>
      </c>
      <c r="UC415">
        <v>7776.1818611658991</v>
      </c>
      <c r="UE415">
        <v>4320</v>
      </c>
      <c r="UF415">
        <v>27458.299700482272</v>
      </c>
      <c r="UG415">
        <v>21423.994006933732</v>
      </c>
      <c r="UH415">
        <v>25847.469000000001</v>
      </c>
      <c r="UI415">
        <v>4900</v>
      </c>
      <c r="UK415">
        <v>3300</v>
      </c>
      <c r="UL415">
        <v>24730.103999999999</v>
      </c>
      <c r="UM415">
        <v>3900</v>
      </c>
      <c r="UN415">
        <v>12444.707399999999</v>
      </c>
      <c r="UO415">
        <v>40514.883712564137</v>
      </c>
      <c r="UP415">
        <v>7169.1149999999998</v>
      </c>
      <c r="UQ415">
        <v>6012.7621852338698</v>
      </c>
      <c r="UR415">
        <v>35500.928549999997</v>
      </c>
      <c r="US415">
        <v>15926.292171061003</v>
      </c>
      <c r="UT415">
        <v>22940.690642969461</v>
      </c>
      <c r="UU415">
        <v>27800</v>
      </c>
      <c r="UW415">
        <v>27711.485225961598</v>
      </c>
      <c r="UX415">
        <v>13638.874600000001</v>
      </c>
      <c r="UZ415">
        <v>7200</v>
      </c>
      <c r="VA415">
        <v>15000</v>
      </c>
      <c r="VB415">
        <v>13321.21</v>
      </c>
      <c r="VC415">
        <v>7517.2608339585058</v>
      </c>
      <c r="VD415">
        <v>6100</v>
      </c>
      <c r="VE415">
        <v>5172.2263600000006</v>
      </c>
      <c r="VF415">
        <v>8604.1072624026001</v>
      </c>
      <c r="VG415">
        <v>8258.4655999999995</v>
      </c>
      <c r="VH415">
        <v>31390.464</v>
      </c>
      <c r="VI415">
        <v>36704.762301401504</v>
      </c>
      <c r="VJ415">
        <v>4000</v>
      </c>
      <c r="VK415">
        <v>13162.058407114801</v>
      </c>
      <c r="VL415">
        <v>15740.742</v>
      </c>
      <c r="VM415">
        <v>4200</v>
      </c>
      <c r="VN415">
        <v>5225.0019000000002</v>
      </c>
      <c r="VO415">
        <v>4300</v>
      </c>
      <c r="VP415">
        <v>5929.1282000000001</v>
      </c>
      <c r="VQ415">
        <v>8390</v>
      </c>
      <c r="VR415">
        <v>4100</v>
      </c>
      <c r="VS415">
        <v>11399.868801020701</v>
      </c>
      <c r="VU415">
        <v>3900</v>
      </c>
      <c r="VV415">
        <v>35996.558186798567</v>
      </c>
      <c r="VW415">
        <v>44878.039316838891</v>
      </c>
      <c r="VX415">
        <v>43200</v>
      </c>
      <c r="VZ415">
        <v>2900</v>
      </c>
      <c r="WA415">
        <v>30229.462</v>
      </c>
      <c r="WB415">
        <v>8530.9115999999995</v>
      </c>
      <c r="WC415">
        <v>23318.056346041598</v>
      </c>
      <c r="WD415">
        <v>12904.762550000001</v>
      </c>
      <c r="WE415">
        <v>44579.883573154795</v>
      </c>
      <c r="WH415">
        <v>9509.6260000000002</v>
      </c>
      <c r="WI415">
        <v>10757.313720827991</v>
      </c>
      <c r="WJ415">
        <v>8140.2425999999996</v>
      </c>
      <c r="WK415">
        <v>75725.332362788031</v>
      </c>
      <c r="WN415">
        <v>31666.653999999999</v>
      </c>
      <c r="WO415">
        <v>13565.214</v>
      </c>
      <c r="WP415">
        <v>13410</v>
      </c>
      <c r="WR415">
        <v>5450</v>
      </c>
      <c r="WS415">
        <v>8294.3509999999987</v>
      </c>
      <c r="WT415">
        <v>70087.64755552799</v>
      </c>
      <c r="WV415">
        <v>12660.888000000001</v>
      </c>
      <c r="WW415">
        <v>36826.108110979832</v>
      </c>
      <c r="WZ415">
        <v>22031.25</v>
      </c>
      <c r="XA415">
        <v>9822.2175999999999</v>
      </c>
      <c r="XB415">
        <v>69908.47819533087</v>
      </c>
      <c r="XC415">
        <v>6672.661575135</v>
      </c>
      <c r="XD415">
        <v>20397.410004474052</v>
      </c>
      <c r="XE415">
        <v>34593.759465279436</v>
      </c>
      <c r="XF415">
        <v>36380.155058006581</v>
      </c>
      <c r="XG415">
        <v>10500</v>
      </c>
      <c r="XJ415">
        <v>37752.88705816216</v>
      </c>
      <c r="XK415">
        <v>16000.201289751922</v>
      </c>
      <c r="XL415">
        <v>49748.610119551595</v>
      </c>
      <c r="XM415">
        <v>75948.076281237314</v>
      </c>
      <c r="XN415">
        <v>4400</v>
      </c>
      <c r="XO415">
        <v>33334.46385</v>
      </c>
      <c r="XP415">
        <v>10203.622100000001</v>
      </c>
      <c r="XQ415">
        <v>72584.04957465941</v>
      </c>
      <c r="XR415">
        <v>8417.913700000001</v>
      </c>
      <c r="XS415">
        <v>12053.480023529699</v>
      </c>
      <c r="XT415">
        <v>16133.1722502459</v>
      </c>
      <c r="XU415">
        <v>17454.377400000001</v>
      </c>
      <c r="XV415">
        <v>48531.161129101201</v>
      </c>
      <c r="XW415">
        <v>15295</v>
      </c>
      <c r="XZ415">
        <v>16328.13</v>
      </c>
      <c r="YA415">
        <v>45404.654431104325</v>
      </c>
      <c r="YB415">
        <v>18813.132851300656</v>
      </c>
      <c r="YC415">
        <v>4700</v>
      </c>
      <c r="YD415">
        <v>23811.469688974801</v>
      </c>
      <c r="YE415">
        <v>16755.411453311997</v>
      </c>
      <c r="YG415">
        <v>14656.578943885059</v>
      </c>
      <c r="YH415">
        <v>4624.2689018716801</v>
      </c>
      <c r="YI415">
        <v>10100</v>
      </c>
      <c r="YK415">
        <v>5245.6573456161868</v>
      </c>
      <c r="YL415">
        <v>18706.006367999998</v>
      </c>
      <c r="YM415">
        <v>3070</v>
      </c>
      <c r="YN415">
        <v>6150</v>
      </c>
      <c r="YO415">
        <v>63298.717164083624</v>
      </c>
      <c r="YP415">
        <v>11363.638636363748</v>
      </c>
      <c r="YQ415">
        <v>36351.826000000001</v>
      </c>
      <c r="YR415">
        <v>28566.65524</v>
      </c>
      <c r="YS415">
        <v>16658.2552326484</v>
      </c>
      <c r="YT415">
        <v>11363.637499999999</v>
      </c>
      <c r="YU415">
        <v>15190.398299999999</v>
      </c>
      <c r="YV415">
        <v>12000.001200000001</v>
      </c>
      <c r="YW415">
        <v>8446.0845539069996</v>
      </c>
      <c r="YX415">
        <v>22458.324349999999</v>
      </c>
      <c r="YY415">
        <v>71428.56</v>
      </c>
      <c r="YZ415">
        <v>13242.424800000001</v>
      </c>
      <c r="ZA415">
        <v>37500</v>
      </c>
      <c r="ZC415">
        <v>15023.670532856881</v>
      </c>
      <c r="ZD415">
        <v>111264.407994219</v>
      </c>
      <c r="ZE415">
        <v>8300</v>
      </c>
      <c r="ZF415">
        <v>40331.183401008107</v>
      </c>
      <c r="ZG415">
        <v>15913.039500000001</v>
      </c>
      <c r="ZH415">
        <v>27882.199563983526</v>
      </c>
      <c r="ZJ415">
        <v>13501.8425883288</v>
      </c>
      <c r="ZK415">
        <v>3200</v>
      </c>
      <c r="ZL415">
        <v>24527.377677645694</v>
      </c>
      <c r="ZM415">
        <v>27758.908599999999</v>
      </c>
      <c r="ZN415">
        <v>46080.045944247089</v>
      </c>
      <c r="ZO415">
        <v>5714.2847912080006</v>
      </c>
      <c r="ZP415">
        <v>4700</v>
      </c>
      <c r="ZQ415">
        <v>52719.760477807999</v>
      </c>
      <c r="ZR415">
        <v>14935.064038960798</v>
      </c>
      <c r="ZS415">
        <v>13828.47365</v>
      </c>
      <c r="ZU415">
        <v>12500</v>
      </c>
      <c r="ZV415">
        <v>16300</v>
      </c>
      <c r="ZZ415">
        <v>7900</v>
      </c>
      <c r="AAA415">
        <v>20086.951499999999</v>
      </c>
      <c r="AAB415">
        <v>5800</v>
      </c>
      <c r="AAC415">
        <v>5500</v>
      </c>
      <c r="AAD415">
        <v>34099.304400000001</v>
      </c>
      <c r="AAE415">
        <v>6389.2728835100252</v>
      </c>
      <c r="AAF415">
        <v>15961.891647321601</v>
      </c>
      <c r="AAG415">
        <v>8792.1916000000001</v>
      </c>
      <c r="AAH415">
        <v>10174.97919243937</v>
      </c>
      <c r="AAI415">
        <v>10794.770550507601</v>
      </c>
      <c r="AAJ415">
        <v>64431.099000000002</v>
      </c>
      <c r="AAK415">
        <v>9150.0548988618011</v>
      </c>
      <c r="AAL415">
        <v>38203.748385358609</v>
      </c>
      <c r="AAM415">
        <v>36698.482555901268</v>
      </c>
      <c r="AAN415">
        <v>26100</v>
      </c>
      <c r="AAO415">
        <v>8654.1445800000001</v>
      </c>
      <c r="AAP415">
        <v>11000</v>
      </c>
      <c r="AAQ415">
        <v>17134.417299999997</v>
      </c>
      <c r="AAR415">
        <v>30982.614599999997</v>
      </c>
      <c r="AAT415">
        <v>39166.635888894707</v>
      </c>
      <c r="AAU415">
        <v>16260.7739352669</v>
      </c>
      <c r="AAV415">
        <v>11900</v>
      </c>
      <c r="AAW415">
        <v>37636.367400000003</v>
      </c>
      <c r="AAY415">
        <v>35372.056930314393</v>
      </c>
      <c r="ABA415">
        <v>22350</v>
      </c>
      <c r="ABB415">
        <v>6095.2384000000002</v>
      </c>
      <c r="ABC415">
        <v>13680.7935</v>
      </c>
      <c r="ABD415">
        <v>20700</v>
      </c>
      <c r="ABE415">
        <v>13080.5646</v>
      </c>
      <c r="ABF415">
        <v>15035.463449999999</v>
      </c>
      <c r="ABH415">
        <v>4700</v>
      </c>
      <c r="ABI415">
        <v>19917.465720505334</v>
      </c>
      <c r="ABJ415">
        <v>47197.973340336008</v>
      </c>
      <c r="ABL415">
        <v>7153.8958999999995</v>
      </c>
      <c r="ABM415">
        <v>5390</v>
      </c>
      <c r="ABN415">
        <v>3600</v>
      </c>
      <c r="ABO415">
        <v>16300.0103139</v>
      </c>
      <c r="ABP415">
        <v>9983.9566354502076</v>
      </c>
      <c r="ABQ415">
        <v>22844.8285</v>
      </c>
    </row>
    <row r="416" spans="2:745" x14ac:dyDescent="0.25">
      <c r="B416" s="3">
        <v>44413</v>
      </c>
      <c r="C416" s="4">
        <v>16719.3158000275</v>
      </c>
      <c r="D416">
        <v>14250</v>
      </c>
      <c r="E416">
        <v>5500</v>
      </c>
      <c r="F416">
        <v>6857.1432000000004</v>
      </c>
      <c r="I416">
        <v>3300</v>
      </c>
      <c r="K416">
        <v>17662.6842</v>
      </c>
      <c r="L416">
        <v>5480</v>
      </c>
      <c r="M416">
        <v>21135.856357904282</v>
      </c>
      <c r="N416">
        <v>9050</v>
      </c>
      <c r="O416">
        <v>14333.508900000001</v>
      </c>
      <c r="P416">
        <v>12686.440001886</v>
      </c>
      <c r="R416">
        <v>9310</v>
      </c>
      <c r="T416">
        <v>13581.397956221941</v>
      </c>
      <c r="U416">
        <v>36359.59548641101</v>
      </c>
      <c r="V416">
        <v>8600</v>
      </c>
      <c r="W416">
        <v>35650</v>
      </c>
      <c r="Y416">
        <v>85147.76443853628</v>
      </c>
      <c r="Z416">
        <v>23850</v>
      </c>
      <c r="AA416">
        <v>3310</v>
      </c>
      <c r="AC416">
        <v>8000</v>
      </c>
      <c r="AD416">
        <v>9899.9950499999995</v>
      </c>
      <c r="AE416">
        <v>6040</v>
      </c>
      <c r="AF416">
        <v>10636.3647</v>
      </c>
      <c r="AG416">
        <v>2700</v>
      </c>
      <c r="AH416">
        <v>24000</v>
      </c>
      <c r="AI416">
        <v>9270</v>
      </c>
      <c r="AJ416">
        <v>17457.492399999999</v>
      </c>
      <c r="AK416">
        <v>14533.29231696545</v>
      </c>
      <c r="AL416">
        <v>8200</v>
      </c>
      <c r="AM416">
        <v>11700</v>
      </c>
      <c r="AN416">
        <v>6970.9435000000003</v>
      </c>
      <c r="AO416">
        <v>9100</v>
      </c>
      <c r="AQ416">
        <v>2800</v>
      </c>
      <c r="AR416">
        <v>6990</v>
      </c>
      <c r="AS416">
        <v>14000</v>
      </c>
      <c r="AT416">
        <v>11492.140007214099</v>
      </c>
      <c r="AU416">
        <v>68818.808799999999</v>
      </c>
      <c r="AV416">
        <v>7436.1750904044293</v>
      </c>
      <c r="AX416">
        <v>7800</v>
      </c>
      <c r="AY416">
        <v>6770</v>
      </c>
      <c r="BA416">
        <v>178883.024</v>
      </c>
      <c r="BC416">
        <v>55784.935487583898</v>
      </c>
      <c r="BD416">
        <v>8645.2335711071992</v>
      </c>
      <c r="BE416">
        <v>9300</v>
      </c>
      <c r="BF416">
        <v>14355.490685329934</v>
      </c>
      <c r="BG416">
        <v>17640.05372957532</v>
      </c>
      <c r="BH416">
        <v>20609.194800000001</v>
      </c>
      <c r="BI416">
        <v>9600</v>
      </c>
      <c r="BJ416">
        <v>5180</v>
      </c>
      <c r="BK416">
        <v>23937.751499999998</v>
      </c>
      <c r="BL416">
        <v>7500</v>
      </c>
      <c r="BM416">
        <v>18472.218000000001</v>
      </c>
      <c r="BN416">
        <v>11731.608445888</v>
      </c>
      <c r="BO416">
        <v>21736.405639591998</v>
      </c>
      <c r="BQ416">
        <v>14032.533100561501</v>
      </c>
      <c r="BR416">
        <v>38987.955563871998</v>
      </c>
      <c r="BS416">
        <v>3470</v>
      </c>
      <c r="BT416">
        <v>33150</v>
      </c>
      <c r="BV416">
        <v>6600</v>
      </c>
      <c r="BX416">
        <v>9861.1118999999999</v>
      </c>
      <c r="BY416">
        <v>11318.18295</v>
      </c>
      <c r="BZ416">
        <v>9290.3103900000006</v>
      </c>
      <c r="CC416">
        <v>4100</v>
      </c>
      <c r="CE416">
        <v>7500</v>
      </c>
      <c r="CF416">
        <v>11306.2671545013</v>
      </c>
      <c r="CG416">
        <v>3100</v>
      </c>
      <c r="CH416">
        <v>13028.336419404</v>
      </c>
      <c r="CI416">
        <v>15996.949873155199</v>
      </c>
      <c r="CJ416">
        <v>20257.877298514799</v>
      </c>
      <c r="CK416">
        <v>10906.822870498549</v>
      </c>
      <c r="CL416">
        <v>6800</v>
      </c>
      <c r="CM416">
        <v>13192.3649</v>
      </c>
      <c r="CN416">
        <v>14400</v>
      </c>
      <c r="CP416">
        <v>8099.8259494705007</v>
      </c>
      <c r="CQ416">
        <v>15685.449721840801</v>
      </c>
      <c r="CS416">
        <v>8614.6697000000004</v>
      </c>
      <c r="CT416">
        <v>11345.746950000001</v>
      </c>
      <c r="CV416">
        <v>25338.534927814402</v>
      </c>
      <c r="CX416">
        <v>215794.62399999998</v>
      </c>
      <c r="CY416">
        <v>7544</v>
      </c>
      <c r="CZ416">
        <v>27999.988799999999</v>
      </c>
      <c r="DA416">
        <v>11717.983749999999</v>
      </c>
      <c r="DB416">
        <v>22321.424999999999</v>
      </c>
      <c r="DC416">
        <v>30500</v>
      </c>
      <c r="DD416">
        <v>11026.783950000001</v>
      </c>
      <c r="DE416">
        <v>7123.1257780326014</v>
      </c>
      <c r="DF416">
        <v>9675.8632415683769</v>
      </c>
      <c r="DG416">
        <v>21549.887999999999</v>
      </c>
      <c r="DH416">
        <v>18846.524716013999</v>
      </c>
      <c r="DI416">
        <v>5576.4719999999998</v>
      </c>
      <c r="DJ416">
        <v>4200</v>
      </c>
      <c r="DK416">
        <v>67837.725041623169</v>
      </c>
      <c r="DL416">
        <v>7350</v>
      </c>
      <c r="DN416">
        <v>21353.8767784304</v>
      </c>
      <c r="DO416">
        <v>50053.165830180355</v>
      </c>
      <c r="DQ416">
        <v>3800</v>
      </c>
      <c r="DR416">
        <v>8600</v>
      </c>
      <c r="DS416">
        <v>17843.523853267201</v>
      </c>
      <c r="DT416">
        <v>23047.620200000001</v>
      </c>
      <c r="DU416">
        <v>67565.200500000006</v>
      </c>
      <c r="DV416">
        <v>19175.1240678984</v>
      </c>
      <c r="DW416">
        <v>11145.303882051699</v>
      </c>
      <c r="DX416">
        <v>10800</v>
      </c>
      <c r="DY416">
        <v>24999.989999999998</v>
      </c>
      <c r="DZ416">
        <v>22231.750612850297</v>
      </c>
      <c r="EA416">
        <v>11809.0368</v>
      </c>
      <c r="EB416">
        <v>5333.3327180952001</v>
      </c>
      <c r="EC416">
        <v>11253.376749999999</v>
      </c>
      <c r="ED416">
        <v>17630.770700000001</v>
      </c>
      <c r="EE416">
        <v>15700</v>
      </c>
      <c r="EF416">
        <v>51130.030285738343</v>
      </c>
      <c r="EG416">
        <v>91309.703800000003</v>
      </c>
      <c r="EH416">
        <v>7000</v>
      </c>
      <c r="EI416">
        <v>27157.46683368061</v>
      </c>
      <c r="EJ416">
        <v>11450</v>
      </c>
      <c r="EK416">
        <v>11397.288449264001</v>
      </c>
      <c r="EM416">
        <v>19000</v>
      </c>
      <c r="EN416">
        <v>5600</v>
      </c>
      <c r="EO416">
        <v>14900</v>
      </c>
      <c r="EP416">
        <v>111758.46246289319</v>
      </c>
      <c r="EQ416">
        <v>20800</v>
      </c>
      <c r="ES416">
        <v>30200</v>
      </c>
      <c r="ET416">
        <v>4700</v>
      </c>
      <c r="EU416">
        <v>5222.4005944533501</v>
      </c>
      <c r="EV416">
        <v>3100</v>
      </c>
      <c r="EW416">
        <v>38318.868606090189</v>
      </c>
      <c r="EX416">
        <v>8986.021790046203</v>
      </c>
      <c r="EY416">
        <v>31999.629015936</v>
      </c>
      <c r="EZ416">
        <v>5439.7073681626825</v>
      </c>
      <c r="FA416">
        <v>12061.429908741848</v>
      </c>
      <c r="FB416">
        <v>7455.625</v>
      </c>
      <c r="FC416">
        <v>3500</v>
      </c>
      <c r="FD416">
        <v>15064.9356883116</v>
      </c>
      <c r="FE416">
        <v>4200</v>
      </c>
      <c r="FG416">
        <v>12925.991099999999</v>
      </c>
      <c r="FH416">
        <v>33991.893754872901</v>
      </c>
      <c r="FJ416">
        <v>29500</v>
      </c>
      <c r="FK416">
        <v>28219.1944</v>
      </c>
      <c r="FL416">
        <v>11000</v>
      </c>
      <c r="FM416">
        <v>57177.860461939934</v>
      </c>
      <c r="FN416">
        <v>43605.441385899227</v>
      </c>
      <c r="FO416">
        <v>8800</v>
      </c>
      <c r="FP416">
        <v>13084.2672</v>
      </c>
      <c r="FQ416">
        <v>8800</v>
      </c>
      <c r="FR416">
        <v>8700</v>
      </c>
      <c r="FS416">
        <v>21650</v>
      </c>
      <c r="FT416">
        <v>5063.2880000000005</v>
      </c>
      <c r="FU416">
        <v>2900</v>
      </c>
      <c r="FV416">
        <v>4800</v>
      </c>
      <c r="FW416">
        <v>9473.0499500000005</v>
      </c>
      <c r="FX416">
        <v>51260.865409744802</v>
      </c>
      <c r="FY416">
        <v>63930.782895052798</v>
      </c>
      <c r="FZ416">
        <v>4000</v>
      </c>
      <c r="GA416">
        <v>23486.243783142399</v>
      </c>
      <c r="GB416">
        <v>5390</v>
      </c>
      <c r="GC416">
        <v>8880.8151999999991</v>
      </c>
      <c r="GD416">
        <v>34467.935215739999</v>
      </c>
      <c r="GE416">
        <v>31495.425192675</v>
      </c>
      <c r="GF416">
        <v>8939.3303999999989</v>
      </c>
      <c r="GG416">
        <v>20290.625</v>
      </c>
      <c r="GH416">
        <v>3100</v>
      </c>
      <c r="GI416">
        <v>19256.430773822402</v>
      </c>
      <c r="GJ416">
        <v>3400</v>
      </c>
      <c r="GL416">
        <v>15326.505350403002</v>
      </c>
      <c r="GM416">
        <v>8573.5871999999999</v>
      </c>
      <c r="GN416">
        <v>100614.51592794</v>
      </c>
      <c r="GO416">
        <v>9147.2453270415008</v>
      </c>
      <c r="GQ416">
        <v>7770</v>
      </c>
      <c r="GR416">
        <v>10823.9528269119</v>
      </c>
      <c r="GS416">
        <v>11863.0206</v>
      </c>
      <c r="GT416">
        <v>42558.104596052275</v>
      </c>
      <c r="GU416">
        <v>8686.0328000000009</v>
      </c>
      <c r="GV416">
        <v>8597.6820048095997</v>
      </c>
      <c r="GW416">
        <v>5831.7729600000002</v>
      </c>
      <c r="GX416">
        <v>9499.5266269309996</v>
      </c>
      <c r="GY416">
        <v>14308.7233</v>
      </c>
      <c r="GZ416">
        <v>30177.942463326297</v>
      </c>
      <c r="HA416">
        <v>22476.191999999999</v>
      </c>
      <c r="HB416">
        <v>37943.153276850004</v>
      </c>
      <c r="HD416">
        <v>32800</v>
      </c>
      <c r="HE416">
        <v>7865</v>
      </c>
      <c r="HF416">
        <v>15643.268909356599</v>
      </c>
      <c r="HG416">
        <v>28100.678090880003</v>
      </c>
      <c r="HH416">
        <v>9539.0625</v>
      </c>
      <c r="HI416">
        <v>20345.839121868299</v>
      </c>
      <c r="HJ416">
        <v>5807.0940930944007</v>
      </c>
      <c r="HL416">
        <v>64651.208610045403</v>
      </c>
      <c r="HM416">
        <v>16632.875</v>
      </c>
      <c r="HN416">
        <v>21894.743999999999</v>
      </c>
      <c r="HO416">
        <v>14010.067367169999</v>
      </c>
      <c r="HP416">
        <v>9289.6124</v>
      </c>
      <c r="HQ416">
        <v>10428.57195</v>
      </c>
      <c r="HS416">
        <v>24165.582833763001</v>
      </c>
      <c r="HT416">
        <v>7000</v>
      </c>
      <c r="HV416">
        <v>27440.873</v>
      </c>
      <c r="HW416">
        <v>29286.8380460714</v>
      </c>
      <c r="HX416">
        <v>12951.492379187999</v>
      </c>
      <c r="HZ416">
        <v>14807.6852</v>
      </c>
      <c r="IA416">
        <v>31177.556452672638</v>
      </c>
      <c r="IB416">
        <v>24698.368931070858</v>
      </c>
      <c r="IC416">
        <v>17908.814931824778</v>
      </c>
      <c r="ID416">
        <v>19999.991999999998</v>
      </c>
      <c r="IE416">
        <v>6136.7531800000006</v>
      </c>
      <c r="IF416">
        <v>21037.8690883575</v>
      </c>
      <c r="IG416">
        <v>5720</v>
      </c>
      <c r="IH416">
        <v>5000</v>
      </c>
      <c r="II416">
        <v>32881.748943568797</v>
      </c>
      <c r="IJ416">
        <v>11400</v>
      </c>
      <c r="IK416">
        <v>12893.723267929116</v>
      </c>
      <c r="IL416">
        <v>18048.8295</v>
      </c>
      <c r="IM416">
        <v>3100</v>
      </c>
      <c r="IN416">
        <v>21600</v>
      </c>
      <c r="IO416">
        <v>51950.214</v>
      </c>
      <c r="IP416">
        <v>19782.595836958502</v>
      </c>
      <c r="IQ416">
        <v>149382.65346191169</v>
      </c>
      <c r="IS416">
        <v>14038.826380016</v>
      </c>
      <c r="IT416">
        <v>82442.771999999997</v>
      </c>
      <c r="IU416">
        <v>29092.005305127179</v>
      </c>
      <c r="IV416">
        <v>15496.024599999999</v>
      </c>
      <c r="IW416">
        <v>36744.741600000001</v>
      </c>
      <c r="IX416">
        <v>31317.213318568163</v>
      </c>
      <c r="IZ416">
        <v>6000</v>
      </c>
      <c r="JA416">
        <v>30393.993118195198</v>
      </c>
      <c r="JC416">
        <v>116500</v>
      </c>
      <c r="JD416">
        <v>64105.367999999995</v>
      </c>
      <c r="JE416">
        <v>13516.017693396499</v>
      </c>
      <c r="JF416">
        <v>50264.857199999999</v>
      </c>
      <c r="JG416">
        <v>10400</v>
      </c>
      <c r="JH416">
        <v>16434.7785</v>
      </c>
      <c r="JI416">
        <v>12146.5899214906</v>
      </c>
      <c r="JJ416">
        <v>10670.082899999999</v>
      </c>
      <c r="JK416">
        <v>18059.295760107601</v>
      </c>
      <c r="JL416">
        <v>3510</v>
      </c>
      <c r="JN416">
        <v>8050.0836405994005</v>
      </c>
      <c r="JO416">
        <v>3663.6367299999997</v>
      </c>
      <c r="JP416">
        <v>10600</v>
      </c>
      <c r="JQ416">
        <v>24337.023312492001</v>
      </c>
      <c r="JR416">
        <v>12454.103500000001</v>
      </c>
      <c r="JS416">
        <v>3930</v>
      </c>
      <c r="JT416">
        <v>16951.680786076999</v>
      </c>
      <c r="JU416">
        <v>40940.953172262263</v>
      </c>
      <c r="JV416">
        <v>23771.707200000001</v>
      </c>
      <c r="JW416">
        <v>71042.268732111159</v>
      </c>
      <c r="JX416">
        <v>37256.379584360402</v>
      </c>
      <c r="JZ416">
        <v>9948.3059566030406</v>
      </c>
      <c r="KA416">
        <v>7000</v>
      </c>
      <c r="KB416">
        <v>5900</v>
      </c>
      <c r="KC416">
        <v>9300</v>
      </c>
      <c r="KD416">
        <v>22889.148913799534</v>
      </c>
      <c r="KF416">
        <v>5400</v>
      </c>
      <c r="KG416">
        <v>32685.718999999997</v>
      </c>
      <c r="KH416">
        <v>13390.4776</v>
      </c>
      <c r="KI416">
        <v>20443.523584770002</v>
      </c>
      <c r="KJ416">
        <v>66602.637539620002</v>
      </c>
      <c r="KK416">
        <v>28669.385789419342</v>
      </c>
      <c r="KL416">
        <v>22435.895192305001</v>
      </c>
      <c r="KM416">
        <v>28400</v>
      </c>
      <c r="KN416">
        <v>20469.676637574001</v>
      </c>
      <c r="KO416">
        <v>10622.955599999999</v>
      </c>
      <c r="KP416">
        <v>16350.707545830001</v>
      </c>
      <c r="KQ416">
        <v>41161.743113491</v>
      </c>
      <c r="KR416">
        <v>52500</v>
      </c>
      <c r="KS416">
        <v>33942.784800000001</v>
      </c>
      <c r="KU416">
        <v>31600</v>
      </c>
      <c r="KV416">
        <v>9372.3096269303987</v>
      </c>
      <c r="KW416">
        <v>25089.2817</v>
      </c>
      <c r="KX416">
        <v>15817.727027903999</v>
      </c>
      <c r="LG416">
        <v>71414.920923736703</v>
      </c>
      <c r="LH416">
        <v>11438.8514166123</v>
      </c>
      <c r="LI416">
        <v>21501.982562029312</v>
      </c>
      <c r="LJ416">
        <v>69300</v>
      </c>
      <c r="LK416">
        <v>9940.8616264499997</v>
      </c>
      <c r="LL416">
        <v>15696.207137911982</v>
      </c>
      <c r="LM416">
        <v>27413.136257971906</v>
      </c>
      <c r="LN416">
        <v>7213.9911888618008</v>
      </c>
      <c r="LP416">
        <v>24700</v>
      </c>
      <c r="LQ416">
        <v>8800</v>
      </c>
      <c r="LR416">
        <v>23840</v>
      </c>
      <c r="LS416">
        <v>9886.6223038548997</v>
      </c>
      <c r="LT416">
        <v>14621.872654576111</v>
      </c>
      <c r="LU416">
        <v>17633.1466745578</v>
      </c>
      <c r="LV416">
        <v>51249.979500000001</v>
      </c>
      <c r="LW416">
        <v>18064.851321690003</v>
      </c>
      <c r="LX416">
        <v>22525.284603872955</v>
      </c>
      <c r="LY416">
        <v>27500</v>
      </c>
      <c r="LZ416">
        <v>12500.001</v>
      </c>
      <c r="MA416">
        <v>36000</v>
      </c>
      <c r="MB416">
        <v>210300</v>
      </c>
      <c r="MC416">
        <v>16935.809600000001</v>
      </c>
      <c r="MD416">
        <v>17090.910800000001</v>
      </c>
      <c r="ME416">
        <v>20892.180510017999</v>
      </c>
      <c r="MG416">
        <v>36919.188375572106</v>
      </c>
      <c r="MH416">
        <v>40672.729433319531</v>
      </c>
      <c r="MI416">
        <v>28233.174374999999</v>
      </c>
      <c r="MJ416">
        <v>179629.644</v>
      </c>
      <c r="MK416">
        <v>12146.074038770699</v>
      </c>
      <c r="MM416">
        <v>31567.552000000003</v>
      </c>
      <c r="MN416">
        <v>30804.0334</v>
      </c>
      <c r="MP416">
        <v>20249.987894023503</v>
      </c>
      <c r="MQ416">
        <v>13545.455899999999</v>
      </c>
      <c r="MS416">
        <v>7300</v>
      </c>
      <c r="MT416">
        <v>41911.159482525603</v>
      </c>
      <c r="MU416">
        <v>22430.135399999999</v>
      </c>
      <c r="MV416">
        <v>10100</v>
      </c>
      <c r="MW416">
        <v>43399.923971113138</v>
      </c>
      <c r="MX416">
        <v>8230</v>
      </c>
      <c r="MY416">
        <v>18856.879335491401</v>
      </c>
      <c r="MZ416">
        <v>20358.188843562206</v>
      </c>
      <c r="NA416">
        <v>17718.323214782929</v>
      </c>
      <c r="NB416">
        <v>6402.78</v>
      </c>
      <c r="NC416">
        <v>8827.5972878688008</v>
      </c>
      <c r="ND416">
        <v>10328.637000000001</v>
      </c>
      <c r="NE416">
        <v>26956.514999999999</v>
      </c>
      <c r="NF416">
        <v>8143.3311332828835</v>
      </c>
      <c r="NG416">
        <v>16250</v>
      </c>
      <c r="NH416">
        <v>12367.155200000001</v>
      </c>
      <c r="NI416">
        <v>11700</v>
      </c>
      <c r="NJ416">
        <v>82585.242026152249</v>
      </c>
      <c r="NK416">
        <v>6123.8098300000001</v>
      </c>
      <c r="NL416">
        <v>24900.012450000002</v>
      </c>
      <c r="NM416">
        <v>23964.880535853401</v>
      </c>
      <c r="NN416">
        <v>16145.1263310658</v>
      </c>
      <c r="NO416">
        <v>13900</v>
      </c>
      <c r="NP416">
        <v>30579.074267490243</v>
      </c>
      <c r="NQ416">
        <v>7830.0027</v>
      </c>
      <c r="NR416">
        <v>22720</v>
      </c>
      <c r="NS416">
        <v>49800</v>
      </c>
      <c r="NT416">
        <v>19314.2835455856</v>
      </c>
      <c r="NU416">
        <v>5224.2966100000003</v>
      </c>
      <c r="NV416">
        <v>16118.576000000001</v>
      </c>
      <c r="NW416">
        <v>11400</v>
      </c>
      <c r="NX416">
        <v>32832.31896315702</v>
      </c>
      <c r="NY416">
        <v>26038.068066914402</v>
      </c>
      <c r="NZ416">
        <v>27950</v>
      </c>
      <c r="OA416">
        <v>8382.5</v>
      </c>
      <c r="OB416">
        <v>35000.207154887474</v>
      </c>
      <c r="OC416">
        <v>5061.7968000000001</v>
      </c>
      <c r="OD416">
        <v>15809.897404284835</v>
      </c>
      <c r="OE416">
        <v>25000</v>
      </c>
      <c r="OF416">
        <v>18539.674999999999</v>
      </c>
      <c r="OG416">
        <v>30601.052799569447</v>
      </c>
      <c r="OH416">
        <v>7060</v>
      </c>
      <c r="OI416">
        <v>24941.989532813703</v>
      </c>
      <c r="OJ416">
        <v>17676.491823593999</v>
      </c>
      <c r="OK416">
        <v>66019.113930000007</v>
      </c>
      <c r="OL416">
        <v>54348.180183993296</v>
      </c>
      <c r="OO416">
        <v>7836.0071794414189</v>
      </c>
      <c r="OP416">
        <v>51486.949555049679</v>
      </c>
      <c r="OQ416">
        <v>43252.425000000003</v>
      </c>
      <c r="OR416">
        <v>63300</v>
      </c>
      <c r="OS416">
        <v>12572.791128996001</v>
      </c>
      <c r="OT416">
        <v>13700</v>
      </c>
      <c r="OU416">
        <v>21056.074199999999</v>
      </c>
      <c r="OW416">
        <v>15000.001200000001</v>
      </c>
      <c r="OX416">
        <v>5624.2543079268071</v>
      </c>
      <c r="OY416">
        <v>20959.927299999999</v>
      </c>
      <c r="PA416">
        <v>21202.517154887999</v>
      </c>
      <c r="PC416">
        <v>31050</v>
      </c>
      <c r="PD416">
        <v>38210.354577054059</v>
      </c>
      <c r="PE416">
        <v>25744.590264254002</v>
      </c>
      <c r="PF416">
        <v>64194.026719260008</v>
      </c>
      <c r="PI416">
        <v>45042.798049267505</v>
      </c>
      <c r="PJ416">
        <v>48830.293332757356</v>
      </c>
      <c r="PK416">
        <v>12457.4473734032</v>
      </c>
      <c r="PL416">
        <v>11730.414192</v>
      </c>
      <c r="PM416">
        <v>37105.067999999999</v>
      </c>
      <c r="PN416">
        <v>8877.4603499999994</v>
      </c>
      <c r="PO416">
        <v>9934.0458708954848</v>
      </c>
      <c r="PP416">
        <v>16700</v>
      </c>
      <c r="PQ416">
        <v>54507.849576727975</v>
      </c>
      <c r="PT416">
        <v>16602.062099999999</v>
      </c>
      <c r="PV416">
        <v>45748.731224816067</v>
      </c>
      <c r="PW416">
        <v>9118.9046613851988</v>
      </c>
      <c r="PX416">
        <v>20911.861649999999</v>
      </c>
      <c r="PY416">
        <v>35100</v>
      </c>
      <c r="PZ416">
        <v>20450.499235200001</v>
      </c>
      <c r="QB416">
        <v>9916.6712643942992</v>
      </c>
      <c r="QC416">
        <v>40204.188215478694</v>
      </c>
      <c r="QD416">
        <v>79524.138232454439</v>
      </c>
      <c r="QE416">
        <v>9743.5157007999987</v>
      </c>
      <c r="QF416">
        <v>14638.882</v>
      </c>
      <c r="QH416">
        <v>35544.147111745835</v>
      </c>
      <c r="QI416">
        <v>28800</v>
      </c>
      <c r="QJ416">
        <v>16999.330945951599</v>
      </c>
      <c r="QK416">
        <v>69512.976899999994</v>
      </c>
      <c r="QL416">
        <v>37754.200499999999</v>
      </c>
      <c r="QM416">
        <v>124454.89480227623</v>
      </c>
      <c r="QO416">
        <v>18056.379181556247</v>
      </c>
      <c r="QQ416">
        <v>17577.676969099659</v>
      </c>
      <c r="QR416">
        <v>10048.698</v>
      </c>
      <c r="QS416">
        <v>43848.107974140003</v>
      </c>
      <c r="QT416">
        <v>16135.234</v>
      </c>
      <c r="QU416">
        <v>7826.085</v>
      </c>
      <c r="QV416">
        <v>24124.544221712022</v>
      </c>
      <c r="QW416">
        <v>10403.5802112</v>
      </c>
      <c r="QX416">
        <v>28565.896313027657</v>
      </c>
      <c r="QY416">
        <v>6510</v>
      </c>
      <c r="QZ416">
        <v>11533.7101205</v>
      </c>
      <c r="RA416">
        <v>88760.607400000008</v>
      </c>
      <c r="RB416">
        <v>33240.322037199199</v>
      </c>
      <c r="RD416">
        <v>14517.533947845483</v>
      </c>
      <c r="RE416">
        <v>20999.810999999998</v>
      </c>
      <c r="RF416">
        <v>67033.861871478395</v>
      </c>
      <c r="RG416">
        <v>91913.022499999992</v>
      </c>
      <c r="RH416">
        <v>27580.825995510033</v>
      </c>
      <c r="RI416">
        <v>14204.541193181249</v>
      </c>
      <c r="RK416">
        <v>4600</v>
      </c>
      <c r="RL416">
        <v>33245.916599999997</v>
      </c>
      <c r="RN416">
        <v>7187.1635200000001</v>
      </c>
      <c r="RO416">
        <v>35283.385533338027</v>
      </c>
      <c r="RP416">
        <v>15058.8721151628</v>
      </c>
      <c r="RQ416">
        <v>78737.097865590244</v>
      </c>
      <c r="RR416">
        <v>24821.090472401997</v>
      </c>
      <c r="RS416">
        <v>14000</v>
      </c>
      <c r="RT416">
        <v>20500</v>
      </c>
      <c r="RV416">
        <v>27588.471930470401</v>
      </c>
      <c r="RW416">
        <v>32734.590910013012</v>
      </c>
      <c r="RX416">
        <v>13508.137500000001</v>
      </c>
      <c r="RY416">
        <v>10603.224696884399</v>
      </c>
      <c r="RZ416">
        <v>12550.061484645901</v>
      </c>
      <c r="SA416">
        <v>10111.612499999999</v>
      </c>
      <c r="SB416">
        <v>4100</v>
      </c>
      <c r="SD416">
        <v>44997.84865</v>
      </c>
      <c r="SE416">
        <v>7670</v>
      </c>
      <c r="SF416">
        <v>20045.456549999999</v>
      </c>
      <c r="SG416">
        <v>14949.694554912399</v>
      </c>
      <c r="SH416">
        <v>28587.6459</v>
      </c>
      <c r="SI416">
        <v>17298.166499999999</v>
      </c>
      <c r="SJ416">
        <v>8731.5268145728005</v>
      </c>
      <c r="SK416">
        <v>49600</v>
      </c>
      <c r="SL416">
        <v>8530.626690000001</v>
      </c>
      <c r="SM416">
        <v>101333.34600000001</v>
      </c>
      <c r="SN416">
        <v>13307.6035594656</v>
      </c>
      <c r="SP416">
        <v>36933.0147722088</v>
      </c>
      <c r="SR416">
        <v>13600</v>
      </c>
      <c r="SS416">
        <v>7454.5461999999998</v>
      </c>
      <c r="ST416">
        <v>16120.830899999999</v>
      </c>
      <c r="SU416">
        <v>7240</v>
      </c>
      <c r="SV416">
        <v>6164.2568103062404</v>
      </c>
      <c r="SW416">
        <v>24068.694715199999</v>
      </c>
      <c r="SX416">
        <v>18898.736999511599</v>
      </c>
      <c r="SY416">
        <v>5800</v>
      </c>
      <c r="SZ416">
        <v>18558.600836182621</v>
      </c>
      <c r="TA416">
        <v>11809.387500000001</v>
      </c>
      <c r="TB416">
        <v>108760.18722283423</v>
      </c>
      <c r="TD416">
        <v>11707.543000000001</v>
      </c>
      <c r="TF416">
        <v>26512.5</v>
      </c>
      <c r="TG416">
        <v>17429.898349999999</v>
      </c>
      <c r="TH416">
        <v>4000</v>
      </c>
      <c r="TI416">
        <v>30570.822700000001</v>
      </c>
      <c r="TJ416">
        <v>14425.4344</v>
      </c>
      <c r="TK416">
        <v>9593.3672999999999</v>
      </c>
      <c r="TL416">
        <v>39876.904764682804</v>
      </c>
      <c r="TM416">
        <v>10041.864600000001</v>
      </c>
      <c r="TN416">
        <v>23686.833963499201</v>
      </c>
      <c r="TO416">
        <v>33879.854479488</v>
      </c>
      <c r="TP416">
        <v>7900</v>
      </c>
      <c r="TQ416">
        <v>27506.509739806501</v>
      </c>
      <c r="TR416">
        <v>9381.7435969599992</v>
      </c>
      <c r="TS416">
        <v>10705.353999999999</v>
      </c>
      <c r="TT416">
        <v>8300</v>
      </c>
      <c r="TU416">
        <v>3900</v>
      </c>
      <c r="TV416">
        <v>33531.791370358253</v>
      </c>
      <c r="TW416">
        <v>43266.688300000002</v>
      </c>
      <c r="TX416">
        <v>5400</v>
      </c>
      <c r="TY416">
        <v>11293.9383621006</v>
      </c>
      <c r="TZ416">
        <v>6296.5517999999993</v>
      </c>
      <c r="UA416">
        <v>21900</v>
      </c>
      <c r="UB416">
        <v>24951.252199999999</v>
      </c>
      <c r="UC416">
        <v>7947.0869570157001</v>
      </c>
      <c r="UD416">
        <v>17893.971600000001</v>
      </c>
      <c r="UE416">
        <v>4340</v>
      </c>
      <c r="UG416">
        <v>22162.752420965931</v>
      </c>
      <c r="UH416">
        <v>25169.5026</v>
      </c>
      <c r="UI416">
        <v>4900</v>
      </c>
      <c r="UK416">
        <v>3300</v>
      </c>
      <c r="UM416">
        <v>3900</v>
      </c>
      <c r="UN416">
        <v>11962.3544</v>
      </c>
      <c r="UO416">
        <v>40514.883712564137</v>
      </c>
      <c r="UP416">
        <v>7169.1149999999998</v>
      </c>
      <c r="UQ416">
        <v>6012.7621852338698</v>
      </c>
      <c r="UR416">
        <v>37085.349349999997</v>
      </c>
      <c r="US416">
        <v>15838.301606580002</v>
      </c>
      <c r="UT416">
        <v>22857.117999461374</v>
      </c>
      <c r="UU416">
        <v>26500</v>
      </c>
      <c r="UV416">
        <v>9450.5499999999993</v>
      </c>
      <c r="UW416">
        <v>28523.874043660799</v>
      </c>
      <c r="UX416">
        <v>13638.874600000001</v>
      </c>
      <c r="UZ416">
        <v>7200</v>
      </c>
      <c r="VA416">
        <v>15300</v>
      </c>
      <c r="VC416">
        <v>7517.2608339585058</v>
      </c>
      <c r="VD416">
        <v>6200</v>
      </c>
      <c r="VE416">
        <v>5550.0044400000006</v>
      </c>
      <c r="VF416">
        <v>8515.4051256767998</v>
      </c>
      <c r="VG416">
        <v>8258.4655999999995</v>
      </c>
      <c r="VJ416">
        <v>4000</v>
      </c>
      <c r="VK416">
        <v>13073.125580039699</v>
      </c>
      <c r="VL416">
        <v>15925.9272</v>
      </c>
      <c r="VM416">
        <v>4200</v>
      </c>
      <c r="VN416">
        <v>5408.3352999999997</v>
      </c>
      <c r="VO416">
        <v>4300</v>
      </c>
      <c r="VP416">
        <v>6024.7592999999997</v>
      </c>
      <c r="VQ416">
        <v>8020</v>
      </c>
      <c r="VR416">
        <v>4100</v>
      </c>
      <c r="VT416">
        <v>9000</v>
      </c>
      <c r="VU416">
        <v>3900</v>
      </c>
      <c r="VV416">
        <v>35827.560261038954</v>
      </c>
      <c r="VW416">
        <v>44878.039316838891</v>
      </c>
      <c r="VX416">
        <v>43750</v>
      </c>
      <c r="WA416">
        <v>29688.038799999998</v>
      </c>
      <c r="WB416">
        <v>8530.9115999999995</v>
      </c>
      <c r="WC416">
        <v>23032.695516632</v>
      </c>
      <c r="WD416">
        <v>12952.381600000001</v>
      </c>
      <c r="WE416">
        <v>44389.371250192598</v>
      </c>
      <c r="WF416">
        <v>6200</v>
      </c>
      <c r="WH416">
        <v>9606.6629999999986</v>
      </c>
      <c r="WI416">
        <v>10799.334477549975</v>
      </c>
      <c r="WJ416">
        <v>8231.7060000000001</v>
      </c>
      <c r="WK416">
        <v>75725.332362788031</v>
      </c>
      <c r="WN416">
        <v>32166.6538</v>
      </c>
      <c r="WO416">
        <v>13826.083500000001</v>
      </c>
      <c r="WP416">
        <v>14713.75</v>
      </c>
      <c r="WQ416">
        <v>16494.316153606655</v>
      </c>
      <c r="WR416">
        <v>5460</v>
      </c>
      <c r="WS416">
        <v>8196.7703999999994</v>
      </c>
      <c r="WU416">
        <v>12042.4868326656</v>
      </c>
      <c r="WV416">
        <v>12950.832</v>
      </c>
      <c r="WW416">
        <v>36826.108110979832</v>
      </c>
      <c r="WZ416">
        <v>22031.25</v>
      </c>
      <c r="XA416">
        <v>9822.2175999999999</v>
      </c>
      <c r="XB416">
        <v>69617.798452314964</v>
      </c>
      <c r="XC416">
        <v>6672.661575135</v>
      </c>
      <c r="XD416">
        <v>20256.738211339747</v>
      </c>
      <c r="XF416">
        <v>37265.676073617287</v>
      </c>
      <c r="XG416">
        <v>10500</v>
      </c>
      <c r="XI416">
        <v>5000</v>
      </c>
      <c r="XJ416">
        <v>37662.134925810802</v>
      </c>
      <c r="XK416">
        <v>16529.758779247255</v>
      </c>
      <c r="XL416">
        <v>49563.671048475197</v>
      </c>
      <c r="XM416">
        <v>76954.523775280206</v>
      </c>
      <c r="XN416">
        <v>4300</v>
      </c>
      <c r="XO416">
        <v>33383.269800000002</v>
      </c>
      <c r="XP416">
        <v>9921.4943000000003</v>
      </c>
      <c r="XQ416">
        <v>72987.294294518622</v>
      </c>
      <c r="XR416">
        <v>8417.913700000001</v>
      </c>
      <c r="XS416">
        <v>11807.4906352944</v>
      </c>
      <c r="XT416">
        <v>16538.343242831983</v>
      </c>
      <c r="XU416">
        <v>17405.348249999999</v>
      </c>
      <c r="XV416">
        <v>48076.749508042201</v>
      </c>
      <c r="XW416">
        <v>15200</v>
      </c>
      <c r="XY416">
        <v>8580.9522285695984</v>
      </c>
      <c r="XZ416">
        <v>16328.13</v>
      </c>
      <c r="YA416">
        <v>45045.724356550127</v>
      </c>
      <c r="YB416">
        <v>18813.132851300656</v>
      </c>
      <c r="YC416">
        <v>4800</v>
      </c>
      <c r="YD416">
        <v>22745.896174494002</v>
      </c>
      <c r="YG416">
        <v>14951.479928671477</v>
      </c>
      <c r="YH416">
        <v>4667.5672998292803</v>
      </c>
      <c r="YI416">
        <v>10300</v>
      </c>
      <c r="YK416">
        <v>5170.7193835359567</v>
      </c>
      <c r="YL416">
        <v>18800.006399999998</v>
      </c>
      <c r="YM416">
        <v>3080</v>
      </c>
      <c r="YN416">
        <v>6190</v>
      </c>
      <c r="YO416">
        <v>62090.371608822119</v>
      </c>
      <c r="YP416">
        <v>11033.060057851349</v>
      </c>
      <c r="YQ416">
        <v>34916.885499999997</v>
      </c>
      <c r="YR416">
        <v>28799.98848</v>
      </c>
      <c r="YS416">
        <v>16658.2552326484</v>
      </c>
      <c r="YT416">
        <v>11363.637499999999</v>
      </c>
      <c r="YU416">
        <v>15756.500099999999</v>
      </c>
      <c r="YV416">
        <v>12045.455749999999</v>
      </c>
      <c r="YW416">
        <v>7678.2586853699995</v>
      </c>
      <c r="YX416">
        <v>22958.32415</v>
      </c>
      <c r="YY416">
        <v>69642.846000000005</v>
      </c>
      <c r="YZ416">
        <v>13050.5056</v>
      </c>
      <c r="ZA416">
        <v>40200</v>
      </c>
      <c r="ZB416">
        <v>9850.0776161352005</v>
      </c>
      <c r="ZC416">
        <v>14651.797499865374</v>
      </c>
      <c r="ZD416">
        <v>111678.03032876999</v>
      </c>
      <c r="ZE416">
        <v>8900</v>
      </c>
      <c r="ZF416">
        <v>40980.522668645091</v>
      </c>
      <c r="ZG416">
        <v>15913.039500000001</v>
      </c>
      <c r="ZH416">
        <v>27882.199563983526</v>
      </c>
      <c r="ZK416">
        <v>3400</v>
      </c>
      <c r="ZN416">
        <v>45900.74615458076</v>
      </c>
      <c r="ZO416">
        <v>5714.2847912080006</v>
      </c>
      <c r="ZP416">
        <v>4500</v>
      </c>
      <c r="ZQ416">
        <v>52629.486915345995</v>
      </c>
      <c r="ZR416">
        <v>13961.0381233764</v>
      </c>
      <c r="ZS416">
        <v>14172.9552</v>
      </c>
      <c r="ZU416">
        <v>12500</v>
      </c>
      <c r="ZV416">
        <v>16300</v>
      </c>
      <c r="ZW416">
        <v>35883.059424345884</v>
      </c>
      <c r="ZZ416">
        <v>8200</v>
      </c>
      <c r="AAA416">
        <v>19695.647250000002</v>
      </c>
      <c r="AAB416">
        <v>5300</v>
      </c>
      <c r="AAC416">
        <v>5400</v>
      </c>
      <c r="AAD416">
        <v>33242.311300000001</v>
      </c>
      <c r="AAE416">
        <v>6389.2728835100252</v>
      </c>
      <c r="AAF416">
        <v>15487.776053836802</v>
      </c>
      <c r="AAG416">
        <v>8792.1916000000001</v>
      </c>
      <c r="AAH416">
        <v>9977.619682241193</v>
      </c>
      <c r="AAI416">
        <v>10041.647023728001</v>
      </c>
      <c r="AAJ416">
        <v>62657.765999999996</v>
      </c>
      <c r="AAK416">
        <v>9218.852304116399</v>
      </c>
      <c r="AAL416">
        <v>38013.679985431452</v>
      </c>
      <c r="AAM416">
        <v>36455.446247584034</v>
      </c>
      <c r="AAN416">
        <v>25200</v>
      </c>
      <c r="AAO416">
        <v>8644.95759</v>
      </c>
      <c r="AAP416">
        <v>10900</v>
      </c>
      <c r="AAQ416">
        <v>17226.0452</v>
      </c>
      <c r="AAR416">
        <v>30501.518099999998</v>
      </c>
      <c r="AAS416">
        <v>8177.778432000001</v>
      </c>
      <c r="AAT416">
        <v>38550.377631901603</v>
      </c>
      <c r="AAU416">
        <v>16432.845617121577</v>
      </c>
      <c r="AAV416">
        <v>12100</v>
      </c>
      <c r="AAW416">
        <v>37272.731</v>
      </c>
      <c r="AAY416">
        <v>35186.862914972429</v>
      </c>
      <c r="AAZ416">
        <v>18686.848700000002</v>
      </c>
      <c r="ABA416">
        <v>20900</v>
      </c>
      <c r="ABB416">
        <v>6095.2384000000002</v>
      </c>
      <c r="ABC416">
        <v>13539.268050000001</v>
      </c>
      <c r="ABD416">
        <v>20550</v>
      </c>
      <c r="ABF416">
        <v>14801.2662</v>
      </c>
      <c r="ABI416">
        <v>20354.775347103252</v>
      </c>
      <c r="ABJ416">
        <v>46562.6160069084</v>
      </c>
      <c r="ABK416">
        <v>51481.663310978998</v>
      </c>
      <c r="ABL416">
        <v>6903.85682</v>
      </c>
      <c r="ABM416">
        <v>5340</v>
      </c>
      <c r="ABN416">
        <v>3500</v>
      </c>
      <c r="ABO416">
        <v>16752.788378174999</v>
      </c>
      <c r="ABP416">
        <v>9810.3226070075962</v>
      </c>
      <c r="ABQ416">
        <v>22500.000899999999</v>
      </c>
    </row>
    <row r="417" spans="2:745" x14ac:dyDescent="0.25">
      <c r="B417" s="3">
        <v>44412</v>
      </c>
      <c r="C417" s="4">
        <v>16361.683376497498</v>
      </c>
      <c r="D417">
        <v>14100</v>
      </c>
      <c r="E417">
        <v>5300</v>
      </c>
      <c r="F417">
        <v>6571.4288999999999</v>
      </c>
      <c r="G417">
        <v>10602.0599092148</v>
      </c>
      <c r="I417">
        <v>3200</v>
      </c>
      <c r="J417">
        <v>19764.696</v>
      </c>
      <c r="K417">
        <v>17855.719000000001</v>
      </c>
      <c r="L417">
        <v>5130</v>
      </c>
      <c r="N417">
        <v>8630</v>
      </c>
      <c r="O417">
        <v>14428.4328</v>
      </c>
      <c r="P417">
        <v>12310.5454833116</v>
      </c>
      <c r="R417">
        <v>9600</v>
      </c>
      <c r="S417">
        <v>8200</v>
      </c>
      <c r="U417">
        <v>36188.893160183725</v>
      </c>
      <c r="V417">
        <v>8700</v>
      </c>
      <c r="W417">
        <v>35200</v>
      </c>
      <c r="X417">
        <v>22650.978500000001</v>
      </c>
      <c r="Z417">
        <v>23700</v>
      </c>
      <c r="AA417">
        <v>3100</v>
      </c>
      <c r="AC417">
        <v>7300</v>
      </c>
      <c r="AD417">
        <v>9667.6008000000002</v>
      </c>
      <c r="AE417">
        <v>6090</v>
      </c>
      <c r="AF417">
        <v>10454.5465</v>
      </c>
      <c r="AG417">
        <v>2600</v>
      </c>
      <c r="AH417">
        <v>23800</v>
      </c>
      <c r="AI417">
        <v>9300</v>
      </c>
      <c r="AJ417">
        <v>17385.945299999999</v>
      </c>
      <c r="AK417">
        <v>14312.4216130602</v>
      </c>
      <c r="AL417">
        <v>7900</v>
      </c>
      <c r="AM417">
        <v>11800</v>
      </c>
      <c r="AN417">
        <v>6747.5652</v>
      </c>
      <c r="AO417">
        <v>9100</v>
      </c>
      <c r="AQ417">
        <v>2600</v>
      </c>
      <c r="AR417">
        <v>6870</v>
      </c>
      <c r="AS417">
        <v>13300</v>
      </c>
      <c r="AT417">
        <v>11492.140007214099</v>
      </c>
      <c r="AU417">
        <v>68818.808799999999</v>
      </c>
      <c r="AV417">
        <v>7436.1750904044293</v>
      </c>
      <c r="AW417">
        <v>5166.6646000000001</v>
      </c>
      <c r="AX417">
        <v>7500</v>
      </c>
      <c r="AY417">
        <v>6480</v>
      </c>
      <c r="BA417">
        <v>178883.024</v>
      </c>
      <c r="BB417">
        <v>34965.180248337696</v>
      </c>
      <c r="BC417">
        <v>53783.682196549496</v>
      </c>
      <c r="BD417">
        <v>8645.2335711071992</v>
      </c>
      <c r="BE417">
        <v>9510</v>
      </c>
      <c r="BF417">
        <v>12528.428234469759</v>
      </c>
      <c r="BG417">
        <v>17436.357959025951</v>
      </c>
      <c r="BH417">
        <v>20449.4336</v>
      </c>
      <c r="BI417">
        <v>10150</v>
      </c>
      <c r="BJ417">
        <v>4980.0001999999995</v>
      </c>
      <c r="BK417">
        <v>23607.25</v>
      </c>
      <c r="BL417">
        <v>7600</v>
      </c>
      <c r="BM417">
        <v>17499.995999999999</v>
      </c>
      <c r="BN417">
        <v>11731.608445888</v>
      </c>
      <c r="BO417">
        <v>21736.405639591998</v>
      </c>
      <c r="BQ417">
        <v>14075.185176855</v>
      </c>
      <c r="BR417">
        <v>38987.955563871998</v>
      </c>
      <c r="BS417">
        <v>3250</v>
      </c>
      <c r="BT417">
        <v>34076.25</v>
      </c>
      <c r="BV417">
        <v>6300</v>
      </c>
      <c r="BW417">
        <v>4900</v>
      </c>
      <c r="BX417">
        <v>9629.6304</v>
      </c>
      <c r="BY417">
        <v>10590.911968181999</v>
      </c>
      <c r="BZ417">
        <v>9104.31819</v>
      </c>
      <c r="CC417">
        <v>4000</v>
      </c>
      <c r="CD417">
        <v>10653.136271400786</v>
      </c>
      <c r="CE417">
        <v>7600</v>
      </c>
      <c r="CF417">
        <v>11306.2671545013</v>
      </c>
      <c r="CG417">
        <v>2900</v>
      </c>
      <c r="CH417">
        <v>12985.6205622912</v>
      </c>
      <c r="CI417">
        <v>15337.281837148801</v>
      </c>
      <c r="CK417">
        <v>10958.27014818958</v>
      </c>
      <c r="CL417">
        <v>6300</v>
      </c>
      <c r="CM417">
        <v>13192.3649</v>
      </c>
      <c r="CP417">
        <v>8270.3486010383003</v>
      </c>
      <c r="CQ417">
        <v>16316.473561225201</v>
      </c>
      <c r="CS417">
        <v>7857.3361000000004</v>
      </c>
      <c r="CV417">
        <v>24266.004348859296</v>
      </c>
      <c r="CY417">
        <v>7544</v>
      </c>
      <c r="CZ417">
        <v>28249.988699999998</v>
      </c>
      <c r="DA417">
        <v>11632.762049999999</v>
      </c>
      <c r="DB417">
        <v>22232.139299999999</v>
      </c>
      <c r="DD417">
        <v>11026.783950000001</v>
      </c>
      <c r="DE417">
        <v>7123.1257780326014</v>
      </c>
      <c r="DF417">
        <v>9543.9196519106263</v>
      </c>
      <c r="DG417">
        <v>21549.887999999999</v>
      </c>
      <c r="DH417">
        <v>18661.754865857001</v>
      </c>
      <c r="DI417">
        <v>5409.1778400000003</v>
      </c>
      <c r="DJ417">
        <v>4140</v>
      </c>
      <c r="DK417">
        <v>68532.783699836509</v>
      </c>
      <c r="DL417">
        <v>7000</v>
      </c>
      <c r="DN417">
        <v>21165.736894920003</v>
      </c>
      <c r="DO417">
        <v>49979.012991913412</v>
      </c>
      <c r="DP417">
        <v>34900</v>
      </c>
      <c r="DQ417">
        <v>3800</v>
      </c>
      <c r="DR417">
        <v>8600</v>
      </c>
      <c r="DS417">
        <v>17843.523853267201</v>
      </c>
      <c r="DT417">
        <v>22952.382100000003</v>
      </c>
      <c r="DU417">
        <v>67478.244000000006</v>
      </c>
      <c r="DV417">
        <v>19535.220294525603</v>
      </c>
      <c r="DX417">
        <v>11100</v>
      </c>
      <c r="DY417">
        <v>24749.990099999999</v>
      </c>
      <c r="DZ417">
        <v>22231.750612850297</v>
      </c>
      <c r="EA417">
        <v>11716.778699999999</v>
      </c>
      <c r="EB417">
        <v>5205.1276046794501</v>
      </c>
      <c r="EC417">
        <v>10656.2588</v>
      </c>
      <c r="ED417">
        <v>17538.463</v>
      </c>
      <c r="EE417">
        <v>15400</v>
      </c>
      <c r="EF417">
        <v>50687.728985688707</v>
      </c>
      <c r="EG417">
        <v>91504.394</v>
      </c>
      <c r="EH417">
        <v>6900</v>
      </c>
      <c r="EI417">
        <v>27653.817402442397</v>
      </c>
      <c r="EJ417">
        <v>11600</v>
      </c>
      <c r="EK417">
        <v>11252.407663892</v>
      </c>
      <c r="EN417">
        <v>5500</v>
      </c>
      <c r="EO417">
        <v>14900</v>
      </c>
      <c r="EP417">
        <v>111047.75681924999</v>
      </c>
      <c r="EQ417">
        <v>19000</v>
      </c>
      <c r="ES417">
        <v>29700</v>
      </c>
      <c r="ET417">
        <v>4480</v>
      </c>
      <c r="EU417">
        <v>5222.4005944533501</v>
      </c>
      <c r="EV417">
        <v>3000</v>
      </c>
      <c r="EW417">
        <v>38100.153602630773</v>
      </c>
      <c r="EY417">
        <v>31463.322384384002</v>
      </c>
      <c r="EZ417">
        <v>5482.2050819764527</v>
      </c>
      <c r="FA417">
        <v>11708.756519597348</v>
      </c>
      <c r="FB417">
        <v>7455.625</v>
      </c>
      <c r="FC417">
        <v>3200</v>
      </c>
      <c r="FD417">
        <v>14833.878392478598</v>
      </c>
      <c r="FE417">
        <v>4200</v>
      </c>
      <c r="FG417">
        <v>12831.640799999999</v>
      </c>
      <c r="FH417">
        <v>34031.465226066</v>
      </c>
      <c r="FJ417">
        <v>28600</v>
      </c>
      <c r="FK417">
        <v>28357.073199999999</v>
      </c>
      <c r="FL417">
        <v>11150</v>
      </c>
      <c r="FM417">
        <v>56186.336870114392</v>
      </c>
      <c r="FN417">
        <v>43561.66082225876</v>
      </c>
      <c r="FO417">
        <v>8900</v>
      </c>
      <c r="FP417">
        <v>13084.2672</v>
      </c>
      <c r="FQ417">
        <v>8000</v>
      </c>
      <c r="FR417">
        <v>8400</v>
      </c>
      <c r="FS417">
        <v>21800</v>
      </c>
      <c r="FU417">
        <v>2700</v>
      </c>
      <c r="FV417">
        <v>4680</v>
      </c>
      <c r="FW417">
        <v>9473.0499500000005</v>
      </c>
      <c r="FX417">
        <v>51089.995858378992</v>
      </c>
      <c r="FY417">
        <v>63840.992469638404</v>
      </c>
      <c r="FZ417">
        <v>4100</v>
      </c>
      <c r="GA417">
        <v>23532.11535303135</v>
      </c>
      <c r="GB417">
        <v>5160</v>
      </c>
      <c r="GC417">
        <v>8398.1622000000007</v>
      </c>
      <c r="GD417">
        <v>34503.286944166401</v>
      </c>
      <c r="GE417">
        <v>31448.417095372504</v>
      </c>
      <c r="GF417">
        <v>9025.2855</v>
      </c>
      <c r="GG417">
        <v>19441.25</v>
      </c>
      <c r="GH417">
        <v>2900</v>
      </c>
      <c r="GI417">
        <v>19069.475135241599</v>
      </c>
      <c r="GJ417">
        <v>3100</v>
      </c>
      <c r="GL417">
        <v>14515.102125969901</v>
      </c>
      <c r="GM417">
        <v>8573.5871999999999</v>
      </c>
      <c r="GN417">
        <v>100439.53416110879</v>
      </c>
      <c r="GO417">
        <v>8976.2687788724998</v>
      </c>
      <c r="GQ417">
        <v>7570</v>
      </c>
      <c r="GR417">
        <v>10823.9528269119</v>
      </c>
      <c r="GS417">
        <v>11403.213600000001</v>
      </c>
      <c r="GT417">
        <v>43271.982479598963</v>
      </c>
      <c r="GU417">
        <v>8969.273000000001</v>
      </c>
      <c r="GV417">
        <v>8509.0461078527987</v>
      </c>
      <c r="GW417">
        <v>5813.0813800000005</v>
      </c>
      <c r="GX417">
        <v>9413.1672939589007</v>
      </c>
      <c r="GY417">
        <v>13924.5965</v>
      </c>
      <c r="GZ417">
        <v>28238.2540837702</v>
      </c>
      <c r="HA417">
        <v>21165.0808</v>
      </c>
      <c r="HB417">
        <v>38111.789513636002</v>
      </c>
      <c r="HD417">
        <v>32400</v>
      </c>
      <c r="HE417">
        <v>7865</v>
      </c>
      <c r="HG417">
        <v>28475.353798758402</v>
      </c>
      <c r="HH417">
        <v>9192.1875</v>
      </c>
      <c r="HI417">
        <v>20166.580627402498</v>
      </c>
      <c r="HJ417">
        <v>5807.0940930944007</v>
      </c>
      <c r="HK417">
        <v>5988.8861999999999</v>
      </c>
      <c r="HL417">
        <v>64079.916634109803</v>
      </c>
      <c r="HM417">
        <v>16727.920000000002</v>
      </c>
      <c r="HN417">
        <v>23263.165499999999</v>
      </c>
      <c r="HO417">
        <v>13749.01021126</v>
      </c>
      <c r="HQ417">
        <v>10476.191000000001</v>
      </c>
      <c r="HS417">
        <v>23782.002153861999</v>
      </c>
      <c r="HT417">
        <v>7000</v>
      </c>
      <c r="HV417">
        <v>26589.259699999999</v>
      </c>
      <c r="HW417">
        <v>28727.216936910798</v>
      </c>
      <c r="HX417">
        <v>13140.565260636</v>
      </c>
      <c r="HZ417">
        <v>14807.6852</v>
      </c>
      <c r="IA417">
        <v>29654.745212053662</v>
      </c>
      <c r="IB417">
        <v>24698.368931070858</v>
      </c>
      <c r="IC417">
        <v>17908.814931824778</v>
      </c>
      <c r="ID417">
        <v>18333.326000000001</v>
      </c>
      <c r="IE417">
        <v>6213.6762699999999</v>
      </c>
      <c r="IF417">
        <v>20897.849992927499</v>
      </c>
      <c r="IG417">
        <v>5350</v>
      </c>
      <c r="IH417">
        <v>4900</v>
      </c>
      <c r="II417">
        <v>32503.797806286402</v>
      </c>
      <c r="IJ417">
        <v>10700</v>
      </c>
      <c r="IK417">
        <v>12859.702889913473</v>
      </c>
      <c r="IL417">
        <v>18048.8295</v>
      </c>
      <c r="IM417">
        <v>2900</v>
      </c>
      <c r="IN417">
        <v>21600</v>
      </c>
      <c r="IO417">
        <v>50988.173000000003</v>
      </c>
      <c r="IP417">
        <v>19420.277231886001</v>
      </c>
      <c r="IQ417">
        <v>150917.73532150741</v>
      </c>
      <c r="IR417">
        <v>10396.921399999999</v>
      </c>
      <c r="IS417">
        <v>14126.569044891101</v>
      </c>
      <c r="IT417">
        <v>82061.092499999999</v>
      </c>
      <c r="IU417">
        <v>28641.771889690684</v>
      </c>
      <c r="IV417">
        <v>15399.776</v>
      </c>
      <c r="IW417">
        <v>36548.508000000002</v>
      </c>
      <c r="IX417">
        <v>31161.4062871325</v>
      </c>
      <c r="JA417">
        <v>30320.930634737997</v>
      </c>
      <c r="JC417">
        <v>116200</v>
      </c>
      <c r="JD417">
        <v>63916.822799999994</v>
      </c>
      <c r="JE417">
        <v>13474.301589404535</v>
      </c>
      <c r="JF417">
        <v>50168.931900000003</v>
      </c>
      <c r="JG417">
        <v>10300</v>
      </c>
      <c r="JH417">
        <v>16391.30025</v>
      </c>
      <c r="JI417">
        <v>12146.5899214906</v>
      </c>
      <c r="JJ417">
        <v>9993.1290000000008</v>
      </c>
      <c r="JK417">
        <v>18194.066623989002</v>
      </c>
      <c r="JL417">
        <v>3400</v>
      </c>
      <c r="JM417">
        <v>37999.471689129998</v>
      </c>
      <c r="JN417">
        <v>7529.1479955049999</v>
      </c>
      <c r="JO417">
        <v>3600.00036</v>
      </c>
      <c r="JP417">
        <v>10700</v>
      </c>
      <c r="JQ417">
        <v>24877.846052769601</v>
      </c>
      <c r="JR417">
        <v>12493.766250000001</v>
      </c>
      <c r="JS417">
        <v>3680</v>
      </c>
      <c r="JU417">
        <v>39180.051960552068</v>
      </c>
      <c r="JW417">
        <v>70170.269765724224</v>
      </c>
      <c r="JX417">
        <v>36405.345532941006</v>
      </c>
      <c r="JZ417">
        <v>9812.9548551526605</v>
      </c>
      <c r="KA417">
        <v>6400</v>
      </c>
      <c r="KB417">
        <v>5900</v>
      </c>
      <c r="KC417">
        <v>9300</v>
      </c>
      <c r="KD417">
        <v>22407.661962538372</v>
      </c>
      <c r="KF417">
        <v>5400</v>
      </c>
      <c r="KG417">
        <v>32803.01225</v>
      </c>
      <c r="KH417">
        <v>13119.048999999999</v>
      </c>
      <c r="KI417">
        <v>19775.17762142175</v>
      </c>
      <c r="KJ417">
        <v>67003.85824768999</v>
      </c>
      <c r="KK417">
        <v>28330.103117355211</v>
      </c>
      <c r="KL417">
        <v>22435.895192305001</v>
      </c>
      <c r="KM417">
        <v>28300</v>
      </c>
      <c r="KN417">
        <v>20469.676637574001</v>
      </c>
      <c r="KO417">
        <v>10672.13595</v>
      </c>
      <c r="KP417">
        <v>16258.330667040002</v>
      </c>
      <c r="KQ417">
        <v>41063.270043841498</v>
      </c>
      <c r="KR417">
        <v>52000</v>
      </c>
      <c r="KS417">
        <v>32579.229599999999</v>
      </c>
      <c r="KU417">
        <v>32000</v>
      </c>
      <c r="KV417">
        <v>9459.0902716241999</v>
      </c>
      <c r="KW417">
        <v>25089.2817</v>
      </c>
      <c r="KX417">
        <v>15587.818204823998</v>
      </c>
      <c r="LG417">
        <v>76196.089358461453</v>
      </c>
      <c r="LH417">
        <v>11438.8514166123</v>
      </c>
      <c r="LI417">
        <v>21027.674123161021</v>
      </c>
      <c r="LJ417">
        <v>70700</v>
      </c>
      <c r="LK417">
        <v>10099.915412473199</v>
      </c>
      <c r="LL417">
        <v>14861.302502916664</v>
      </c>
      <c r="LM417">
        <v>27229.155477717053</v>
      </c>
      <c r="LN417">
        <v>7069.3497615162005</v>
      </c>
      <c r="LP417">
        <v>24650</v>
      </c>
      <c r="LQ417">
        <v>8600</v>
      </c>
      <c r="LR417">
        <v>23840</v>
      </c>
      <c r="LS417">
        <v>9795.9193469387992</v>
      </c>
      <c r="LU417">
        <v>17544.38922485365</v>
      </c>
      <c r="LV417">
        <v>51249.979500000001</v>
      </c>
      <c r="LW417">
        <v>17969.773156839005</v>
      </c>
      <c r="LX417">
        <v>22284.801138351184</v>
      </c>
      <c r="LY417">
        <v>27300</v>
      </c>
      <c r="LZ417">
        <v>12259.947091906801</v>
      </c>
      <c r="MA417">
        <v>36400</v>
      </c>
      <c r="MB417">
        <v>209700</v>
      </c>
      <c r="MC417">
        <v>17076.5504</v>
      </c>
      <c r="MD417">
        <v>17045.456249999999</v>
      </c>
      <c r="ME417">
        <v>21123.2887015005</v>
      </c>
      <c r="MG417">
        <v>37689.797620603022</v>
      </c>
      <c r="MH417">
        <v>40547.067035482301</v>
      </c>
      <c r="MI417">
        <v>28681.32</v>
      </c>
      <c r="MJ417">
        <v>179814.82920000001</v>
      </c>
      <c r="MK417">
        <v>12146.074038770699</v>
      </c>
      <c r="ML417">
        <v>29502.740384902703</v>
      </c>
      <c r="MM417">
        <v>31764.849199999997</v>
      </c>
      <c r="MN417">
        <v>30134.380499999999</v>
      </c>
      <c r="MO417">
        <v>32039.781094026675</v>
      </c>
      <c r="MP417">
        <v>20374.987819295249</v>
      </c>
      <c r="MQ417">
        <v>13363.637699999999</v>
      </c>
      <c r="MR417">
        <v>11736.101722224099</v>
      </c>
      <c r="MS417">
        <v>7000</v>
      </c>
      <c r="MT417">
        <v>40949.894356779601</v>
      </c>
      <c r="MU417">
        <v>22430.135399999999</v>
      </c>
      <c r="MV417">
        <v>9960</v>
      </c>
      <c r="MW417">
        <v>42151.433007560569</v>
      </c>
      <c r="MX417">
        <v>8140</v>
      </c>
      <c r="MY417">
        <v>18569.9835226416</v>
      </c>
      <c r="MZ417">
        <v>20301.002919844334</v>
      </c>
      <c r="NA417">
        <v>17651.081001444094</v>
      </c>
      <c r="NB417">
        <v>6402.78</v>
      </c>
      <c r="NC417">
        <v>8854.6205448724813</v>
      </c>
      <c r="ND417">
        <v>9999.9985500000003</v>
      </c>
      <c r="NE417">
        <v>26739.123750000002</v>
      </c>
      <c r="NF417">
        <v>8071.2662559971941</v>
      </c>
      <c r="NG417">
        <v>15200</v>
      </c>
      <c r="NH417">
        <v>12173.9184</v>
      </c>
      <c r="NI417">
        <v>11600</v>
      </c>
      <c r="NJ417">
        <v>81698.023669559741</v>
      </c>
      <c r="NK417">
        <v>6028.5717300000006</v>
      </c>
      <c r="NL417">
        <v>25100.012549999999</v>
      </c>
      <c r="NM417">
        <v>23430.844200792599</v>
      </c>
      <c r="NN417">
        <v>16235.829287981902</v>
      </c>
      <c r="NO417">
        <v>14200</v>
      </c>
      <c r="NP417">
        <v>30976.205102132975</v>
      </c>
      <c r="NQ417">
        <v>7830.0027</v>
      </c>
      <c r="NR417">
        <v>22432</v>
      </c>
      <c r="NS417">
        <v>49100</v>
      </c>
      <c r="NT417">
        <v>18942.855015862799</v>
      </c>
      <c r="NU417">
        <v>5084.1097600000003</v>
      </c>
      <c r="NV417">
        <v>16020.292000000001</v>
      </c>
      <c r="NW417">
        <v>11300</v>
      </c>
      <c r="NX417">
        <v>32426.981692006935</v>
      </c>
      <c r="NY417">
        <v>26351.779730371203</v>
      </c>
      <c r="NZ417">
        <v>27900</v>
      </c>
      <c r="OA417">
        <v>8470</v>
      </c>
      <c r="OB417">
        <v>34574.117676480142</v>
      </c>
      <c r="OC417">
        <v>4870.7856000000002</v>
      </c>
      <c r="OE417">
        <v>23300</v>
      </c>
      <c r="OF417">
        <v>18587.829999999998</v>
      </c>
      <c r="OG417">
        <v>28613.371122256023</v>
      </c>
      <c r="OH417">
        <v>6600</v>
      </c>
      <c r="OI417">
        <v>24711.897378451951</v>
      </c>
      <c r="OJ417">
        <v>17490.423488608798</v>
      </c>
      <c r="OK417">
        <v>66019.113930000007</v>
      </c>
      <c r="OL417">
        <v>54629.776972511398</v>
      </c>
      <c r="OM417">
        <v>6791.7388745024</v>
      </c>
      <c r="ON417">
        <v>19800</v>
      </c>
      <c r="OP417">
        <v>51486.949555049679</v>
      </c>
      <c r="OQ417">
        <v>46135.920000000006</v>
      </c>
      <c r="OR417">
        <v>63300</v>
      </c>
      <c r="OS417">
        <v>12393.179827153201</v>
      </c>
      <c r="OT417">
        <v>12500</v>
      </c>
      <c r="OU417">
        <v>20764.9764</v>
      </c>
      <c r="OV417">
        <v>9059.4659223999988</v>
      </c>
      <c r="OW417">
        <v>15185.186400000001</v>
      </c>
      <c r="OX417">
        <v>5632.9070068620777</v>
      </c>
      <c r="OY417">
        <v>20865.085999999999</v>
      </c>
      <c r="PA417">
        <v>20832.974372232002</v>
      </c>
      <c r="PB417">
        <v>13622.979902043651</v>
      </c>
      <c r="PC417">
        <v>30650</v>
      </c>
      <c r="PD417">
        <v>38291.308718107139</v>
      </c>
      <c r="PE417">
        <v>25453.142072583199</v>
      </c>
      <c r="PF417">
        <v>63249.99691456501</v>
      </c>
      <c r="PH417">
        <v>17363.721999999998</v>
      </c>
      <c r="PI417">
        <v>44757.416013052498</v>
      </c>
      <c r="PJ417">
        <v>48403.206219059772</v>
      </c>
      <c r="PK417">
        <v>12281.990368143999</v>
      </c>
      <c r="PL417">
        <v>11538.11232</v>
      </c>
      <c r="PN417">
        <v>8301.1226100000003</v>
      </c>
      <c r="PO417">
        <v>9113.0503443751968</v>
      </c>
      <c r="PP417">
        <v>16550</v>
      </c>
      <c r="PQ417">
        <v>54596.049980573815</v>
      </c>
      <c r="PR417">
        <v>16000</v>
      </c>
      <c r="PT417">
        <v>17335.854899999998</v>
      </c>
      <c r="PU417">
        <v>10000</v>
      </c>
      <c r="PV417">
        <v>45748.731224816067</v>
      </c>
      <c r="PW417">
        <v>9118.9046613851988</v>
      </c>
      <c r="PX417">
        <v>20214.799595</v>
      </c>
      <c r="PZ417">
        <v>20450.499235200001</v>
      </c>
      <c r="QB417">
        <v>9750.0045204548987</v>
      </c>
      <c r="QC417">
        <v>40053.892184766621</v>
      </c>
      <c r="QD417">
        <v>79983.284527099095</v>
      </c>
      <c r="QE417">
        <v>9561.3939119999995</v>
      </c>
      <c r="QF417">
        <v>14733.3264</v>
      </c>
      <c r="QH417">
        <v>35460.316576104924</v>
      </c>
      <c r="QI417">
        <v>28400</v>
      </c>
      <c r="QJ417">
        <v>16869.565060868001</v>
      </c>
      <c r="QK417">
        <v>70099.584300000002</v>
      </c>
      <c r="QL417">
        <v>37657.146000000001</v>
      </c>
      <c r="QM417">
        <v>123574.31771641107</v>
      </c>
      <c r="QN417">
        <v>10487.113499999999</v>
      </c>
      <c r="QO417">
        <v>18098.864779630498</v>
      </c>
      <c r="QP417">
        <v>60203.959600000002</v>
      </c>
      <c r="QR417">
        <v>10048.698</v>
      </c>
      <c r="QS417">
        <v>44167.501060319999</v>
      </c>
      <c r="QT417">
        <v>16182.13875</v>
      </c>
      <c r="QU417">
        <v>7782.6067499999999</v>
      </c>
      <c r="QV417">
        <v>24506.540658840226</v>
      </c>
      <c r="QW417">
        <v>10313.114296319998</v>
      </c>
      <c r="QX417">
        <v>28565.896313027657</v>
      </c>
      <c r="QY417">
        <v>6400</v>
      </c>
      <c r="QZ417">
        <v>12733.215973032</v>
      </c>
      <c r="RB417">
        <v>33558.411243296803</v>
      </c>
      <c r="RC417">
        <v>30210.895</v>
      </c>
      <c r="RD417">
        <v>14477.430262906686</v>
      </c>
      <c r="RE417">
        <v>20999.810999999998</v>
      </c>
      <c r="RF417">
        <v>67928.840000603595</v>
      </c>
      <c r="RG417">
        <v>92009.875</v>
      </c>
      <c r="RH417">
        <v>28792.146056123649</v>
      </c>
      <c r="RI417">
        <v>14318.177522726699</v>
      </c>
      <c r="RK417">
        <v>4500</v>
      </c>
      <c r="RL417">
        <v>33245.916599999997</v>
      </c>
      <c r="RN417">
        <v>6952.5955199999999</v>
      </c>
      <c r="RO417">
        <v>35420.853269182197</v>
      </c>
      <c r="RP417">
        <v>14883.768951033</v>
      </c>
      <c r="RQ417">
        <v>77922.014036753913</v>
      </c>
      <c r="RR417">
        <v>24821.090472401997</v>
      </c>
      <c r="RS417">
        <v>14200</v>
      </c>
      <c r="RT417">
        <v>19900</v>
      </c>
      <c r="RU417">
        <v>30674.821742709708</v>
      </c>
      <c r="RV417">
        <v>26842.8375539712</v>
      </c>
      <c r="RW417">
        <v>32870.985038804727</v>
      </c>
      <c r="RX417">
        <v>13508.137500000001</v>
      </c>
      <c r="RY417">
        <v>10420.410477972599</v>
      </c>
      <c r="RZ417">
        <v>12060.520079216452</v>
      </c>
      <c r="SA417">
        <v>10471.136500000001</v>
      </c>
      <c r="SB417">
        <v>3900</v>
      </c>
      <c r="SD417">
        <v>45706.104399999997</v>
      </c>
      <c r="SE417">
        <v>7550</v>
      </c>
      <c r="SF417">
        <v>20000.002</v>
      </c>
      <c r="SG417">
        <v>14399.3990498236</v>
      </c>
      <c r="SH417">
        <v>26758.8066</v>
      </c>
      <c r="SI417">
        <v>17014.59</v>
      </c>
      <c r="SJ417">
        <v>8731.5268145728005</v>
      </c>
      <c r="SK417">
        <v>48640</v>
      </c>
      <c r="SL417">
        <v>8474.931630000001</v>
      </c>
      <c r="SM417">
        <v>101333.34600000001</v>
      </c>
      <c r="SN417">
        <v>13400.017473073</v>
      </c>
      <c r="SO417">
        <v>14426.140407235198</v>
      </c>
      <c r="SP417">
        <v>35949.143477047503</v>
      </c>
      <c r="SR417">
        <v>13500</v>
      </c>
      <c r="ST417">
        <v>15899.997599999999</v>
      </c>
      <c r="SU417">
        <v>7220</v>
      </c>
      <c r="SV417">
        <v>6235.0086818736008</v>
      </c>
      <c r="SW417">
        <v>22731.5450088</v>
      </c>
      <c r="SX417">
        <v>18994.185166175801</v>
      </c>
      <c r="SY417">
        <v>5800</v>
      </c>
      <c r="SZ417">
        <v>17765.498236345764</v>
      </c>
      <c r="TA417">
        <v>11431.4871</v>
      </c>
      <c r="TB417">
        <v>107861.34270033146</v>
      </c>
      <c r="TD417">
        <v>12224.052250000001</v>
      </c>
      <c r="TF417">
        <v>26212.5</v>
      </c>
      <c r="TG417">
        <v>17429.898349999999</v>
      </c>
      <c r="TH417">
        <v>3950</v>
      </c>
      <c r="TI417">
        <v>29324.989799999999</v>
      </c>
      <c r="TJ417">
        <v>14859.6448</v>
      </c>
      <c r="TK417">
        <v>9787.1726999999992</v>
      </c>
      <c r="TL417">
        <v>38506.726757365497</v>
      </c>
      <c r="TM417">
        <v>9804.6551999999992</v>
      </c>
      <c r="TN417">
        <v>23686.833963499201</v>
      </c>
      <c r="TO417">
        <v>33879.854479488</v>
      </c>
      <c r="TP417">
        <v>7200</v>
      </c>
      <c r="TQ417">
        <v>26236.9785210462</v>
      </c>
      <c r="TR417">
        <v>9381.7435969599992</v>
      </c>
      <c r="TT417">
        <v>8000</v>
      </c>
      <c r="TU417">
        <v>3700</v>
      </c>
      <c r="TV417">
        <v>33930.979362862519</v>
      </c>
      <c r="TW417">
        <v>43333.355000000003</v>
      </c>
      <c r="TX417">
        <v>5400</v>
      </c>
      <c r="TY417">
        <v>10528.247625687</v>
      </c>
      <c r="TZ417">
        <v>5724.1379999999999</v>
      </c>
      <c r="UB417">
        <v>24951.252199999999</v>
      </c>
      <c r="UC417">
        <v>7690.7293132409995</v>
      </c>
      <c r="UD417">
        <v>17893.971600000001</v>
      </c>
      <c r="UE417">
        <v>4060</v>
      </c>
      <c r="UF417">
        <v>27458.299700482272</v>
      </c>
      <c r="UG417">
        <v>23603.331328328717</v>
      </c>
      <c r="UH417">
        <v>25084.756800000003</v>
      </c>
      <c r="UI417">
        <v>5100</v>
      </c>
      <c r="UK417">
        <v>3200</v>
      </c>
      <c r="UM417">
        <v>3860</v>
      </c>
      <c r="UN417">
        <v>10901.177799999999</v>
      </c>
      <c r="UO417">
        <v>41094.851373071193</v>
      </c>
      <c r="UP417">
        <v>6786.7622000000001</v>
      </c>
      <c r="UQ417">
        <v>5787.2836032875994</v>
      </c>
      <c r="UR417">
        <v>35154.336499999998</v>
      </c>
      <c r="UT417">
        <v>23024.263286477548</v>
      </c>
      <c r="UU417">
        <v>25300</v>
      </c>
      <c r="UW417">
        <v>27530.954377583999</v>
      </c>
      <c r="UY417">
        <v>16698.109199999999</v>
      </c>
      <c r="UZ417">
        <v>7200</v>
      </c>
      <c r="VA417">
        <v>16800</v>
      </c>
      <c r="VB417">
        <v>13321.21</v>
      </c>
      <c r="VC417">
        <v>7432.7972290825664</v>
      </c>
      <c r="VD417">
        <v>6000</v>
      </c>
      <c r="VE417">
        <v>5550.0044400000006</v>
      </c>
      <c r="VF417">
        <v>8692.8093991284004</v>
      </c>
      <c r="VG417">
        <v>8352.3117999999995</v>
      </c>
      <c r="VH417">
        <v>31194.2736</v>
      </c>
      <c r="VI417">
        <v>39889.557295015511</v>
      </c>
      <c r="VJ417">
        <v>3900</v>
      </c>
      <c r="VK417">
        <v>13073.125580039699</v>
      </c>
      <c r="VL417">
        <v>15000.001200000001</v>
      </c>
      <c r="VM417">
        <v>4500</v>
      </c>
      <c r="VN417">
        <v>5133.3352000000004</v>
      </c>
      <c r="VO417">
        <v>4200</v>
      </c>
      <c r="VP417">
        <v>5642.2349000000004</v>
      </c>
      <c r="VQ417">
        <v>7500</v>
      </c>
      <c r="VR417">
        <v>3900</v>
      </c>
      <c r="VS417">
        <v>11399.868801020701</v>
      </c>
      <c r="VU417">
        <v>3800</v>
      </c>
      <c r="VV417">
        <v>35996.558186798567</v>
      </c>
      <c r="VW417">
        <v>44530.820443981327</v>
      </c>
      <c r="VX417">
        <v>43100</v>
      </c>
      <c r="WA417">
        <v>28875.903999999999</v>
      </c>
      <c r="WB417">
        <v>8252.7296999999999</v>
      </c>
      <c r="WC417">
        <v>23195.758847723198</v>
      </c>
      <c r="WD417">
        <v>13047.619700000001</v>
      </c>
      <c r="WE417">
        <v>45151.4205420414</v>
      </c>
      <c r="WF417">
        <v>6200</v>
      </c>
      <c r="WH417">
        <v>9606.6629999999986</v>
      </c>
      <c r="WI417">
        <v>10589.230693940055</v>
      </c>
      <c r="WJ417">
        <v>7865.8523999999998</v>
      </c>
      <c r="WK417">
        <v>76103.959024601965</v>
      </c>
      <c r="WN417">
        <v>31249.987499999999</v>
      </c>
      <c r="WO417">
        <v>13652.1705</v>
      </c>
      <c r="WP417">
        <v>13410</v>
      </c>
      <c r="WQ417">
        <v>15914.114077851646</v>
      </c>
      <c r="WR417">
        <v>5150</v>
      </c>
      <c r="WS417">
        <v>8196.7703999999994</v>
      </c>
      <c r="WT417">
        <v>66299.12606604</v>
      </c>
      <c r="WW417">
        <v>36365.795109056766</v>
      </c>
      <c r="WY417">
        <v>20646</v>
      </c>
      <c r="WZ417">
        <v>21875</v>
      </c>
      <c r="XB417">
        <v>70126.4880025928</v>
      </c>
      <c r="XC417">
        <v>6672.661575135</v>
      </c>
      <c r="XD417">
        <v>19272.035659399622</v>
      </c>
      <c r="XE417">
        <v>34032.779582058698</v>
      </c>
      <c r="XF417">
        <v>36749.122147844369</v>
      </c>
      <c r="XG417">
        <v>10600</v>
      </c>
      <c r="XJ417">
        <v>37662.134925810802</v>
      </c>
      <c r="XK417">
        <v>16416.282174355394</v>
      </c>
      <c r="XL417">
        <v>49748.610119551595</v>
      </c>
      <c r="XM417">
        <v>76257.752433250498</v>
      </c>
      <c r="XN417">
        <v>4200</v>
      </c>
      <c r="XO417">
        <v>33188.046000000002</v>
      </c>
      <c r="XP417">
        <v>10250.643399999999</v>
      </c>
      <c r="XQ417">
        <v>71777.560134940955</v>
      </c>
      <c r="XR417">
        <v>8039.5805</v>
      </c>
      <c r="XS417">
        <v>11807.4906352944</v>
      </c>
      <c r="XT417">
        <v>16427.84206303578</v>
      </c>
      <c r="XU417">
        <v>16375.7361</v>
      </c>
      <c r="XV417">
        <v>47804.102535406804</v>
      </c>
      <c r="XW417">
        <v>15200</v>
      </c>
      <c r="XZ417">
        <v>16234.8264</v>
      </c>
      <c r="YA417">
        <v>45673.851987019953</v>
      </c>
      <c r="YB417">
        <v>17957.990448968802</v>
      </c>
      <c r="YC417">
        <v>4800</v>
      </c>
      <c r="YD417">
        <v>22295.076610675202</v>
      </c>
      <c r="YE417">
        <v>16493.608149354</v>
      </c>
      <c r="YG417">
        <v>14745.049239320984</v>
      </c>
      <c r="YH417">
        <v>4503.0333875903998</v>
      </c>
      <c r="YI417">
        <v>10050</v>
      </c>
      <c r="YK417">
        <v>5245.6573456161868</v>
      </c>
      <c r="YL417">
        <v>19552.006656000001</v>
      </c>
      <c r="YM417">
        <v>2940</v>
      </c>
      <c r="YN417">
        <v>5930</v>
      </c>
      <c r="YO417">
        <v>61253.82468594877</v>
      </c>
      <c r="YP417">
        <v>10743.803801652999</v>
      </c>
      <c r="YQ417">
        <v>34342.909299999999</v>
      </c>
      <c r="YR417">
        <v>28799.98848</v>
      </c>
      <c r="YS417">
        <v>15921.978758277201</v>
      </c>
      <c r="YT417">
        <v>11272.7284</v>
      </c>
      <c r="YU417">
        <v>15473.449199999999</v>
      </c>
      <c r="YV417">
        <v>11863.637549999999</v>
      </c>
      <c r="YW417">
        <v>7678.2586853699995</v>
      </c>
      <c r="YX417">
        <v>22874.990849999998</v>
      </c>
      <c r="YY417">
        <v>68749.989000000001</v>
      </c>
      <c r="YZ417">
        <v>12954.546</v>
      </c>
      <c r="ZA417">
        <v>40000</v>
      </c>
      <c r="ZB417">
        <v>10826.211433950399</v>
      </c>
      <c r="ZC417">
        <v>14428.673680070471</v>
      </c>
      <c r="ZD417">
        <v>112505.27499787199</v>
      </c>
      <c r="ZE417">
        <v>8300</v>
      </c>
      <c r="ZF417">
        <v>41124.82028367553</v>
      </c>
      <c r="ZJ417">
        <v>13586.759837312</v>
      </c>
      <c r="ZK417">
        <v>3300</v>
      </c>
      <c r="ZL417">
        <v>22297.616070586999</v>
      </c>
      <c r="ZM417">
        <v>26454.7988</v>
      </c>
      <c r="ZN417">
        <v>47335.144471911408</v>
      </c>
      <c r="ZO417">
        <v>5714.2847912080006</v>
      </c>
      <c r="ZP417">
        <v>4100</v>
      </c>
      <c r="ZQ417">
        <v>53441.948977503998</v>
      </c>
      <c r="ZR417">
        <v>13798.700470779</v>
      </c>
      <c r="ZS417">
        <v>13976.1086</v>
      </c>
      <c r="ZU417">
        <v>12700</v>
      </c>
      <c r="ZV417">
        <v>16700</v>
      </c>
      <c r="ZW417">
        <v>36234.85412458457</v>
      </c>
      <c r="ZY417">
        <v>36409.200712224003</v>
      </c>
      <c r="ZZ417">
        <v>8100</v>
      </c>
      <c r="AAA417">
        <v>18956.517</v>
      </c>
      <c r="AAB417">
        <v>4900</v>
      </c>
      <c r="AAC417">
        <v>5400</v>
      </c>
      <c r="AAD417">
        <v>33738.465199999999</v>
      </c>
      <c r="AAE417">
        <v>6281.3459766939777</v>
      </c>
      <c r="AAF417">
        <v>15408.756788256002</v>
      </c>
      <c r="AAG417">
        <v>8027.6531999999997</v>
      </c>
      <c r="AAH417">
        <v>9714.4736686436227</v>
      </c>
      <c r="AAJ417">
        <v>62953.321499999998</v>
      </c>
      <c r="AAK417">
        <v>9081.2574936071996</v>
      </c>
      <c r="AAM417">
        <v>35726.337322632353</v>
      </c>
      <c r="AAN417">
        <v>25200</v>
      </c>
      <c r="AAO417">
        <v>8727.6404999999995</v>
      </c>
      <c r="AAP417">
        <v>10900</v>
      </c>
      <c r="AAR417">
        <v>30982.614599999997</v>
      </c>
      <c r="AAT417">
        <v>38276.485073238015</v>
      </c>
      <c r="AAU417">
        <v>16088.702253412222</v>
      </c>
      <c r="AAV417">
        <v>12000</v>
      </c>
      <c r="AAW417">
        <v>36909.094599999997</v>
      </c>
      <c r="AAX417">
        <v>34729.415999999997</v>
      </c>
      <c r="AAY417">
        <v>34770.176380453027</v>
      </c>
      <c r="ABA417">
        <v>21600</v>
      </c>
      <c r="ABB417">
        <v>5904.7622000000001</v>
      </c>
      <c r="ABC417">
        <v>13539.268050000001</v>
      </c>
      <c r="ABD417">
        <v>20500</v>
      </c>
      <c r="ABF417">
        <v>14145.5139</v>
      </c>
      <c r="ABI417">
        <v>19798.199458705898</v>
      </c>
      <c r="ABJ417">
        <v>46562.6160069084</v>
      </c>
      <c r="ABL417">
        <v>6876.0747000000001</v>
      </c>
      <c r="ABM417">
        <v>5230</v>
      </c>
      <c r="ABN417">
        <v>3400</v>
      </c>
      <c r="ABO417">
        <v>16300.0103139</v>
      </c>
      <c r="ABP417">
        <v>9983.9566354502076</v>
      </c>
      <c r="ABQ417">
        <v>22198.276750000001</v>
      </c>
    </row>
    <row r="418" spans="2:745" x14ac:dyDescent="0.25">
      <c r="B418" s="3">
        <v>44411</v>
      </c>
      <c r="C418" s="4">
        <v>16495.795535321249</v>
      </c>
      <c r="D418">
        <v>13900</v>
      </c>
      <c r="E418">
        <v>5300</v>
      </c>
      <c r="F418">
        <v>6476.1908000000003</v>
      </c>
      <c r="I418">
        <v>3200</v>
      </c>
      <c r="J418">
        <v>21552.930400000001</v>
      </c>
      <c r="K418">
        <v>17276.614600000001</v>
      </c>
      <c r="L418">
        <v>5130</v>
      </c>
      <c r="N418">
        <v>8700</v>
      </c>
      <c r="P418">
        <v>12263.558668489799</v>
      </c>
      <c r="R418">
        <v>9760</v>
      </c>
      <c r="S418">
        <v>8300</v>
      </c>
      <c r="T418">
        <v>13538.554429546162</v>
      </c>
      <c r="U418">
        <v>36131.99238477464</v>
      </c>
      <c r="V418">
        <v>8600</v>
      </c>
      <c r="W418">
        <v>34800</v>
      </c>
      <c r="Y418">
        <v>80890.376216609468</v>
      </c>
      <c r="Z418">
        <v>23600</v>
      </c>
      <c r="AA418">
        <v>3060</v>
      </c>
      <c r="AB418">
        <v>12338.140488020999</v>
      </c>
      <c r="AC418">
        <v>7400</v>
      </c>
      <c r="AD418">
        <v>9621.1219500000007</v>
      </c>
      <c r="AE418">
        <v>6150</v>
      </c>
      <c r="AF418">
        <v>10545.455599999999</v>
      </c>
      <c r="AG418">
        <v>2700</v>
      </c>
      <c r="AH418">
        <v>23600</v>
      </c>
      <c r="AI418">
        <v>9380</v>
      </c>
      <c r="AJ418">
        <v>17385.945299999999</v>
      </c>
      <c r="AK418">
        <v>14356.595753841249</v>
      </c>
      <c r="AL418">
        <v>7200</v>
      </c>
      <c r="AM418">
        <v>11800</v>
      </c>
      <c r="AN418">
        <v>6739.8625000000002</v>
      </c>
      <c r="AO418">
        <v>8400</v>
      </c>
      <c r="AP418">
        <v>7900</v>
      </c>
      <c r="AQ418">
        <v>2500</v>
      </c>
      <c r="AR418">
        <v>6940</v>
      </c>
      <c r="AS418">
        <v>12100</v>
      </c>
      <c r="AT418">
        <v>11324.371539955499</v>
      </c>
      <c r="AU418">
        <v>68892.176399999997</v>
      </c>
      <c r="AW418">
        <v>5166.6646000000001</v>
      </c>
      <c r="AX418">
        <v>7500</v>
      </c>
      <c r="AY418">
        <v>6340</v>
      </c>
      <c r="BA418">
        <v>175918.11199999999</v>
      </c>
      <c r="BB418">
        <v>34795.446363637027</v>
      </c>
      <c r="BC418">
        <v>52532.898889652999</v>
      </c>
      <c r="BD418">
        <v>8306.2048036127999</v>
      </c>
      <c r="BE418">
        <v>8890</v>
      </c>
      <c r="BF418">
        <v>10962.374705161039</v>
      </c>
      <c r="BG418">
        <v>17599.314575465443</v>
      </c>
      <c r="BH418">
        <v>21487.881400000002</v>
      </c>
      <c r="BI418">
        <v>9490</v>
      </c>
      <c r="BJ418">
        <v>4806.95</v>
      </c>
      <c r="BK418">
        <v>23418.392</v>
      </c>
      <c r="BL418">
        <v>7500</v>
      </c>
      <c r="BM418">
        <v>17499.995999999999</v>
      </c>
      <c r="BN418">
        <v>10679.809067980801</v>
      </c>
      <c r="BO418">
        <v>21828.9009827392</v>
      </c>
      <c r="BQ418">
        <v>14203.141405735501</v>
      </c>
      <c r="BR418">
        <v>39269.796206502404</v>
      </c>
      <c r="BS418">
        <v>3210</v>
      </c>
      <c r="BT418">
        <v>32126.25</v>
      </c>
      <c r="BV418">
        <v>7000</v>
      </c>
      <c r="BW418">
        <v>4800</v>
      </c>
      <c r="BX418">
        <v>9583.3341</v>
      </c>
      <c r="BY418">
        <v>10590.911968181999</v>
      </c>
      <c r="BZ418">
        <v>9299.61</v>
      </c>
      <c r="CC418">
        <v>3900</v>
      </c>
      <c r="CD418">
        <v>9958.3665145703017</v>
      </c>
      <c r="CE418">
        <v>7800</v>
      </c>
      <c r="CF418">
        <v>11306.2671545013</v>
      </c>
      <c r="CG418">
        <v>3000</v>
      </c>
      <c r="CH418">
        <v>12985.6205622912</v>
      </c>
      <c r="CK418">
        <v>11112.611981262671</v>
      </c>
      <c r="CL418">
        <v>5800</v>
      </c>
      <c r="CM418">
        <v>12006.00115</v>
      </c>
      <c r="CN418">
        <v>13600</v>
      </c>
      <c r="CP418">
        <v>8270.3486010383003</v>
      </c>
      <c r="CS418">
        <v>7762.6694000000007</v>
      </c>
      <c r="CV418">
        <v>23193.473769904187</v>
      </c>
      <c r="CX418">
        <v>228596</v>
      </c>
      <c r="CY418">
        <v>7544</v>
      </c>
      <c r="CZ418">
        <v>28083.322100000001</v>
      </c>
      <c r="DA418">
        <v>11504.9295</v>
      </c>
      <c r="DB418">
        <v>22321.424999999999</v>
      </c>
      <c r="DC418">
        <v>31400</v>
      </c>
      <c r="DD418">
        <v>10803.5697</v>
      </c>
      <c r="DF418">
        <v>9675.8632415683769</v>
      </c>
      <c r="DG418">
        <v>21549.887999999999</v>
      </c>
      <c r="DH418">
        <v>17922.675465229</v>
      </c>
      <c r="DI418">
        <v>5399.8837199999998</v>
      </c>
      <c r="DJ418">
        <v>4170</v>
      </c>
      <c r="DK418">
        <v>69158.336492228525</v>
      </c>
      <c r="DL418">
        <v>7140</v>
      </c>
      <c r="DM418">
        <v>9254.7164920979994</v>
      </c>
      <c r="DN418">
        <v>20789.457127899201</v>
      </c>
      <c r="DO418">
        <v>49682.401638845688</v>
      </c>
      <c r="DQ418">
        <v>3700</v>
      </c>
      <c r="DR418">
        <v>8300</v>
      </c>
      <c r="DS418">
        <v>18884.396078041122</v>
      </c>
      <c r="DT418">
        <v>22666.667799999999</v>
      </c>
      <c r="DU418">
        <v>64086.940500000004</v>
      </c>
      <c r="DV418">
        <v>18905.051897928002</v>
      </c>
      <c r="DW418">
        <v>11247.86802820555</v>
      </c>
      <c r="DX418">
        <v>11200</v>
      </c>
      <c r="DY418">
        <v>24416.656899999998</v>
      </c>
      <c r="DZ418">
        <v>22231.750612850297</v>
      </c>
      <c r="EA418">
        <v>11716.778699999999</v>
      </c>
      <c r="EB418">
        <v>5102.5635139468495</v>
      </c>
      <c r="EC418">
        <v>10748.123100000001</v>
      </c>
      <c r="ED418">
        <v>17538.463</v>
      </c>
      <c r="EE418">
        <v>15700</v>
      </c>
      <c r="EF418">
        <v>51660.791845797918</v>
      </c>
      <c r="EG418">
        <v>90530.942999999999</v>
      </c>
      <c r="EH418">
        <v>6800</v>
      </c>
      <c r="EJ418">
        <v>11400</v>
      </c>
      <c r="EK418">
        <v>11300.701259015999</v>
      </c>
      <c r="EL418">
        <v>7600</v>
      </c>
      <c r="EN418">
        <v>5400</v>
      </c>
      <c r="EO418">
        <v>14600</v>
      </c>
      <c r="EP418">
        <v>109715.18373741899</v>
      </c>
      <c r="EQ418">
        <v>20200</v>
      </c>
      <c r="ES418">
        <v>30700</v>
      </c>
      <c r="ET418">
        <v>4300</v>
      </c>
      <c r="EU418">
        <v>5170.6081918637301</v>
      </c>
      <c r="EV418">
        <v>3100</v>
      </c>
      <c r="EW418">
        <v>38012.667601246998</v>
      </c>
      <c r="EX418">
        <v>9163.9628155916726</v>
      </c>
      <c r="EY418">
        <v>30033.171366912004</v>
      </c>
      <c r="EZ418">
        <v>5482.2050819764527</v>
      </c>
      <c r="FA418">
        <v>11567.68716393955</v>
      </c>
      <c r="FB418">
        <v>7455.625</v>
      </c>
      <c r="FC418">
        <v>3300</v>
      </c>
      <c r="FD418">
        <v>13863.437749979999</v>
      </c>
      <c r="FE418">
        <v>3900</v>
      </c>
      <c r="FF418">
        <v>24630.303800000002</v>
      </c>
      <c r="FG418">
        <v>12737.290499999999</v>
      </c>
      <c r="FH418">
        <v>34308.465524417697</v>
      </c>
      <c r="FI418">
        <v>10863.527400000001</v>
      </c>
      <c r="FJ418">
        <v>29000</v>
      </c>
      <c r="FK418">
        <v>28357.073199999999</v>
      </c>
      <c r="FL418">
        <v>11050</v>
      </c>
      <c r="FM418">
        <v>56153.286083720202</v>
      </c>
      <c r="FN418">
        <v>42423.366167606771</v>
      </c>
      <c r="FO418">
        <v>8700</v>
      </c>
      <c r="FP418">
        <v>12415.728000000001</v>
      </c>
      <c r="FR418">
        <v>8600</v>
      </c>
      <c r="FS418">
        <v>22250</v>
      </c>
      <c r="FT418">
        <v>5569.6167999999998</v>
      </c>
      <c r="FU418">
        <v>2600</v>
      </c>
      <c r="FV418">
        <v>4380</v>
      </c>
      <c r="FW418">
        <v>9473.0499500000005</v>
      </c>
      <c r="FX418">
        <v>51260.865409744802</v>
      </c>
      <c r="FY418">
        <v>64200.154171296002</v>
      </c>
      <c r="FZ418">
        <v>4100</v>
      </c>
      <c r="GA418">
        <v>23486.243783142399</v>
      </c>
      <c r="GB418">
        <v>5130</v>
      </c>
      <c r="GC418">
        <v>8398.1622000000007</v>
      </c>
      <c r="GD418">
        <v>34644.693857871993</v>
      </c>
      <c r="GE418">
        <v>31307.392803464998</v>
      </c>
      <c r="GF418">
        <v>8853.3752999999997</v>
      </c>
      <c r="GG418">
        <v>19677.1875</v>
      </c>
      <c r="GH418">
        <v>2900</v>
      </c>
      <c r="GI418">
        <v>19630.342050984</v>
      </c>
      <c r="GJ418">
        <v>3100</v>
      </c>
      <c r="GL418">
        <v>13252.9193324073</v>
      </c>
      <c r="GM418">
        <v>8573.5871999999999</v>
      </c>
      <c r="GN418">
        <v>99739.607093783998</v>
      </c>
      <c r="GQ418">
        <v>7120</v>
      </c>
      <c r="GR418">
        <v>10555.273146811249</v>
      </c>
      <c r="GS418">
        <v>11954.982</v>
      </c>
      <c r="GT418">
        <v>43107.241429549722</v>
      </c>
      <c r="GU418">
        <v>8874.8595999999998</v>
      </c>
      <c r="GV418">
        <v>8597.6820048095997</v>
      </c>
      <c r="GW418">
        <v>5700.9319000000005</v>
      </c>
      <c r="GX418">
        <v>9499.5266269309996</v>
      </c>
      <c r="GY418">
        <v>14020.628199999999</v>
      </c>
      <c r="GZ418">
        <v>27832.272795025896</v>
      </c>
      <c r="HA418">
        <v>22476.191999999999</v>
      </c>
      <c r="HB418">
        <v>37352.926448099002</v>
      </c>
      <c r="HC418">
        <v>12128.799299999999</v>
      </c>
      <c r="HD418">
        <v>31750</v>
      </c>
      <c r="HE418">
        <v>7954.375</v>
      </c>
      <c r="HF418">
        <v>15643.268909356599</v>
      </c>
      <c r="HG418">
        <v>28756.360579667202</v>
      </c>
      <c r="HH418">
        <v>8845.3125</v>
      </c>
      <c r="HI418">
        <v>20166.580627402498</v>
      </c>
      <c r="HJ418">
        <v>5716.3582478898006</v>
      </c>
      <c r="HK418">
        <v>5898.1454999999996</v>
      </c>
      <c r="HL418">
        <v>64079.916634109803</v>
      </c>
      <c r="HM418">
        <v>16822.965</v>
      </c>
      <c r="HN418">
        <v>23445.6217</v>
      </c>
      <c r="HO418">
        <v>13226.89589944</v>
      </c>
      <c r="HQ418">
        <v>10285.7148</v>
      </c>
      <c r="HR418">
        <v>10648.148999999999</v>
      </c>
      <c r="HS418">
        <v>22938.1246580798</v>
      </c>
      <c r="HT418">
        <v>6400</v>
      </c>
      <c r="HV418">
        <v>26400.012299999999</v>
      </c>
      <c r="HW418">
        <v>28867.122214200946</v>
      </c>
      <c r="HX418">
        <v>13376.906362446</v>
      </c>
      <c r="HY418">
        <v>24452.376</v>
      </c>
      <c r="HZ418">
        <v>14519.2238</v>
      </c>
      <c r="IA418">
        <v>29694.819192069954</v>
      </c>
      <c r="IB418">
        <v>24515.418050099965</v>
      </c>
      <c r="ID418">
        <v>18333.326000000001</v>
      </c>
      <c r="IE418">
        <v>5957.2659700000004</v>
      </c>
      <c r="IF418">
        <v>21632.950243935</v>
      </c>
      <c r="IG418">
        <v>5220</v>
      </c>
      <c r="IH418">
        <v>4600</v>
      </c>
      <c r="II418">
        <v>31653.407747401001</v>
      </c>
      <c r="IJ418">
        <v>10000</v>
      </c>
      <c r="IK418">
        <v>13063.825158007336</v>
      </c>
      <c r="IL418">
        <v>17956.271400000001</v>
      </c>
      <c r="IM418">
        <v>3000</v>
      </c>
      <c r="IN418">
        <v>21500</v>
      </c>
      <c r="IO418">
        <v>50988.173000000003</v>
      </c>
      <c r="IP418">
        <v>19057.958626813499</v>
      </c>
      <c r="IQ418">
        <v>148998.88299701276</v>
      </c>
      <c r="IR418">
        <v>11159.9982</v>
      </c>
      <c r="IS418">
        <v>13687.855720515601</v>
      </c>
      <c r="IT418">
        <v>80534.374500000005</v>
      </c>
      <c r="IU418">
        <v>28814.938587935496</v>
      </c>
      <c r="IW418">
        <v>35861.690399999999</v>
      </c>
      <c r="IX418">
        <v>30888.743982120086</v>
      </c>
      <c r="IY418">
        <v>13329.4161</v>
      </c>
      <c r="IZ418">
        <v>6100</v>
      </c>
      <c r="JA418">
        <v>30284.3993930094</v>
      </c>
      <c r="JC418">
        <v>116000</v>
      </c>
      <c r="JD418">
        <v>62691.278999999995</v>
      </c>
      <c r="JE418">
        <v>13349.153277428641</v>
      </c>
      <c r="JF418">
        <v>49113.753600000004</v>
      </c>
      <c r="JG418">
        <v>9600</v>
      </c>
      <c r="JH418">
        <v>16347.822</v>
      </c>
      <c r="JI418">
        <v>11975.511190202</v>
      </c>
      <c r="JJ418">
        <v>9574.0622999999996</v>
      </c>
      <c r="JK418">
        <v>18238.990245282803</v>
      </c>
      <c r="JL418">
        <v>3320</v>
      </c>
      <c r="JN418">
        <v>7488.4498982320001</v>
      </c>
      <c r="JO418">
        <v>3600.00036</v>
      </c>
      <c r="JP418">
        <v>10600</v>
      </c>
      <c r="JR418">
        <v>12573.091750000001</v>
      </c>
      <c r="JS418">
        <v>3730</v>
      </c>
      <c r="JU418">
        <v>37786.005167948155</v>
      </c>
      <c r="JV418">
        <v>23771.707200000001</v>
      </c>
      <c r="JW418">
        <v>70170.269765724224</v>
      </c>
      <c r="JX418">
        <v>36405.345532941006</v>
      </c>
      <c r="JY418">
        <v>6652.4849999999997</v>
      </c>
      <c r="JZ418">
        <v>9948.3059566030406</v>
      </c>
      <c r="KA418">
        <v>6300</v>
      </c>
      <c r="KB418">
        <v>5800</v>
      </c>
      <c r="KC418">
        <v>8800</v>
      </c>
      <c r="KD418">
        <v>22518.774335906335</v>
      </c>
      <c r="KF418">
        <v>5200</v>
      </c>
      <c r="KG418">
        <v>32803.01225</v>
      </c>
      <c r="KI418">
        <v>19696.548684557249</v>
      </c>
      <c r="KJ418">
        <v>65639.707840251998</v>
      </c>
      <c r="KK418">
        <v>28499.74445338728</v>
      </c>
      <c r="KM418">
        <v>28000</v>
      </c>
      <c r="KN418">
        <v>20295.4666236372</v>
      </c>
      <c r="KO418">
        <v>10622.955599999999</v>
      </c>
      <c r="KP418">
        <v>16350.707545830001</v>
      </c>
      <c r="KQ418">
        <v>41161.743113491</v>
      </c>
      <c r="KR418">
        <v>51800</v>
      </c>
      <c r="KS418">
        <v>32822.721599999997</v>
      </c>
      <c r="KT418">
        <v>22400</v>
      </c>
      <c r="KU418">
        <v>32000</v>
      </c>
      <c r="KV418">
        <v>9198.7483375428001</v>
      </c>
      <c r="KW418">
        <v>24910.710299999999</v>
      </c>
      <c r="KX418">
        <v>15541.836440207997</v>
      </c>
      <c r="LH418">
        <v>11510.793878352</v>
      </c>
      <c r="LI418">
        <v>20237.16005838053</v>
      </c>
      <c r="LJ418">
        <v>72600</v>
      </c>
      <c r="LK418">
        <v>10258.969198496399</v>
      </c>
      <c r="LL418">
        <v>14944.792966416195</v>
      </c>
      <c r="LM418">
        <v>26971.582385360271</v>
      </c>
      <c r="LN418">
        <v>7087.4299399344</v>
      </c>
      <c r="LO418">
        <v>38000</v>
      </c>
      <c r="LP418">
        <v>24650</v>
      </c>
      <c r="LQ418">
        <v>9100</v>
      </c>
      <c r="LR418">
        <v>22960</v>
      </c>
      <c r="LS418">
        <v>9160.9986485260997</v>
      </c>
      <c r="LU418">
        <v>17278.116875741202</v>
      </c>
      <c r="LV418">
        <v>51666.646000000001</v>
      </c>
      <c r="LW418">
        <v>17684.538662286002</v>
      </c>
      <c r="LX418">
        <v>21803.834207307631</v>
      </c>
      <c r="LY418">
        <v>27300</v>
      </c>
      <c r="LZ418">
        <v>11831.277613168801</v>
      </c>
      <c r="MA418">
        <v>36160</v>
      </c>
      <c r="MB418">
        <v>209500</v>
      </c>
      <c r="MC418">
        <v>16560.500800000002</v>
      </c>
      <c r="MD418">
        <v>16909.0926</v>
      </c>
      <c r="ME418">
        <v>19782.861190901996</v>
      </c>
      <c r="MG418">
        <v>37899.96377833873</v>
      </c>
      <c r="MH418">
        <v>40002.529978187602</v>
      </c>
      <c r="MI418">
        <v>28681.32</v>
      </c>
      <c r="MJ418">
        <v>179907.42180000001</v>
      </c>
      <c r="MK418">
        <v>12146.074038770699</v>
      </c>
      <c r="ML418">
        <v>29075.164437295414</v>
      </c>
      <c r="MM418">
        <v>31528.092560000005</v>
      </c>
      <c r="MN418">
        <v>30708.368699999999</v>
      </c>
      <c r="MP418">
        <v>20416.654461052502</v>
      </c>
      <c r="MQ418">
        <v>13363.637699999999</v>
      </c>
      <c r="MR418">
        <v>11666.657333335199</v>
      </c>
      <c r="MS418">
        <v>6400</v>
      </c>
      <c r="MT418">
        <v>41334.400407077999</v>
      </c>
      <c r="MU418">
        <v>22306.212</v>
      </c>
      <c r="MV418">
        <v>9350</v>
      </c>
      <c r="MW418">
        <v>41497.461550461601</v>
      </c>
      <c r="MX418">
        <v>8100</v>
      </c>
      <c r="MY418">
        <v>18935.123648086803</v>
      </c>
      <c r="MZ418">
        <v>20558.339576574755</v>
      </c>
      <c r="NA418">
        <v>17247.627721411085</v>
      </c>
      <c r="NB418">
        <v>6459.6935999999996</v>
      </c>
      <c r="NC418">
        <v>8377.2096711407994</v>
      </c>
      <c r="ND418">
        <v>9812.2051499999998</v>
      </c>
      <c r="NE418">
        <v>27130.428</v>
      </c>
      <c r="NF418">
        <v>7999.2013787115038</v>
      </c>
      <c r="NG418">
        <v>15150</v>
      </c>
      <c r="NH418">
        <v>11884.063200000001</v>
      </c>
      <c r="NI418">
        <v>12000</v>
      </c>
      <c r="NJ418">
        <v>81993.763121757249</v>
      </c>
      <c r="NK418">
        <v>6085.7145900000005</v>
      </c>
      <c r="NL418">
        <v>25266.6793</v>
      </c>
      <c r="NM418">
        <v>23063.694220438301</v>
      </c>
      <c r="NN418">
        <v>16235.829287981902</v>
      </c>
      <c r="NO418">
        <v>14100</v>
      </c>
      <c r="NP418">
        <v>31737.372535198203</v>
      </c>
      <c r="NQ418">
        <v>7733.3360000000002</v>
      </c>
      <c r="NR418">
        <v>22336</v>
      </c>
      <c r="NS418">
        <v>48550</v>
      </c>
      <c r="NT418">
        <v>17921.426559125099</v>
      </c>
      <c r="NU418">
        <v>5093.4555500000006</v>
      </c>
      <c r="NV418">
        <v>16315.144</v>
      </c>
      <c r="NW418">
        <v>11400</v>
      </c>
      <c r="NX418">
        <v>32345.914237776917</v>
      </c>
      <c r="NY418">
        <v>25881.212235186002</v>
      </c>
      <c r="NZ418">
        <v>28300</v>
      </c>
      <c r="OA418">
        <v>8382.5</v>
      </c>
      <c r="OB418">
        <v>34391.50790001986</v>
      </c>
      <c r="OC418">
        <v>4870.7856000000002</v>
      </c>
      <c r="OD418">
        <v>16364.630646540441</v>
      </c>
      <c r="OE418">
        <v>23300</v>
      </c>
      <c r="OF418">
        <v>18491.52</v>
      </c>
      <c r="OG418">
        <v>28659.59627754238</v>
      </c>
      <c r="OH418">
        <v>6580</v>
      </c>
      <c r="OI418">
        <v>24619.860516707253</v>
      </c>
      <c r="OJ418">
        <v>17490.423488608798</v>
      </c>
      <c r="OK418">
        <v>65933.37482099999</v>
      </c>
      <c r="OL418">
        <v>53972.717799302503</v>
      </c>
      <c r="ON418">
        <v>19800</v>
      </c>
      <c r="OP418">
        <v>51486.949555049679</v>
      </c>
      <c r="OQ418">
        <v>43204.366750000001</v>
      </c>
      <c r="OR418">
        <v>64000</v>
      </c>
      <c r="OS418">
        <v>12123.762874389002</v>
      </c>
      <c r="OU418">
        <v>21056.074199999999</v>
      </c>
      <c r="OW418">
        <v>15092.593800000001</v>
      </c>
      <c r="OX418">
        <v>5624.2543079268071</v>
      </c>
      <c r="OY418">
        <v>21149.609899999999</v>
      </c>
      <c r="PA418">
        <v>20832.974372232002</v>
      </c>
      <c r="PB418">
        <v>13282.40540449256</v>
      </c>
      <c r="PC418">
        <v>29800</v>
      </c>
      <c r="PD418">
        <v>37886.538012841731</v>
      </c>
      <c r="PE418">
        <v>25453.142072583199</v>
      </c>
      <c r="PF418">
        <v>59473.877695784999</v>
      </c>
      <c r="PH418">
        <v>17363.721999999998</v>
      </c>
      <c r="PI418">
        <v>45375.743758184995</v>
      </c>
      <c r="PJ418">
        <v>48260.843847827244</v>
      </c>
      <c r="PK418">
        <v>12281.990368143999</v>
      </c>
      <c r="PL418">
        <v>11874.640595999999</v>
      </c>
      <c r="PN418">
        <v>7994.3621999999996</v>
      </c>
      <c r="PO418">
        <v>9113.0503443751968</v>
      </c>
      <c r="PP418">
        <v>16550</v>
      </c>
      <c r="PQ418">
        <v>54684.250384419654</v>
      </c>
      <c r="PR418">
        <v>15000</v>
      </c>
      <c r="PT418">
        <v>16602.062099999999</v>
      </c>
      <c r="PU418">
        <v>9410</v>
      </c>
      <c r="PV418">
        <v>46002.890842731715</v>
      </c>
      <c r="PW418">
        <v>8980.7394392429997</v>
      </c>
      <c r="PZ418">
        <v>20620.920062160003</v>
      </c>
      <c r="QA418">
        <v>38036.150999999998</v>
      </c>
      <c r="QB418">
        <v>9833.337892424599</v>
      </c>
      <c r="QC418">
        <v>42834.368752939918</v>
      </c>
      <c r="QD418">
        <v>79983.284527099095</v>
      </c>
      <c r="QE418">
        <v>9743.5157007999987</v>
      </c>
      <c r="QF418">
        <v>14686.1042</v>
      </c>
      <c r="QH418">
        <v>35460.316576104924</v>
      </c>
      <c r="QI418">
        <v>28640</v>
      </c>
      <c r="QJ418">
        <v>17064.213888493399</v>
      </c>
      <c r="QK418">
        <v>69512.976899999994</v>
      </c>
      <c r="QL418">
        <v>35910.165000000001</v>
      </c>
      <c r="QM418">
        <v>123647.69914023318</v>
      </c>
      <c r="QN418">
        <v>10014.721</v>
      </c>
      <c r="QO418">
        <v>16994.239229699997</v>
      </c>
      <c r="QQ418">
        <v>17485.647246748351</v>
      </c>
      <c r="QR418">
        <v>9862.6110000000008</v>
      </c>
      <c r="QS418">
        <v>44532.521730239998</v>
      </c>
      <c r="QT418">
        <v>16135.234</v>
      </c>
      <c r="QU418">
        <v>7999.9980000000005</v>
      </c>
      <c r="QV418">
        <v>24095.159880394469</v>
      </c>
      <c r="QW418">
        <v>10358.347253759999</v>
      </c>
      <c r="QX418">
        <v>28391.181350868468</v>
      </c>
      <c r="QY418">
        <v>6220</v>
      </c>
      <c r="RB418">
        <v>33518.650092534604</v>
      </c>
      <c r="RE418">
        <v>20099.819100000001</v>
      </c>
      <c r="RF418">
        <v>68734.320316816302</v>
      </c>
      <c r="RG418">
        <v>90847.645000000004</v>
      </c>
      <c r="RH418">
        <v>29258.038387128883</v>
      </c>
      <c r="RI418">
        <v>13825.75342802975</v>
      </c>
      <c r="RK418">
        <v>4600</v>
      </c>
      <c r="RL418">
        <v>32459.030999999999</v>
      </c>
      <c r="RM418">
        <v>5600</v>
      </c>
      <c r="RN418">
        <v>6961.9782400000004</v>
      </c>
      <c r="RO418">
        <v>36383.127420091412</v>
      </c>
      <c r="RP418">
        <v>14796.2173689681</v>
      </c>
      <c r="RQ418">
        <v>78085.0308025212</v>
      </c>
      <c r="RR418">
        <v>24821.090472401997</v>
      </c>
      <c r="RS418">
        <v>14200</v>
      </c>
      <c r="RT418">
        <v>19700</v>
      </c>
      <c r="RU418">
        <v>31409.548011996172</v>
      </c>
      <c r="RV418">
        <v>26656.428959846402</v>
      </c>
      <c r="RW418">
        <v>32279.943814040606</v>
      </c>
      <c r="RX418">
        <v>13602.6</v>
      </c>
      <c r="RY418">
        <v>10420.410477972599</v>
      </c>
      <c r="RZ418">
        <v>11748.993730306802</v>
      </c>
      <c r="SA418">
        <v>9797.0290000000005</v>
      </c>
      <c r="SB418">
        <v>3700</v>
      </c>
      <c r="SC418">
        <v>17570.3895405857</v>
      </c>
      <c r="SD418">
        <v>44997.84865</v>
      </c>
      <c r="SE418">
        <v>7650</v>
      </c>
      <c r="SF418">
        <v>19590.911049999999</v>
      </c>
      <c r="SG418">
        <v>14307.683132308799</v>
      </c>
      <c r="SH418">
        <v>25122.476700000003</v>
      </c>
      <c r="SI418">
        <v>17109.1155</v>
      </c>
      <c r="SJ418">
        <v>8351.8952139392004</v>
      </c>
      <c r="SK418">
        <v>49040</v>
      </c>
      <c r="SL418">
        <v>8539.9092000000001</v>
      </c>
      <c r="SM418">
        <v>101777.7905</v>
      </c>
      <c r="SN418">
        <v>13353.810516269301</v>
      </c>
      <c r="SP418">
        <v>35759.937458747248</v>
      </c>
      <c r="SR418">
        <v>13500</v>
      </c>
      <c r="ST418">
        <v>15311.1088</v>
      </c>
      <c r="SU418">
        <v>7200</v>
      </c>
      <c r="SV418">
        <v>6181.9447781980807</v>
      </c>
      <c r="SW418">
        <v>22689.759080475</v>
      </c>
      <c r="SX418">
        <v>19232.805582836299</v>
      </c>
      <c r="SY418">
        <v>5800</v>
      </c>
      <c r="SZ418">
        <v>17924.118756313132</v>
      </c>
      <c r="TA418">
        <v>11431.4871</v>
      </c>
      <c r="TB418">
        <v>109029.84057958506</v>
      </c>
      <c r="TD418">
        <v>12189.6183</v>
      </c>
      <c r="TF418">
        <v>25950</v>
      </c>
      <c r="TG418">
        <v>17757.001</v>
      </c>
      <c r="TH418">
        <v>3950</v>
      </c>
      <c r="TI418">
        <v>29708.323</v>
      </c>
      <c r="TJ418">
        <v>15052.627199999999</v>
      </c>
      <c r="TK418">
        <v>9884.0753999999997</v>
      </c>
      <c r="TL418">
        <v>38034.2515824285</v>
      </c>
      <c r="TM418">
        <v>9488.3760000000002</v>
      </c>
      <c r="TN418">
        <v>23220.557704375202</v>
      </c>
      <c r="TO418">
        <v>33617.896841759997</v>
      </c>
      <c r="TP418">
        <v>7100</v>
      </c>
      <c r="TQ418">
        <v>25155.526001361501</v>
      </c>
      <c r="TR418">
        <v>9381.7435969599992</v>
      </c>
      <c r="TS418">
        <v>10705.356919642001</v>
      </c>
      <c r="TT418">
        <v>8000</v>
      </c>
      <c r="TU418">
        <v>3800</v>
      </c>
      <c r="TV418">
        <v>34429.964353492855</v>
      </c>
      <c r="TW418">
        <v>44000.021999999997</v>
      </c>
      <c r="TX418">
        <v>5400</v>
      </c>
      <c r="TY418">
        <v>10623.958967738699</v>
      </c>
      <c r="TZ418">
        <v>5628.7357000000002</v>
      </c>
      <c r="UB418">
        <v>24951.252199999999</v>
      </c>
      <c r="UE418">
        <v>3800</v>
      </c>
      <c r="UG418">
        <v>23270.890042014224</v>
      </c>
      <c r="UH418">
        <v>24152.553</v>
      </c>
      <c r="UI418">
        <v>5000</v>
      </c>
      <c r="UJ418">
        <v>10156.992810047999</v>
      </c>
      <c r="UK418">
        <v>3300</v>
      </c>
      <c r="UM418">
        <v>3850</v>
      </c>
      <c r="UN418">
        <v>10804.707199999999</v>
      </c>
      <c r="UO418">
        <v>41177.703896000778</v>
      </c>
      <c r="UP418">
        <v>6882.3504000000003</v>
      </c>
      <c r="UQ418">
        <v>5712.1240759721759</v>
      </c>
      <c r="UR418">
        <v>33124.297350000001</v>
      </c>
      <c r="US418">
        <v>15838.301606580002</v>
      </c>
      <c r="UT418">
        <v>22982.476964723501</v>
      </c>
      <c r="UU418">
        <v>25500</v>
      </c>
      <c r="UV418">
        <v>9450.5499999999993</v>
      </c>
      <c r="UW418">
        <v>27801.750650150399</v>
      </c>
      <c r="UZ418">
        <v>7200</v>
      </c>
      <c r="VB418">
        <v>13321.21</v>
      </c>
      <c r="VC418">
        <v>7348.3336242066298</v>
      </c>
      <c r="VE418">
        <v>5277.7820000000002</v>
      </c>
      <c r="VF418">
        <v>8692.8093991284004</v>
      </c>
      <c r="VG418">
        <v>8352.3117999999995</v>
      </c>
      <c r="VJ418">
        <v>3800</v>
      </c>
      <c r="VK418">
        <v>13073.125580039699</v>
      </c>
      <c r="VL418">
        <v>14814.816000000001</v>
      </c>
      <c r="VM418">
        <v>4100</v>
      </c>
      <c r="VN418">
        <v>5041.6684999999998</v>
      </c>
      <c r="VO418">
        <v>4100</v>
      </c>
      <c r="VP418">
        <v>5642.2349000000004</v>
      </c>
      <c r="VQ418">
        <v>7610</v>
      </c>
      <c r="VR418">
        <v>3800</v>
      </c>
      <c r="VS418">
        <v>11399.868801020701</v>
      </c>
      <c r="VT418">
        <v>9000</v>
      </c>
      <c r="VV418">
        <v>35996.558186798567</v>
      </c>
      <c r="VW418">
        <v>44444.015725766942</v>
      </c>
      <c r="VX418">
        <v>40300</v>
      </c>
      <c r="WA418">
        <v>31583.019999999997</v>
      </c>
      <c r="WB418">
        <v>8252.7296999999999</v>
      </c>
      <c r="WC418">
        <v>23154.9930149504</v>
      </c>
      <c r="WD418">
        <v>13095.23875</v>
      </c>
      <c r="WE418">
        <v>44960.908219079196</v>
      </c>
      <c r="WF418">
        <v>6600</v>
      </c>
      <c r="WH418">
        <v>9218.5149999999994</v>
      </c>
      <c r="WI418">
        <v>10379.126910330133</v>
      </c>
      <c r="WJ418">
        <v>7957.3157999999994</v>
      </c>
      <c r="WK418">
        <v>74778.76570825318</v>
      </c>
      <c r="WN418">
        <v>30833.321</v>
      </c>
      <c r="WO418">
        <v>13304.344500000001</v>
      </c>
      <c r="WP418">
        <v>12478.75</v>
      </c>
      <c r="WQ418">
        <v>16577.2021644288</v>
      </c>
      <c r="WR418">
        <v>5090</v>
      </c>
      <c r="WS418">
        <v>8294.3509999999987</v>
      </c>
      <c r="WT418">
        <v>66299.12606604</v>
      </c>
      <c r="WU418">
        <v>12042.4868326656</v>
      </c>
      <c r="WV418">
        <v>13627.368</v>
      </c>
      <c r="WW418">
        <v>36814.755542501916</v>
      </c>
      <c r="WX418">
        <v>13290.5916</v>
      </c>
      <c r="WZ418">
        <v>21953.125</v>
      </c>
      <c r="XA418">
        <v>9255.5511999999999</v>
      </c>
      <c r="XB418">
        <v>70126.4880025928</v>
      </c>
      <c r="XC418">
        <v>6850.5992171385997</v>
      </c>
      <c r="XD418">
        <v>19342.371555966776</v>
      </c>
      <c r="XE418">
        <v>33658.792993244868</v>
      </c>
      <c r="XF418">
        <v>36527.741893941704</v>
      </c>
      <c r="XG418">
        <v>10600</v>
      </c>
      <c r="XI418">
        <v>4900</v>
      </c>
      <c r="XJ418">
        <v>37299.126396405401</v>
      </c>
      <c r="XK418">
        <v>16227.154499535634</v>
      </c>
      <c r="XL418">
        <v>48731.445228631397</v>
      </c>
      <c r="XM418">
        <v>76490.009547260401</v>
      </c>
      <c r="XN418">
        <v>4100</v>
      </c>
      <c r="XO418">
        <v>33285.657899999998</v>
      </c>
      <c r="XP418">
        <v>9921.4943000000003</v>
      </c>
      <c r="XQ418">
        <v>72180.804854800168</v>
      </c>
      <c r="XR418">
        <v>7944.9972000000007</v>
      </c>
      <c r="XS418">
        <v>11725.494172549301</v>
      </c>
      <c r="XT418">
        <v>16427.84206303578</v>
      </c>
      <c r="XU418">
        <v>16277.677799999999</v>
      </c>
      <c r="XV418">
        <v>47894.984859618606</v>
      </c>
      <c r="XW418">
        <v>15105</v>
      </c>
      <c r="XY418">
        <v>8580.9522285695984</v>
      </c>
      <c r="XZ418">
        <v>16234.8264</v>
      </c>
      <c r="YA418">
        <v>45584.11946838141</v>
      </c>
      <c r="YB418">
        <v>18171.776049551765</v>
      </c>
      <c r="YC418">
        <v>4700</v>
      </c>
      <c r="YD418">
        <v>21188.519499483598</v>
      </c>
      <c r="YE418">
        <v>16580.875917339999</v>
      </c>
      <c r="YF418">
        <v>36800</v>
      </c>
      <c r="YG418">
        <v>14656.578943885059</v>
      </c>
      <c r="YH418">
        <v>4511.69306718192</v>
      </c>
      <c r="YI418">
        <v>10050</v>
      </c>
      <c r="YK418">
        <v>5245.6573456161868</v>
      </c>
      <c r="YL418">
        <v>19176.006528000002</v>
      </c>
      <c r="YM418">
        <v>2900</v>
      </c>
      <c r="YN418">
        <v>5950</v>
      </c>
      <c r="YO418">
        <v>61625.623318336919</v>
      </c>
      <c r="YP418">
        <v>10619.83683471085</v>
      </c>
      <c r="YR418">
        <v>29066.655040000001</v>
      </c>
      <c r="YS418">
        <v>15921.978758277201</v>
      </c>
      <c r="YT418">
        <v>11454.5466</v>
      </c>
      <c r="YV418">
        <v>11863.637549999999</v>
      </c>
      <c r="YW418">
        <v>7723.4249129309992</v>
      </c>
      <c r="YX418">
        <v>22499.990999999998</v>
      </c>
      <c r="YY418">
        <v>63392.847000000002</v>
      </c>
      <c r="YZ418">
        <v>13050.5056</v>
      </c>
      <c r="ZA418">
        <v>40000</v>
      </c>
      <c r="ZB418">
        <v>9850.0776161352005</v>
      </c>
      <c r="ZC418">
        <v>14168.362556976415</v>
      </c>
      <c r="ZD418">
        <v>113994.31540225558</v>
      </c>
      <c r="ZE418">
        <v>8700</v>
      </c>
      <c r="ZF418">
        <v>41846.308358827737</v>
      </c>
      <c r="ZJ418">
        <v>13501.8425883288</v>
      </c>
      <c r="ZK418">
        <v>3200</v>
      </c>
      <c r="ZM418">
        <v>26687.67555</v>
      </c>
      <c r="ZN418">
        <v>48141.992808210744</v>
      </c>
      <c r="ZO418">
        <v>5714.2847912080006</v>
      </c>
      <c r="ZP418">
        <v>3800</v>
      </c>
      <c r="ZQ418">
        <v>53441.948977503998</v>
      </c>
      <c r="ZR418">
        <v>13798.700470779</v>
      </c>
      <c r="ZS418">
        <v>13779.262000000001</v>
      </c>
      <c r="ZU418">
        <v>12700</v>
      </c>
      <c r="ZV418">
        <v>16500</v>
      </c>
      <c r="ZZ418">
        <v>7400</v>
      </c>
      <c r="AAA418">
        <v>19130.43</v>
      </c>
      <c r="AAB418">
        <v>4500</v>
      </c>
      <c r="AAC418">
        <v>5400</v>
      </c>
      <c r="AAD418">
        <v>34369.933799999999</v>
      </c>
      <c r="AAE418">
        <v>6173.4190698779303</v>
      </c>
      <c r="AAF418">
        <v>15408.756788256002</v>
      </c>
      <c r="AAG418">
        <v>8123.2205000000004</v>
      </c>
      <c r="AAH418">
        <v>9560.9718273783747</v>
      </c>
      <c r="AAJ418">
        <v>63544.432499999995</v>
      </c>
      <c r="AAK418">
        <v>8943.6626830980003</v>
      </c>
      <c r="AAL418">
        <v>38013.679985431452</v>
      </c>
      <c r="AAM418">
        <v>36252.915990653011</v>
      </c>
      <c r="AAN418">
        <v>25150</v>
      </c>
      <c r="AAO418">
        <v>8727.6404999999995</v>
      </c>
      <c r="AAP418">
        <v>10500</v>
      </c>
      <c r="AAQ418">
        <v>16493.022000000001</v>
      </c>
      <c r="AAR418">
        <v>30501.518099999998</v>
      </c>
      <c r="AAT418">
        <v>38618.850771567515</v>
      </c>
      <c r="AAU418">
        <v>15916.630571557545</v>
      </c>
      <c r="AAV418">
        <v>11400</v>
      </c>
      <c r="AAW418">
        <v>37227.276449999998</v>
      </c>
      <c r="AAX418">
        <v>38588.239999999998</v>
      </c>
      <c r="AAY418">
        <v>35094.265907301451</v>
      </c>
      <c r="ABA418">
        <v>20200</v>
      </c>
      <c r="ABB418">
        <v>5904.7622000000001</v>
      </c>
      <c r="ABC418">
        <v>13586.4432</v>
      </c>
      <c r="ABD418">
        <v>20700</v>
      </c>
      <c r="ABF418">
        <v>13958.1561</v>
      </c>
      <c r="ABI418">
        <v>19837.954879305707</v>
      </c>
      <c r="ABJ418">
        <v>46925.677340295602</v>
      </c>
      <c r="ABL418">
        <v>6758.0006899999998</v>
      </c>
      <c r="ABM418">
        <v>5210</v>
      </c>
      <c r="ABN418">
        <v>3300</v>
      </c>
      <c r="ABO418">
        <v>15937.787862480001</v>
      </c>
      <c r="ABP418">
        <v>9636.6885785649829</v>
      </c>
      <c r="ABQ418">
        <v>21551.724999999999</v>
      </c>
    </row>
    <row r="419" spans="2:745" x14ac:dyDescent="0.25">
      <c r="B419" s="3">
        <v>44410</v>
      </c>
      <c r="C419" s="4">
        <v>16093.45905885</v>
      </c>
      <c r="D419">
        <v>14000</v>
      </c>
      <c r="E419">
        <v>5300</v>
      </c>
      <c r="F419">
        <v>6476.1908000000003</v>
      </c>
      <c r="I419">
        <v>3200</v>
      </c>
      <c r="J419">
        <v>19670.578399999999</v>
      </c>
      <c r="K419">
        <v>17228.355899999999</v>
      </c>
      <c r="L419">
        <v>5000</v>
      </c>
      <c r="M419">
        <v>20825.034940876274</v>
      </c>
      <c r="N419">
        <v>9200</v>
      </c>
      <c r="O419">
        <v>14997.976200000001</v>
      </c>
      <c r="P419">
        <v>12310.5454833116</v>
      </c>
      <c r="R419">
        <v>9630</v>
      </c>
      <c r="S419">
        <v>8700</v>
      </c>
      <c r="T419">
        <v>13367.180322843047</v>
      </c>
      <c r="U419">
        <v>36131.99238477464</v>
      </c>
      <c r="V419">
        <v>8700</v>
      </c>
      <c r="W419">
        <v>35000</v>
      </c>
      <c r="X419">
        <v>22553.763999999999</v>
      </c>
      <c r="Y419">
        <v>80417.333080839831</v>
      </c>
      <c r="Z419">
        <v>23600</v>
      </c>
      <c r="AA419">
        <v>3000</v>
      </c>
      <c r="AB419">
        <v>12424.723930042199</v>
      </c>
      <c r="AD419">
        <v>9853.5162</v>
      </c>
      <c r="AE419">
        <v>5850</v>
      </c>
      <c r="AF419">
        <v>10363.6374</v>
      </c>
      <c r="AG419">
        <v>2600</v>
      </c>
      <c r="AH419">
        <v>23500</v>
      </c>
      <c r="AI419">
        <v>9180</v>
      </c>
      <c r="AJ419">
        <v>16956.662700000001</v>
      </c>
      <c r="AK419">
        <v>14356.595753841249</v>
      </c>
      <c r="AL419">
        <v>7200</v>
      </c>
      <c r="AM419">
        <v>11900</v>
      </c>
      <c r="AN419">
        <v>6701.3490000000002</v>
      </c>
      <c r="AO419">
        <v>8500</v>
      </c>
      <c r="AQ419">
        <v>2500</v>
      </c>
      <c r="AR419">
        <v>7110</v>
      </c>
      <c r="AT419">
        <v>11492.140007214099</v>
      </c>
      <c r="AU419">
        <v>68672.073600000003</v>
      </c>
      <c r="AX419">
        <v>7500</v>
      </c>
      <c r="AY419">
        <v>6300</v>
      </c>
      <c r="BA419">
        <v>172459.04799999998</v>
      </c>
      <c r="BB419">
        <v>34795.446363637027</v>
      </c>
      <c r="BC419">
        <v>52532.898889652999</v>
      </c>
      <c r="BD419">
        <v>8362.7095981951989</v>
      </c>
      <c r="BE419">
        <v>8310</v>
      </c>
      <c r="BG419">
        <v>17517.836267245704</v>
      </c>
      <c r="BH419">
        <v>19730.5082</v>
      </c>
      <c r="BI419">
        <v>8870</v>
      </c>
      <c r="BJ419">
        <v>4806.95</v>
      </c>
      <c r="BK419">
        <v>23418.392</v>
      </c>
      <c r="BL419">
        <v>7200</v>
      </c>
      <c r="BM419">
        <v>18472.218000000001</v>
      </c>
      <c r="BN419">
        <v>10841.624356889601</v>
      </c>
      <c r="BO419">
        <v>21736.405639591998</v>
      </c>
      <c r="BP419">
        <v>9900</v>
      </c>
      <c r="BQ419">
        <v>13606.012337626502</v>
      </c>
      <c r="BR419">
        <v>39081.902444748805</v>
      </c>
      <c r="BS419">
        <v>3230</v>
      </c>
      <c r="BU419">
        <v>48461</v>
      </c>
      <c r="BV419">
        <v>7000</v>
      </c>
      <c r="BW419">
        <v>4500</v>
      </c>
      <c r="BX419">
        <v>9629.6304</v>
      </c>
      <c r="BY419">
        <v>10750.173802290001</v>
      </c>
      <c r="BZ419">
        <v>9206.6139000000003</v>
      </c>
      <c r="CC419">
        <v>4200</v>
      </c>
      <c r="CD419">
        <v>9803.9732352746378</v>
      </c>
      <c r="CE419">
        <v>8000</v>
      </c>
      <c r="CF419">
        <v>11436.224248231201</v>
      </c>
      <c r="CG419">
        <v>3000</v>
      </c>
      <c r="CH419">
        <v>13028.336419404</v>
      </c>
      <c r="CK419">
        <v>10855.375592807517</v>
      </c>
      <c r="CL419">
        <v>5700</v>
      </c>
      <c r="CN419">
        <v>14900</v>
      </c>
      <c r="CP419">
        <v>8185.087275254401</v>
      </c>
      <c r="CQ419">
        <v>15324.864670764</v>
      </c>
      <c r="CS419">
        <v>7857.3361000000004</v>
      </c>
      <c r="CT419">
        <v>11065.613174116592</v>
      </c>
      <c r="CV419">
        <v>23159.957189311841</v>
      </c>
      <c r="CX419">
        <v>239568.60800000001</v>
      </c>
      <c r="CY419">
        <v>7636</v>
      </c>
      <c r="CZ419">
        <v>28416.655299999999</v>
      </c>
      <c r="DA419">
        <v>11462.318649999999</v>
      </c>
      <c r="DB419">
        <v>21785.710800000001</v>
      </c>
      <c r="DC419">
        <v>31300</v>
      </c>
      <c r="DD419">
        <v>10624.998299999999</v>
      </c>
      <c r="DF419">
        <v>9192.0700794899585</v>
      </c>
      <c r="DG419">
        <v>21549.887999999999</v>
      </c>
      <c r="DH419">
        <v>17645.5206899935</v>
      </c>
      <c r="DI419">
        <v>5437.0601999999999</v>
      </c>
      <c r="DJ419">
        <v>4120</v>
      </c>
      <c r="DK419">
        <v>68046.24263908717</v>
      </c>
      <c r="DL419">
        <v>7150</v>
      </c>
      <c r="DN419">
        <v>20225.037477368001</v>
      </c>
      <c r="DO419">
        <v>50275.624344981159</v>
      </c>
      <c r="DQ419">
        <v>3700</v>
      </c>
      <c r="DR419">
        <v>8200</v>
      </c>
      <c r="DS419">
        <v>18958.744094096397</v>
      </c>
      <c r="DT419">
        <v>21306.667731999998</v>
      </c>
      <c r="DU419">
        <v>63565.201500000003</v>
      </c>
      <c r="DV419">
        <v>19535.220294525603</v>
      </c>
      <c r="DW419">
        <v>10940.175589744</v>
      </c>
      <c r="DX419">
        <v>11300</v>
      </c>
      <c r="DY419">
        <v>23999.990399999999</v>
      </c>
      <c r="DZ419">
        <v>22498.5316202045</v>
      </c>
      <c r="EA419">
        <v>11670.649649999999</v>
      </c>
      <c r="EB419">
        <v>5085.4694988247502</v>
      </c>
      <c r="EC419">
        <v>10748.123100000001</v>
      </c>
      <c r="EE419">
        <v>15500</v>
      </c>
      <c r="EF419">
        <v>51572.331585787993</v>
      </c>
      <c r="EG419">
        <v>91017.6685</v>
      </c>
      <c r="EH419">
        <v>7100</v>
      </c>
      <c r="EJ419">
        <v>11700</v>
      </c>
      <c r="EK419">
        <v>11348.994854140001</v>
      </c>
      <c r="EM419">
        <v>18800</v>
      </c>
      <c r="EN419">
        <v>5300</v>
      </c>
      <c r="EO419">
        <v>14900</v>
      </c>
      <c r="EP419">
        <v>108382.61065558798</v>
      </c>
      <c r="ES419">
        <v>30450</v>
      </c>
      <c r="ET419">
        <v>4280</v>
      </c>
      <c r="EU419">
        <v>5144.7119905689206</v>
      </c>
      <c r="EV419">
        <v>3100</v>
      </c>
      <c r="EW419">
        <v>37356.522590868743</v>
      </c>
      <c r="EY419">
        <v>29586.249173952005</v>
      </c>
      <c r="EZ419">
        <v>5439.7073681626825</v>
      </c>
      <c r="FA419">
        <v>11708.756519597348</v>
      </c>
      <c r="FB419">
        <v>7550</v>
      </c>
      <c r="FC419">
        <v>3200</v>
      </c>
      <c r="FD419">
        <v>13771.014831646797</v>
      </c>
      <c r="FE419">
        <v>3700</v>
      </c>
      <c r="FG419">
        <v>12831.640799999999</v>
      </c>
      <c r="FH419">
        <v>33675.321985328097</v>
      </c>
      <c r="FJ419">
        <v>28500</v>
      </c>
      <c r="FK419">
        <v>27116.164000000001</v>
      </c>
      <c r="FL419">
        <v>11200</v>
      </c>
      <c r="FM419">
        <v>56153.286083720202</v>
      </c>
      <c r="FN419">
        <v>42510.927294887697</v>
      </c>
      <c r="FO419">
        <v>9000</v>
      </c>
      <c r="FP419">
        <v>12606.7392</v>
      </c>
      <c r="FR419">
        <v>8300</v>
      </c>
      <c r="FS419">
        <v>22750</v>
      </c>
      <c r="FT419">
        <v>5379.7434999999996</v>
      </c>
      <c r="FU419">
        <v>2800</v>
      </c>
      <c r="FV419">
        <v>4100</v>
      </c>
      <c r="FW419">
        <v>9482.9279999999999</v>
      </c>
      <c r="FX419">
        <v>48697.822139257558</v>
      </c>
      <c r="FY419">
        <v>63840.992469638404</v>
      </c>
      <c r="FZ419">
        <v>4000</v>
      </c>
      <c r="GA419">
        <v>23394.500643364499</v>
      </c>
      <c r="GB419">
        <v>5110</v>
      </c>
      <c r="GC419">
        <v>8687.7540000000008</v>
      </c>
      <c r="GD419">
        <v>33372.031634521598</v>
      </c>
      <c r="GE419">
        <v>30602.271343927499</v>
      </c>
      <c r="GG419">
        <v>19441.25</v>
      </c>
      <c r="GH419">
        <v>2900</v>
      </c>
      <c r="GI419">
        <v>19303.1696834676</v>
      </c>
      <c r="GJ419">
        <v>3100</v>
      </c>
      <c r="GL419">
        <v>13072.6075047555</v>
      </c>
      <c r="GM419">
        <v>8484.2790000000005</v>
      </c>
      <c r="GN419">
        <v>102364.33359625201</v>
      </c>
      <c r="GQ419">
        <v>7450</v>
      </c>
      <c r="GR419">
        <v>10094.67940949585</v>
      </c>
      <c r="GS419">
        <v>12138.9048</v>
      </c>
      <c r="GT419">
        <v>41047.978303934287</v>
      </c>
      <c r="GU419">
        <v>8969.273000000001</v>
      </c>
      <c r="GV419">
        <v>8774.9537987231979</v>
      </c>
      <c r="GW419">
        <v>5551.3992600000001</v>
      </c>
      <c r="GX419">
        <v>9585.8859599031002</v>
      </c>
      <c r="GY419">
        <v>14308.7233</v>
      </c>
      <c r="GZ419">
        <v>27155.637313785399</v>
      </c>
      <c r="HA419">
        <v>22288.8904</v>
      </c>
      <c r="HB419">
        <v>37521.562684885001</v>
      </c>
      <c r="HC419">
        <v>12128.799299999999</v>
      </c>
      <c r="HD419">
        <v>32000</v>
      </c>
      <c r="HE419">
        <v>8043.75</v>
      </c>
      <c r="HF419">
        <v>15497.070134502801</v>
      </c>
      <c r="HG419">
        <v>28662.691652697602</v>
      </c>
      <c r="HH419">
        <v>9018.75</v>
      </c>
      <c r="HI419">
        <v>20076.951380169601</v>
      </c>
      <c r="HJ419">
        <v>5716.3582478898006</v>
      </c>
      <c r="HK419">
        <v>6351.8490000000002</v>
      </c>
      <c r="HL419">
        <v>63794.270646142002</v>
      </c>
      <c r="HM419">
        <v>16918.010000000002</v>
      </c>
      <c r="HN419">
        <v>21529.831600000001</v>
      </c>
      <c r="HO419">
        <v>13052.8577955</v>
      </c>
      <c r="HP419">
        <v>9959.996799999999</v>
      </c>
      <c r="HQ419">
        <v>10190.476700000001</v>
      </c>
      <c r="HS419">
        <v>22247.679434258003</v>
      </c>
      <c r="HT419">
        <v>6700</v>
      </c>
      <c r="HV419">
        <v>26210.764899999998</v>
      </c>
      <c r="HW419">
        <v>28727.216936910798</v>
      </c>
      <c r="HX419">
        <v>13235.101701359999</v>
      </c>
      <c r="HZ419">
        <v>14423.07</v>
      </c>
      <c r="IA419">
        <v>29694.819192069954</v>
      </c>
      <c r="IB419">
        <v>24927.057532284478</v>
      </c>
      <c r="IC419">
        <v>17995.330945988182</v>
      </c>
      <c r="ID419">
        <v>17374.993050000001</v>
      </c>
      <c r="IE419">
        <v>6025.6420500000004</v>
      </c>
      <c r="IF419">
        <v>21282.902505360002</v>
      </c>
      <c r="IG419">
        <v>5220</v>
      </c>
      <c r="IH419">
        <v>4800</v>
      </c>
      <c r="II419">
        <v>31653.407747401001</v>
      </c>
      <c r="IJ419">
        <v>9380</v>
      </c>
      <c r="IK419">
        <v>12791.662133882182</v>
      </c>
      <c r="IL419">
        <v>18789.294300000001</v>
      </c>
      <c r="IM419">
        <v>2900</v>
      </c>
      <c r="IN419">
        <v>21400</v>
      </c>
      <c r="IO419">
        <v>51757.805800000002</v>
      </c>
      <c r="IP419">
        <v>19275.349789856999</v>
      </c>
      <c r="IQ419">
        <v>148806.99776456328</v>
      </c>
      <c r="IR419">
        <v>11827.690399999999</v>
      </c>
      <c r="IS419">
        <v>13600.113055640499</v>
      </c>
      <c r="IT419">
        <v>79847.3514</v>
      </c>
      <c r="IU419">
        <v>28918.838606882378</v>
      </c>
      <c r="IV419">
        <v>15399.776</v>
      </c>
      <c r="IW419">
        <v>33555.945599999999</v>
      </c>
      <c r="IX419">
        <v>29213.818394186717</v>
      </c>
      <c r="IZ419">
        <v>6300</v>
      </c>
      <c r="JA419">
        <v>30393.993118195198</v>
      </c>
      <c r="JC419">
        <v>115500</v>
      </c>
      <c r="JD419">
        <v>62219.915999999997</v>
      </c>
      <c r="JE419">
        <v>13432.585485412572</v>
      </c>
      <c r="JF419">
        <v>49401.529500000004</v>
      </c>
      <c r="JG419">
        <v>9900</v>
      </c>
      <c r="JH419">
        <v>16304.34375</v>
      </c>
      <c r="JI419">
        <v>11804.432458913401</v>
      </c>
      <c r="JJ419">
        <v>9154.9956000000002</v>
      </c>
      <c r="JK419">
        <v>18283.9138665766</v>
      </c>
      <c r="JL419">
        <v>3300</v>
      </c>
      <c r="JN419">
        <v>7488.4498982320001</v>
      </c>
      <c r="JO419">
        <v>3609.0912699999999</v>
      </c>
      <c r="JP419">
        <v>10300</v>
      </c>
      <c r="JQ419">
        <v>24877.846052769601</v>
      </c>
      <c r="JR419">
        <v>12374.778</v>
      </c>
      <c r="JS419">
        <v>3590</v>
      </c>
      <c r="JT419">
        <v>18289.971374451499</v>
      </c>
      <c r="JU419">
        <v>36612.071026808015</v>
      </c>
      <c r="JV419">
        <v>23034.6</v>
      </c>
      <c r="JW419">
        <v>69708.623254107617</v>
      </c>
      <c r="JX419">
        <v>35837.989498661402</v>
      </c>
      <c r="JZ419">
        <v>9880.6304058778514</v>
      </c>
      <c r="KA419">
        <v>6400</v>
      </c>
      <c r="KB419">
        <v>5900</v>
      </c>
      <c r="KC419">
        <v>8600</v>
      </c>
      <c r="KD419">
        <v>22370.624504749056</v>
      </c>
      <c r="KF419">
        <v>5300</v>
      </c>
      <c r="KG419">
        <v>34327.824499999995</v>
      </c>
      <c r="KH419">
        <v>13480.953799999999</v>
      </c>
      <c r="KI419">
        <v>19657.234216124998</v>
      </c>
      <c r="KJ419">
        <v>65639.707840251998</v>
      </c>
      <c r="KK419">
        <v>28669.385789419342</v>
      </c>
      <c r="KM419">
        <v>28000</v>
      </c>
      <c r="KN419">
        <v>20295.4666236372</v>
      </c>
      <c r="KO419">
        <v>10573.775250000001</v>
      </c>
      <c r="KP419">
        <v>16258.330667040002</v>
      </c>
      <c r="KQ419">
        <v>41161.743113491</v>
      </c>
      <c r="KR419">
        <v>50800</v>
      </c>
      <c r="KS419">
        <v>32627.928</v>
      </c>
      <c r="KT419">
        <v>22500</v>
      </c>
      <c r="KU419">
        <v>32000</v>
      </c>
      <c r="KV419">
        <v>8938.4064034613984</v>
      </c>
      <c r="KW419">
        <v>24732.138900000002</v>
      </c>
      <c r="KX419">
        <v>15449.872910975997</v>
      </c>
      <c r="LH419">
        <v>11798.5637253108</v>
      </c>
      <c r="LI419">
        <v>20474.314277814679</v>
      </c>
      <c r="LJ419">
        <v>72800</v>
      </c>
      <c r="LK419">
        <v>10179.442305484799</v>
      </c>
      <c r="LL419">
        <v>14944.792966416195</v>
      </c>
      <c r="LM419">
        <v>26787.601605105425</v>
      </c>
      <c r="LN419">
        <v>7096.4700291435001</v>
      </c>
      <c r="LP419">
        <v>24300</v>
      </c>
      <c r="LQ419">
        <v>9200</v>
      </c>
      <c r="LR419">
        <v>23600</v>
      </c>
      <c r="LS419">
        <v>9160.9986485260997</v>
      </c>
      <c r="LU419">
        <v>17248.53105917315</v>
      </c>
      <c r="LV419">
        <v>51666.646000000001</v>
      </c>
      <c r="LW419">
        <v>17304.226002882002</v>
      </c>
      <c r="LX419">
        <v>21924.07594006852</v>
      </c>
      <c r="LY419">
        <v>27900</v>
      </c>
      <c r="LZ419">
        <v>11788.410665295001</v>
      </c>
      <c r="MA419">
        <v>36960</v>
      </c>
      <c r="MB419">
        <v>209200</v>
      </c>
      <c r="MC419">
        <v>17451.859199999999</v>
      </c>
      <c r="MD419">
        <v>15818.1834</v>
      </c>
      <c r="ME419">
        <v>18488.655318599998</v>
      </c>
      <c r="MG419">
        <v>38320.296093810139</v>
      </c>
      <c r="MH419">
        <v>39876.867580350357</v>
      </c>
      <c r="MI419">
        <v>28681.32</v>
      </c>
      <c r="MJ419">
        <v>180092.60700000002</v>
      </c>
      <c r="MK419">
        <v>12467.824344433498</v>
      </c>
      <c r="ML419">
        <v>29075.164437295414</v>
      </c>
      <c r="MM419">
        <v>31172.957600000002</v>
      </c>
      <c r="MN419">
        <v>28699.41</v>
      </c>
      <c r="MO419">
        <v>32039.781094026675</v>
      </c>
      <c r="MP419">
        <v>20416.654461052502</v>
      </c>
      <c r="MQ419">
        <v>13454.5468</v>
      </c>
      <c r="MR419">
        <v>12013.879277779699</v>
      </c>
      <c r="MS419">
        <v>5900</v>
      </c>
      <c r="MT419">
        <v>39027.364105287597</v>
      </c>
      <c r="MU419">
        <v>22430.135399999999</v>
      </c>
      <c r="MV419">
        <v>8850</v>
      </c>
      <c r="MW419">
        <v>41497.461550461601</v>
      </c>
      <c r="MX419">
        <v>8190</v>
      </c>
      <c r="MY419">
        <v>19143.775148341199</v>
      </c>
      <c r="MZ419">
        <v>20415.374767280078</v>
      </c>
      <c r="NA419">
        <v>16743.311121369825</v>
      </c>
      <c r="NB419">
        <v>6355.3519999999999</v>
      </c>
      <c r="NC419">
        <v>8305.1476524643222</v>
      </c>
      <c r="ND419">
        <v>9812.2051499999998</v>
      </c>
      <c r="NE419">
        <v>27130.428</v>
      </c>
      <c r="NF419">
        <v>7855.0716241401242</v>
      </c>
      <c r="NG419">
        <v>15200</v>
      </c>
      <c r="NH419">
        <v>11884.063200000001</v>
      </c>
      <c r="NI419">
        <v>11900</v>
      </c>
      <c r="NJ419">
        <v>79923.58695637474</v>
      </c>
      <c r="NK419">
        <v>6095.2384000000002</v>
      </c>
      <c r="NL419">
        <v>25200.012600000002</v>
      </c>
      <c r="NM419">
        <v>22996.9396785557</v>
      </c>
      <c r="NN419">
        <v>15873.0174603175</v>
      </c>
      <c r="NO419">
        <v>14200</v>
      </c>
      <c r="NP419">
        <v>31406.43017299593</v>
      </c>
      <c r="NQ419">
        <v>7056.6691000000001</v>
      </c>
      <c r="NR419">
        <v>21888</v>
      </c>
      <c r="NS419">
        <v>48500</v>
      </c>
      <c r="NT419">
        <v>19407.140678016302</v>
      </c>
      <c r="NU419">
        <v>5121.4929200000006</v>
      </c>
      <c r="NV419">
        <v>16511.712</v>
      </c>
      <c r="NW419">
        <v>11500</v>
      </c>
      <c r="NX419">
        <v>31818.975785281804</v>
      </c>
      <c r="NY419">
        <v>24234.226002037798</v>
      </c>
      <c r="NZ419">
        <v>27500</v>
      </c>
      <c r="OA419">
        <v>8435</v>
      </c>
      <c r="OB419">
        <v>33478.459017718444</v>
      </c>
      <c r="OC419">
        <v>4966.2911999999997</v>
      </c>
      <c r="OD419">
        <v>15717.4418639089</v>
      </c>
      <c r="OE419">
        <v>23100</v>
      </c>
      <c r="OF419">
        <v>18395.21</v>
      </c>
      <c r="OG419">
        <v>28567.145966969667</v>
      </c>
      <c r="OH419">
        <v>6590</v>
      </c>
      <c r="OI419">
        <v>24849.952671069001</v>
      </c>
      <c r="OJ419">
        <v>17397.389321116199</v>
      </c>
      <c r="OK419">
        <v>65761.896603000001</v>
      </c>
      <c r="OL419">
        <v>54629.776972511398</v>
      </c>
      <c r="ON419">
        <v>21600</v>
      </c>
      <c r="OO419">
        <v>7499.808851610599</v>
      </c>
      <c r="OP419">
        <v>51849.533706845796</v>
      </c>
      <c r="OR419">
        <v>63300</v>
      </c>
      <c r="OS419">
        <v>12123.762874389002</v>
      </c>
      <c r="OU419">
        <v>21056.074199999999</v>
      </c>
      <c r="OW419">
        <v>14259.260400000001</v>
      </c>
      <c r="OX419">
        <v>5684.8232004737101</v>
      </c>
      <c r="OY419">
        <v>21149.609899999999</v>
      </c>
      <c r="PA419">
        <v>20971.552915728</v>
      </c>
      <c r="PC419">
        <v>29300</v>
      </c>
      <c r="PD419">
        <v>37805.583871788658</v>
      </c>
      <c r="PE419">
        <v>25453.142072583199</v>
      </c>
      <c r="PG419">
        <v>9295.4169000000002</v>
      </c>
      <c r="PI419">
        <v>44995.234376565</v>
      </c>
      <c r="PJ419">
        <v>47762.575548513392</v>
      </c>
      <c r="PK419">
        <v>12194.2618655144</v>
      </c>
      <c r="PL419">
        <v>11922.716064</v>
      </c>
      <c r="PN419">
        <v>8115.2072099999996</v>
      </c>
      <c r="PO419">
        <v>9113.0503443751968</v>
      </c>
      <c r="PP419">
        <v>16250</v>
      </c>
      <c r="PQ419">
        <v>54860.651192111327</v>
      </c>
      <c r="PT419">
        <v>16602.062099999999</v>
      </c>
      <c r="PV419">
        <v>45748.731224816067</v>
      </c>
      <c r="PW419">
        <v>8796.5191430533996</v>
      </c>
      <c r="PZ419">
        <v>20535.70964868</v>
      </c>
      <c r="QA419">
        <v>41561.452799999999</v>
      </c>
      <c r="QB419">
        <v>9666.6711484852003</v>
      </c>
      <c r="QC419">
        <v>44337.329060060612</v>
      </c>
      <c r="QD419">
        <v>79432.308973525491</v>
      </c>
      <c r="QE419">
        <v>9743.5157007999987</v>
      </c>
      <c r="QF419">
        <v>14591.659799999999</v>
      </c>
      <c r="QH419">
        <v>35544.147111745835</v>
      </c>
      <c r="QI419">
        <v>28440</v>
      </c>
      <c r="QJ419">
        <v>16350.5015205336</v>
      </c>
      <c r="QK419">
        <v>69415.209000000003</v>
      </c>
      <c r="QL419">
        <v>35716.055999999997</v>
      </c>
      <c r="QM419">
        <v>125115.3276166751</v>
      </c>
      <c r="QN419">
        <v>9920.2425000000003</v>
      </c>
      <c r="QO419">
        <v>16824.296837402999</v>
      </c>
      <c r="QP419">
        <v>56534.196000000004</v>
      </c>
      <c r="QQ419">
        <v>17853.766136153579</v>
      </c>
      <c r="QR419">
        <v>9955.6545000000006</v>
      </c>
      <c r="QS419">
        <v>44532.521730239998</v>
      </c>
      <c r="QT419">
        <v>16135.234</v>
      </c>
      <c r="QU419">
        <v>7826.085</v>
      </c>
      <c r="QV419">
        <v>24095.159880394469</v>
      </c>
      <c r="QW419">
        <v>10313.114296319998</v>
      </c>
      <c r="QX419">
        <v>28653.253794107255</v>
      </c>
      <c r="QY419">
        <v>6230</v>
      </c>
      <c r="RB419">
        <v>32524.621323479601</v>
      </c>
      <c r="RD419">
        <v>14437.326577967884</v>
      </c>
      <c r="RF419">
        <v>69002.813755553871</v>
      </c>
      <c r="RG419">
        <v>90944.497499999998</v>
      </c>
      <c r="RH419">
        <v>28838.735289224172</v>
      </c>
      <c r="RI419">
        <v>13901.51098106005</v>
      </c>
      <c r="RK419">
        <v>4800</v>
      </c>
      <c r="RL419">
        <v>33442.637999999999</v>
      </c>
      <c r="RM419">
        <v>5600</v>
      </c>
      <c r="RN419">
        <v>6961.9782400000004</v>
      </c>
      <c r="RO419">
        <v>36108.191948403066</v>
      </c>
      <c r="RP419">
        <v>14796.2173689681</v>
      </c>
      <c r="RQ419">
        <v>77922.014036753913</v>
      </c>
      <c r="RR419">
        <v>25004.950401827198</v>
      </c>
      <c r="RS419">
        <v>14200</v>
      </c>
      <c r="RT419">
        <v>18850</v>
      </c>
      <c r="RU419">
        <v>31317.707228335363</v>
      </c>
      <c r="RV419">
        <v>26190.407474534401</v>
      </c>
      <c r="RX419">
        <v>13649.831250000001</v>
      </c>
      <c r="RY419">
        <v>10420.410477972599</v>
      </c>
      <c r="RZ419">
        <v>11838.001258566701</v>
      </c>
      <c r="SA419">
        <v>9167.8619999999992</v>
      </c>
      <c r="SB419">
        <v>3700</v>
      </c>
      <c r="SC419">
        <v>17187.499695875598</v>
      </c>
      <c r="SD419">
        <v>43911.856500000002</v>
      </c>
      <c r="SE419">
        <v>7590</v>
      </c>
      <c r="SF419">
        <v>19500.001949999998</v>
      </c>
      <c r="SG419">
        <v>14445.257008581</v>
      </c>
      <c r="SH419">
        <v>26277.533100000001</v>
      </c>
      <c r="SI419">
        <v>16541.962499999998</v>
      </c>
      <c r="SJ419">
        <v>8351.8952139392004</v>
      </c>
      <c r="SK419">
        <v>47840</v>
      </c>
      <c r="SL419">
        <v>8409.95406</v>
      </c>
      <c r="SM419">
        <v>95555.567500000005</v>
      </c>
      <c r="SN419">
        <v>13307.6035594656</v>
      </c>
      <c r="SP419">
        <v>35759.937458747248</v>
      </c>
      <c r="SR419">
        <v>13500</v>
      </c>
      <c r="SS419">
        <v>6818.1824999999999</v>
      </c>
      <c r="ST419">
        <v>15311.1088</v>
      </c>
      <c r="SU419">
        <v>7160</v>
      </c>
      <c r="SV419">
        <v>6190.7887621440004</v>
      </c>
      <c r="SW419">
        <v>22230.1138689</v>
      </c>
      <c r="SX419">
        <v>19089.633332839996</v>
      </c>
      <c r="SY419">
        <v>5800</v>
      </c>
      <c r="SZ419">
        <v>17527.5674563947</v>
      </c>
      <c r="TA419">
        <v>11431.4871</v>
      </c>
      <c r="TB419">
        <v>109928.68510208781</v>
      </c>
      <c r="TD419">
        <v>12430.65595</v>
      </c>
      <c r="TF419">
        <v>25912.5</v>
      </c>
      <c r="TG419">
        <v>17663.543100000003</v>
      </c>
      <c r="TH419">
        <v>4000</v>
      </c>
      <c r="TI419">
        <v>28558.323400000001</v>
      </c>
      <c r="TJ419">
        <v>16065.784799999999</v>
      </c>
      <c r="TK419">
        <v>9884.0753999999997</v>
      </c>
      <c r="TL419">
        <v>38364.9842048844</v>
      </c>
      <c r="TM419">
        <v>9646.5156000000006</v>
      </c>
      <c r="TN419">
        <v>23220.557704375202</v>
      </c>
      <c r="TO419">
        <v>33530.577629184001</v>
      </c>
      <c r="TP419">
        <v>7000</v>
      </c>
      <c r="TQ419">
        <v>25390.624375206004</v>
      </c>
      <c r="TR419">
        <v>9616.2871868839993</v>
      </c>
      <c r="TS419">
        <v>11077.717160325201</v>
      </c>
      <c r="TT419">
        <v>8100</v>
      </c>
      <c r="TU419">
        <v>3600</v>
      </c>
      <c r="TV419">
        <v>34080.674860051615</v>
      </c>
      <c r="TW419">
        <v>44000.021999999997</v>
      </c>
      <c r="TY419">
        <v>10623.958967738699</v>
      </c>
      <c r="TZ419">
        <v>5628.7357000000002</v>
      </c>
      <c r="UC419">
        <v>7690.7293132409995</v>
      </c>
      <c r="UD419">
        <v>18750.597900000001</v>
      </c>
      <c r="UE419">
        <v>3560</v>
      </c>
      <c r="UF419">
        <v>26150.761619506924</v>
      </c>
      <c r="UG419">
        <v>23603.331328328717</v>
      </c>
      <c r="UH419">
        <v>25084.756800000003</v>
      </c>
      <c r="UI419">
        <v>4900</v>
      </c>
      <c r="UK419">
        <v>3300</v>
      </c>
      <c r="UM419">
        <v>3830</v>
      </c>
      <c r="UN419">
        <v>11094.118999999999</v>
      </c>
      <c r="UO419">
        <v>40183.473620845827</v>
      </c>
      <c r="UP419">
        <v>6786.7622000000001</v>
      </c>
      <c r="UR419">
        <v>35055.3102</v>
      </c>
      <c r="US419">
        <v>15838.301606580002</v>
      </c>
      <c r="UT419">
        <v>22982.476964723501</v>
      </c>
      <c r="UU419">
        <v>25600</v>
      </c>
      <c r="UV419">
        <v>9356.0445</v>
      </c>
      <c r="UW419">
        <v>25274.318772863997</v>
      </c>
      <c r="UX419">
        <v>13736.996000000001</v>
      </c>
      <c r="UZ419">
        <v>7200</v>
      </c>
      <c r="VB419">
        <v>12940.603999999999</v>
      </c>
      <c r="VC419">
        <v>7348.3336242066298</v>
      </c>
      <c r="VD419">
        <v>6300</v>
      </c>
      <c r="VE419">
        <v>5172.2263600000006</v>
      </c>
      <c r="VF419">
        <v>8515.4051256767998</v>
      </c>
      <c r="VG419">
        <v>8070.7732000000005</v>
      </c>
      <c r="VJ419">
        <v>4000</v>
      </c>
      <c r="VK419">
        <v>12984.192752964602</v>
      </c>
      <c r="VL419">
        <v>15000.001200000001</v>
      </c>
      <c r="VM419">
        <v>4100</v>
      </c>
      <c r="VN419">
        <v>5041.6684999999998</v>
      </c>
      <c r="VP419">
        <v>5833.4971000000005</v>
      </c>
      <c r="VQ419">
        <v>7610</v>
      </c>
      <c r="VR419">
        <v>3900</v>
      </c>
      <c r="VU419">
        <v>3900</v>
      </c>
      <c r="VV419">
        <v>36419.053001197615</v>
      </c>
      <c r="VW419">
        <v>44617.62516219572</v>
      </c>
      <c r="VX419">
        <v>40000</v>
      </c>
      <c r="WB419">
        <v>8438.1843000000008</v>
      </c>
      <c r="WC419">
        <v>23236.524680495997</v>
      </c>
      <c r="WD419">
        <v>13047.619700000001</v>
      </c>
      <c r="WE419">
        <v>44770.395896116999</v>
      </c>
      <c r="WF419">
        <v>6200</v>
      </c>
      <c r="WH419">
        <v>9218.5149999999994</v>
      </c>
      <c r="WI419">
        <v>10421.147667052117</v>
      </c>
      <c r="WJ419">
        <v>7957.3157999999994</v>
      </c>
      <c r="WK419">
        <v>75630.675697334533</v>
      </c>
      <c r="WL419">
        <v>6800</v>
      </c>
      <c r="WN419">
        <v>31166.654200000001</v>
      </c>
      <c r="WO419">
        <v>13217.388000000001</v>
      </c>
      <c r="WP419">
        <v>13689.375</v>
      </c>
      <c r="WR419">
        <v>5040</v>
      </c>
      <c r="WS419">
        <v>8294.3509999999987</v>
      </c>
      <c r="WU419">
        <v>12042.4868326656</v>
      </c>
      <c r="WV419">
        <v>13627.368</v>
      </c>
      <c r="WW419">
        <v>36365.795109056766</v>
      </c>
      <c r="WY419">
        <v>21390</v>
      </c>
      <c r="WZ419">
        <v>21093.75</v>
      </c>
      <c r="XA419">
        <v>9161.1067999999996</v>
      </c>
      <c r="XB419">
        <v>69472.458580806997</v>
      </c>
      <c r="XC419">
        <v>6850.5992171385997</v>
      </c>
      <c r="XD419">
        <v>19201.699762832472</v>
      </c>
      <c r="XE419">
        <v>32910.8198156172</v>
      </c>
      <c r="XF419">
        <v>35494.634042395875</v>
      </c>
      <c r="XG419">
        <v>10100</v>
      </c>
      <c r="XI419">
        <v>5000</v>
      </c>
      <c r="XJ419">
        <v>36663.861469945943</v>
      </c>
      <c r="XK419">
        <v>15848.89914989611</v>
      </c>
      <c r="XL419">
        <v>48361.567086478601</v>
      </c>
      <c r="XM419">
        <v>75096.466863201</v>
      </c>
      <c r="XN419">
        <v>4100</v>
      </c>
      <c r="XO419">
        <v>32944.016250000001</v>
      </c>
      <c r="XP419">
        <v>9780.4303999999993</v>
      </c>
      <c r="XQ419">
        <v>71454.9643590536</v>
      </c>
      <c r="XR419">
        <v>8039.5805</v>
      </c>
      <c r="XS419">
        <v>11643.4977098042</v>
      </c>
      <c r="XT419">
        <v>15838.50243745602</v>
      </c>
      <c r="XU419">
        <v>16915.05675</v>
      </c>
      <c r="XV419">
        <v>46349.985348018003</v>
      </c>
      <c r="XW419">
        <v>15105</v>
      </c>
      <c r="XZ419">
        <v>16234.8264</v>
      </c>
      <c r="YA419">
        <v>45763.584505658502</v>
      </c>
      <c r="YB419">
        <v>17017.333806403771</v>
      </c>
      <c r="YC419">
        <v>4600</v>
      </c>
      <c r="YD419">
        <v>20737.699935664801</v>
      </c>
      <c r="YE419">
        <v>16144.537077409999</v>
      </c>
      <c r="YG419">
        <v>14037.286875833575</v>
      </c>
      <c r="YH419">
        <v>4442.4156304497601</v>
      </c>
      <c r="YI419">
        <v>10500</v>
      </c>
      <c r="YK419">
        <v>5245.6573456161868</v>
      </c>
      <c r="YL419">
        <v>18706.006367999998</v>
      </c>
      <c r="YM419">
        <v>2860</v>
      </c>
      <c r="YN419">
        <v>6020</v>
      </c>
      <c r="YO419">
        <v>61718.572976433963</v>
      </c>
      <c r="YP419">
        <v>10826.4484462811</v>
      </c>
      <c r="YQ419">
        <v>38073.7546</v>
      </c>
      <c r="YR419">
        <v>28666.655200000005</v>
      </c>
      <c r="YS419">
        <v>15921.978758277201</v>
      </c>
      <c r="YT419">
        <v>11545.4557</v>
      </c>
      <c r="YV419">
        <v>12045.455749999999</v>
      </c>
      <c r="YW419">
        <v>7678.2586853699995</v>
      </c>
      <c r="YX419">
        <v>21499.991399999999</v>
      </c>
      <c r="YY419">
        <v>62946.4185</v>
      </c>
      <c r="YZ419">
        <v>13050.5056</v>
      </c>
      <c r="ZA419">
        <v>37800</v>
      </c>
      <c r="ZC419">
        <v>14317.111770173018</v>
      </c>
      <c r="ZD419">
        <v>112670.7239316924</v>
      </c>
      <c r="ZE419">
        <v>8500</v>
      </c>
      <c r="ZF419">
        <v>40114.736978462453</v>
      </c>
      <c r="ZG419">
        <v>15652.17</v>
      </c>
      <c r="ZJ419">
        <v>13247.0908413792</v>
      </c>
      <c r="ZK419">
        <v>3200</v>
      </c>
      <c r="ZL419">
        <v>23989.15935870049</v>
      </c>
      <c r="ZM419">
        <v>26734.250899999999</v>
      </c>
      <c r="ZN419">
        <v>46942.726083451038</v>
      </c>
      <c r="ZO419">
        <v>5642.8562313179</v>
      </c>
      <c r="ZP419">
        <v>3700</v>
      </c>
      <c r="ZQ419">
        <v>53171.128290117995</v>
      </c>
      <c r="ZR419">
        <v>14123.3757759738</v>
      </c>
      <c r="ZS419">
        <v>13090.2989</v>
      </c>
      <c r="ZU419">
        <v>12250</v>
      </c>
      <c r="ZV419">
        <v>16700</v>
      </c>
      <c r="ZZ419">
        <v>7200</v>
      </c>
      <c r="AAA419">
        <v>18869.5605</v>
      </c>
      <c r="AAB419">
        <v>4500</v>
      </c>
      <c r="AAC419">
        <v>5400</v>
      </c>
      <c r="AAD419">
        <v>32295.108399999997</v>
      </c>
      <c r="AAE419">
        <v>6022.3214003354624</v>
      </c>
      <c r="AAF419">
        <v>15448.266421046401</v>
      </c>
      <c r="AAG419">
        <v>8027.6531999999997</v>
      </c>
      <c r="AAH419">
        <v>9604.8294963113021</v>
      </c>
      <c r="AAI419">
        <v>10627.409766778801</v>
      </c>
      <c r="AAJ419">
        <v>61771.099499999997</v>
      </c>
      <c r="AAK419">
        <v>8978.0613857253011</v>
      </c>
      <c r="AAL419">
        <v>38061.197085413252</v>
      </c>
      <c r="AAM419">
        <v>36779.49465867367</v>
      </c>
      <c r="AAN419">
        <v>25300</v>
      </c>
      <c r="AAO419">
        <v>8589.8356500000009</v>
      </c>
      <c r="AAP419">
        <v>10700</v>
      </c>
      <c r="AAR419">
        <v>30501.518099999998</v>
      </c>
      <c r="AAT419">
        <v>36153.817743595122</v>
      </c>
      <c r="AAU419">
        <v>16002.666412484887</v>
      </c>
      <c r="AAV419">
        <v>11200</v>
      </c>
      <c r="AAW419">
        <v>36636.367299999998</v>
      </c>
      <c r="AAX419">
        <v>38588.239999999998</v>
      </c>
      <c r="AAY419">
        <v>35279.459922643415</v>
      </c>
      <c r="ABA419">
        <v>18900</v>
      </c>
      <c r="ABB419">
        <v>6285.7146000000002</v>
      </c>
      <c r="ABC419">
        <v>13492.0929</v>
      </c>
      <c r="ABD419">
        <v>20750</v>
      </c>
      <c r="ABF419">
        <v>14192.353349999999</v>
      </c>
      <c r="ABI419">
        <v>18287.493475913077</v>
      </c>
      <c r="ABJ419">
        <v>46471.850673561603</v>
      </c>
      <c r="ABL419">
        <v>6751.0551599999999</v>
      </c>
      <c r="ABM419">
        <v>5220</v>
      </c>
      <c r="ABN419">
        <v>3300</v>
      </c>
      <c r="ABO419">
        <v>16300.0103139</v>
      </c>
      <c r="ABP419">
        <v>10070.773649671513</v>
      </c>
      <c r="ABQ419">
        <v>21465.518100000001</v>
      </c>
    </row>
    <row r="420" spans="2:745" x14ac:dyDescent="0.25">
      <c r="B420" s="3">
        <v>44407</v>
      </c>
      <c r="C420" s="4">
        <v>16093.45905885</v>
      </c>
      <c r="D420">
        <v>13650</v>
      </c>
      <c r="E420">
        <v>5400</v>
      </c>
      <c r="F420">
        <v>6476.1908000000003</v>
      </c>
      <c r="I420">
        <v>3400</v>
      </c>
      <c r="K420">
        <v>16890.544999999998</v>
      </c>
      <c r="L420">
        <v>5160</v>
      </c>
      <c r="N420">
        <v>9000</v>
      </c>
      <c r="O420">
        <v>14333.508900000001</v>
      </c>
      <c r="P420">
        <v>12404.519112955199</v>
      </c>
      <c r="R420">
        <v>9200</v>
      </c>
      <c r="S420">
        <v>8900</v>
      </c>
      <c r="T420">
        <v>13538.554429546162</v>
      </c>
      <c r="U420">
        <v>35904.389283138262</v>
      </c>
      <c r="V420">
        <v>8700</v>
      </c>
      <c r="W420">
        <v>35000</v>
      </c>
      <c r="Y420">
        <v>82309.505623918405</v>
      </c>
      <c r="Z420">
        <v>23600</v>
      </c>
      <c r="AA420">
        <v>2910</v>
      </c>
      <c r="AB420">
        <v>12121.681882968</v>
      </c>
      <c r="AC420">
        <v>7900</v>
      </c>
      <c r="AD420">
        <v>9807.0373500000005</v>
      </c>
      <c r="AE420">
        <v>5880</v>
      </c>
      <c r="AF420">
        <v>11090.9102</v>
      </c>
      <c r="AG420">
        <v>2700</v>
      </c>
      <c r="AH420">
        <v>23800</v>
      </c>
      <c r="AI420">
        <v>9150</v>
      </c>
      <c r="AJ420">
        <v>17457.492399999999</v>
      </c>
      <c r="AK420">
        <v>14268.24747227915</v>
      </c>
      <c r="AL420">
        <v>7200</v>
      </c>
      <c r="AM420">
        <v>12200</v>
      </c>
      <c r="AN420">
        <v>6655.1328000000003</v>
      </c>
      <c r="AO420">
        <v>8500</v>
      </c>
      <c r="AP420">
        <v>7500</v>
      </c>
      <c r="AQ420">
        <v>2600</v>
      </c>
      <c r="AR420">
        <v>7000</v>
      </c>
      <c r="AT420">
        <v>11492.140007214099</v>
      </c>
      <c r="AU420">
        <v>67865.03</v>
      </c>
      <c r="AV420">
        <v>7069.6030789056185</v>
      </c>
      <c r="AX420">
        <v>7700</v>
      </c>
      <c r="AY420">
        <v>6360</v>
      </c>
      <c r="BA420">
        <v>175918.11199999999</v>
      </c>
      <c r="BB420">
        <v>34795.446363637027</v>
      </c>
      <c r="BC420">
        <v>52115.9711206875</v>
      </c>
      <c r="BD420">
        <v>8136.6904198655984</v>
      </c>
      <c r="BE420">
        <v>7770</v>
      </c>
      <c r="BG420">
        <v>17517.836267245704</v>
      </c>
      <c r="BH420">
        <v>17973.135000000002</v>
      </c>
      <c r="BI420">
        <v>8300</v>
      </c>
      <c r="BJ420">
        <v>4701.1970999999994</v>
      </c>
      <c r="BK420">
        <v>23607.25</v>
      </c>
      <c r="BL420">
        <v>7200</v>
      </c>
      <c r="BM420">
        <v>18861.106800000001</v>
      </c>
      <c r="BN420">
        <v>10194.3632012544</v>
      </c>
      <c r="BO420">
        <v>20903.9475512672</v>
      </c>
      <c r="BP420">
        <v>9770</v>
      </c>
      <c r="BQ420">
        <v>13563.360261333</v>
      </c>
      <c r="BR420">
        <v>38706.114921241606</v>
      </c>
      <c r="BS420">
        <v>3170</v>
      </c>
      <c r="BT420">
        <v>34027.5</v>
      </c>
      <c r="BU420">
        <v>46522.559999999998</v>
      </c>
      <c r="BW420">
        <v>5000</v>
      </c>
      <c r="BX420">
        <v>9537.0378000000001</v>
      </c>
      <c r="BY420">
        <v>10909.435636398</v>
      </c>
      <c r="BZ420">
        <v>9392.6061000000009</v>
      </c>
      <c r="CC420">
        <v>4300</v>
      </c>
      <c r="CD420">
        <v>10035.563154218133</v>
      </c>
      <c r="CE420">
        <v>7400</v>
      </c>
      <c r="CF420">
        <v>11349.586185744602</v>
      </c>
      <c r="CG420">
        <v>3000</v>
      </c>
      <c r="CH420">
        <v>13028.336419404</v>
      </c>
      <c r="CI420">
        <v>15337.281837148801</v>
      </c>
      <c r="CK420">
        <v>9877.877316677932</v>
      </c>
      <c r="CL420">
        <v>5700</v>
      </c>
      <c r="CN420">
        <v>14100</v>
      </c>
      <c r="CP420">
        <v>8270.3486010383003</v>
      </c>
      <c r="CQ420">
        <v>15189.645276610201</v>
      </c>
      <c r="CS420">
        <v>8046.6695</v>
      </c>
      <c r="CT420">
        <v>10382.550632504455</v>
      </c>
      <c r="CV420">
        <v>22590.175319241938</v>
      </c>
      <c r="CY420">
        <v>7360</v>
      </c>
      <c r="CZ420">
        <v>28333.322</v>
      </c>
      <c r="DA420">
        <v>11504.9295</v>
      </c>
      <c r="DB420">
        <v>21696.4251</v>
      </c>
      <c r="DD420">
        <v>10714.284</v>
      </c>
      <c r="DE420">
        <v>6692.2545919740005</v>
      </c>
      <c r="DF420">
        <v>9236.0512760425408</v>
      </c>
      <c r="DG420">
        <v>21549.887999999999</v>
      </c>
      <c r="DH420">
        <v>17830.290540150501</v>
      </c>
      <c r="DI420">
        <v>5390.5896000000002</v>
      </c>
      <c r="DJ420">
        <v>4100</v>
      </c>
      <c r="DK420">
        <v>65822.054932804444</v>
      </c>
      <c r="DL420">
        <v>7190</v>
      </c>
      <c r="DN420">
        <v>20507.247302633601</v>
      </c>
      <c r="DO420">
        <v>49534.095962311825</v>
      </c>
      <c r="DP420">
        <v>32900</v>
      </c>
      <c r="DQ420">
        <v>3800</v>
      </c>
      <c r="DR420">
        <v>8100</v>
      </c>
      <c r="DS420">
        <v>18958.744094096397</v>
      </c>
      <c r="DT420">
        <v>20898.667711599999</v>
      </c>
      <c r="DU420">
        <v>63826.071000000004</v>
      </c>
      <c r="DV420">
        <v>21515.749540975201</v>
      </c>
      <c r="DW420">
        <v>10871.799492308101</v>
      </c>
      <c r="DY420">
        <v>24083.323700000001</v>
      </c>
      <c r="DZ420">
        <v>22098.360109173194</v>
      </c>
      <c r="EA420">
        <v>11809.0368</v>
      </c>
      <c r="EB420">
        <v>5094.0165063858003</v>
      </c>
      <c r="EC420">
        <v>10748.123100000001</v>
      </c>
      <c r="ED420">
        <v>17538.463</v>
      </c>
      <c r="EE420">
        <v>14600</v>
      </c>
      <c r="EF420">
        <v>51306.950805758199</v>
      </c>
      <c r="EG420">
        <v>87221.209600000002</v>
      </c>
      <c r="EI420">
        <v>27866.539074768876</v>
      </c>
      <c r="EJ420">
        <v>11800</v>
      </c>
      <c r="EK420">
        <v>11107.526878519999</v>
      </c>
      <c r="EN420">
        <v>5200</v>
      </c>
      <c r="EO420">
        <v>14500</v>
      </c>
      <c r="EP420">
        <v>108293.7724501326</v>
      </c>
      <c r="ER420">
        <v>17000</v>
      </c>
      <c r="ES420">
        <v>30400</v>
      </c>
      <c r="ET420">
        <v>4280</v>
      </c>
      <c r="EU420">
        <v>5092.9195879793006</v>
      </c>
      <c r="EV420">
        <v>3100</v>
      </c>
      <c r="EW420">
        <v>38231.382604706414</v>
      </c>
      <c r="EX420">
        <v>9163.9628155916726</v>
      </c>
      <c r="EY420">
        <v>29586.249173952005</v>
      </c>
      <c r="EZ420">
        <v>5269.7165129075993</v>
      </c>
      <c r="FA420">
        <v>11567.68716393955</v>
      </c>
      <c r="FB420">
        <v>7455.625</v>
      </c>
      <c r="FC420">
        <v>3200</v>
      </c>
      <c r="FD420">
        <v>13955.860668313198</v>
      </c>
      <c r="FE420">
        <v>3700</v>
      </c>
      <c r="FG420">
        <v>12737.290499999999</v>
      </c>
      <c r="FH420">
        <v>32527.749320728195</v>
      </c>
      <c r="FJ420">
        <v>28900</v>
      </c>
      <c r="FK420">
        <v>27851.517599999999</v>
      </c>
      <c r="FL420">
        <v>10500</v>
      </c>
      <c r="FM420">
        <v>54236.340472857475</v>
      </c>
      <c r="FN420">
        <v>41810.438276640314</v>
      </c>
      <c r="FO420">
        <v>8500</v>
      </c>
      <c r="FP420">
        <v>12511.2336</v>
      </c>
      <c r="FQ420">
        <v>7300</v>
      </c>
      <c r="FR420">
        <v>8600</v>
      </c>
      <c r="FS420">
        <v>21500</v>
      </c>
      <c r="FT420">
        <v>5379.7434999999996</v>
      </c>
      <c r="FU420">
        <v>2700</v>
      </c>
      <c r="FV420">
        <v>4010</v>
      </c>
      <c r="FW420">
        <v>9147.0743000000002</v>
      </c>
      <c r="FY420">
        <v>63930.782895052798</v>
      </c>
      <c r="FZ420">
        <v>4200</v>
      </c>
      <c r="GA420">
        <v>22935.784944475003</v>
      </c>
      <c r="GB420">
        <v>5110</v>
      </c>
      <c r="GD420">
        <v>31215.576200511197</v>
      </c>
      <c r="GE420">
        <v>28627.931257222499</v>
      </c>
      <c r="GF420">
        <v>9025.2855</v>
      </c>
      <c r="GG420">
        <v>19063.75</v>
      </c>
      <c r="GH420">
        <v>3000</v>
      </c>
      <c r="GI420">
        <v>19630.342050984</v>
      </c>
      <c r="GJ420">
        <v>3200</v>
      </c>
      <c r="GL420">
        <v>12892.295677103701</v>
      </c>
      <c r="GM420">
        <v>8394.970800000001</v>
      </c>
      <c r="GN420">
        <v>96414.953523991193</v>
      </c>
      <c r="GO420">
        <v>9232.7336011260013</v>
      </c>
      <c r="GQ420">
        <v>7750</v>
      </c>
      <c r="GR420">
        <v>9442.1716149656986</v>
      </c>
      <c r="GS420">
        <v>12138.9048</v>
      </c>
      <c r="GT420">
        <v>40855.780412210181</v>
      </c>
      <c r="GU420">
        <v>8969.273000000001</v>
      </c>
      <c r="GV420">
        <v>8686.3179017664006</v>
      </c>
      <c r="GW420">
        <v>5523.3618900000001</v>
      </c>
      <c r="GX420">
        <v>9585.8859599031002</v>
      </c>
      <c r="GY420">
        <v>14404.754999999999</v>
      </c>
      <c r="GZ420">
        <v>25396.385062560101</v>
      </c>
      <c r="HA420">
        <v>22569.842799999999</v>
      </c>
      <c r="HB420">
        <v>35582.245961846005</v>
      </c>
      <c r="HD420">
        <v>32600</v>
      </c>
      <c r="HE420">
        <v>7775.625</v>
      </c>
      <c r="HF420">
        <v>14619.877485380001</v>
      </c>
      <c r="HG420">
        <v>28522.188262243199</v>
      </c>
      <c r="HI420">
        <v>20345.839121868299</v>
      </c>
      <c r="HJ420">
        <v>5444.1507122760004</v>
      </c>
      <c r="HK420">
        <v>6261.1082999999999</v>
      </c>
      <c r="HL420">
        <v>64555.993280722796</v>
      </c>
      <c r="HM420">
        <v>16727.920000000002</v>
      </c>
      <c r="HN420">
        <v>19614.041499999999</v>
      </c>
      <c r="HO420">
        <v>13487.953055350001</v>
      </c>
      <c r="HQ420">
        <v>10000.0005</v>
      </c>
      <c r="HS420">
        <v>22324.395570238201</v>
      </c>
      <c r="HT420">
        <v>6700</v>
      </c>
      <c r="HV420">
        <v>25737.646400000001</v>
      </c>
      <c r="HW420">
        <v>28027.690550460047</v>
      </c>
      <c r="HX420">
        <v>13424.174582808</v>
      </c>
      <c r="HZ420">
        <v>14615.3776</v>
      </c>
      <c r="IA420">
        <v>29774.967152102527</v>
      </c>
      <c r="IB420">
        <v>25064.270693012648</v>
      </c>
      <c r="IC420">
        <v>17476.234861007753</v>
      </c>
      <c r="ID420">
        <v>15833.326999999999</v>
      </c>
      <c r="IE420">
        <v>6111.1121499999999</v>
      </c>
      <c r="IF420">
        <v>20932.854766785</v>
      </c>
      <c r="IG420">
        <v>5370</v>
      </c>
      <c r="IH420">
        <v>4800</v>
      </c>
      <c r="II420">
        <v>31653.407747401001</v>
      </c>
      <c r="IJ420">
        <v>9380</v>
      </c>
      <c r="IK420">
        <v>13029.804779991691</v>
      </c>
      <c r="IL420">
        <v>18789.294300000001</v>
      </c>
      <c r="IM420">
        <v>2900</v>
      </c>
      <c r="IN420">
        <v>21850</v>
      </c>
      <c r="IO420">
        <v>52431.234499999999</v>
      </c>
      <c r="IP420">
        <v>19456.509092393251</v>
      </c>
      <c r="IQ420">
        <v>152548.75979732789</v>
      </c>
      <c r="IS420">
        <v>13161.399731264999</v>
      </c>
      <c r="IT420">
        <v>79389.335999999996</v>
      </c>
      <c r="IU420">
        <v>28814.938587935496</v>
      </c>
      <c r="IV420">
        <v>14533.5386</v>
      </c>
      <c r="IW420">
        <v>33703.120800000004</v>
      </c>
      <c r="IX420">
        <v>27422.037532676604</v>
      </c>
      <c r="IY420">
        <v>13981.905000000001</v>
      </c>
      <c r="IZ420">
        <v>6000</v>
      </c>
      <c r="JA420">
        <v>30576.6493268382</v>
      </c>
      <c r="JC420">
        <v>113000</v>
      </c>
      <c r="JD420">
        <v>62219.915999999997</v>
      </c>
      <c r="JE420">
        <v>13224.004965452748</v>
      </c>
      <c r="JF420">
        <v>49209.678899999999</v>
      </c>
      <c r="JG420">
        <v>10100</v>
      </c>
      <c r="JH420">
        <v>15695.64825</v>
      </c>
      <c r="JI420">
        <v>11932.741507379851</v>
      </c>
      <c r="JJ420">
        <v>8574.7494000000006</v>
      </c>
      <c r="JK420">
        <v>18283.9138665766</v>
      </c>
      <c r="JL420">
        <v>3310</v>
      </c>
      <c r="JM420">
        <v>37083.821768909998</v>
      </c>
      <c r="JN420">
        <v>7529.1479955049999</v>
      </c>
      <c r="JO420">
        <v>3609.0912699999999</v>
      </c>
      <c r="JP420">
        <v>10250</v>
      </c>
      <c r="JQ420">
        <v>24877.846052769601</v>
      </c>
      <c r="JR420">
        <v>12136.801500000001</v>
      </c>
      <c r="JS420">
        <v>3580</v>
      </c>
      <c r="JT420">
        <v>18289.971374451499</v>
      </c>
      <c r="JU420">
        <v>36538.700142986752</v>
      </c>
      <c r="JV420">
        <v>23587.430400000001</v>
      </c>
      <c r="JW420">
        <v>69298.270799337304</v>
      </c>
      <c r="JX420">
        <v>34750.557099625497</v>
      </c>
      <c r="JY420">
        <v>6842.5559999999996</v>
      </c>
      <c r="JZ420">
        <v>9677.6037537022785</v>
      </c>
      <c r="KA420">
        <v>6400</v>
      </c>
      <c r="KB420">
        <v>5700</v>
      </c>
      <c r="KC420">
        <v>8600</v>
      </c>
      <c r="KD420">
        <v>22592.849251484971</v>
      </c>
      <c r="KE420">
        <v>33225.487122431419</v>
      </c>
      <c r="KF420">
        <v>5400</v>
      </c>
      <c r="KG420">
        <v>35109.779499999997</v>
      </c>
      <c r="KH420">
        <v>13119.048999999999</v>
      </c>
      <c r="KI420">
        <v>20050.3789004475</v>
      </c>
      <c r="KJ420">
        <v>64757.022282498001</v>
      </c>
      <c r="KK420">
        <v>29178.309797515547</v>
      </c>
      <c r="KL420">
        <v>22435.895192305001</v>
      </c>
      <c r="KM420">
        <v>28800</v>
      </c>
      <c r="KN420">
        <v>20208.361616668801</v>
      </c>
      <c r="KO420">
        <v>10524.5949</v>
      </c>
      <c r="KP420">
        <v>16997.34569736</v>
      </c>
      <c r="KQ420">
        <v>41161.743113491</v>
      </c>
      <c r="KR420">
        <v>51100</v>
      </c>
      <c r="KS420">
        <v>32822.721599999997</v>
      </c>
      <c r="KT420">
        <v>22900</v>
      </c>
      <c r="KU420">
        <v>31900</v>
      </c>
      <c r="KV420">
        <v>8851.6257587675991</v>
      </c>
      <c r="KW420">
        <v>24196.4247</v>
      </c>
      <c r="KX420">
        <v>15679.781734055998</v>
      </c>
      <c r="LH420">
        <v>11438.8514166123</v>
      </c>
      <c r="LI420">
        <v>21106.725529639069</v>
      </c>
      <c r="LJ420">
        <v>72800</v>
      </c>
      <c r="LK420">
        <v>10497.549877531201</v>
      </c>
      <c r="LL420">
        <v>14694.321575917602</v>
      </c>
      <c r="LM420">
        <v>26934.786229309306</v>
      </c>
      <c r="LN420">
        <v>7105.5101183526003</v>
      </c>
      <c r="LO420">
        <v>35700</v>
      </c>
      <c r="LP420">
        <v>24000</v>
      </c>
      <c r="LQ420">
        <v>9600</v>
      </c>
      <c r="LR420">
        <v>23280</v>
      </c>
      <c r="LS420">
        <v>9206.3501269841508</v>
      </c>
      <c r="LT420">
        <v>14621.872654576111</v>
      </c>
      <c r="LU420">
        <v>17544.38922485365</v>
      </c>
      <c r="LV420">
        <v>51666.646000000001</v>
      </c>
      <c r="LW420">
        <v>17399.304167733004</v>
      </c>
      <c r="LX420">
        <v>21924.07594006852</v>
      </c>
      <c r="LY420">
        <v>27200</v>
      </c>
      <c r="LZ420">
        <v>11917.011508916401</v>
      </c>
      <c r="MA420">
        <v>36600</v>
      </c>
      <c r="MB420">
        <v>208900</v>
      </c>
      <c r="MC420">
        <v>18718.526399999999</v>
      </c>
      <c r="MD420">
        <v>15636.3652</v>
      </c>
      <c r="ME420">
        <v>18858.428424971997</v>
      </c>
      <c r="MF420">
        <v>34665.500227371893</v>
      </c>
      <c r="MG420">
        <v>37479.631462867314</v>
      </c>
      <c r="MH420">
        <v>39960.642512241851</v>
      </c>
      <c r="MI420">
        <v>28412.432624999998</v>
      </c>
      <c r="MJ420">
        <v>180277.7922</v>
      </c>
      <c r="MK420">
        <v>12709.1370736806</v>
      </c>
      <c r="ML420">
        <v>29075.164437295414</v>
      </c>
      <c r="MM420">
        <v>30541.60656</v>
      </c>
      <c r="MN420">
        <v>27886.260050000001</v>
      </c>
      <c r="MO420">
        <v>32491.045616477761</v>
      </c>
      <c r="MP420">
        <v>20499.987744566999</v>
      </c>
      <c r="MQ420">
        <v>13545.455899999999</v>
      </c>
      <c r="MR420">
        <v>12152.768055557499</v>
      </c>
      <c r="MS420">
        <v>6300</v>
      </c>
      <c r="MT420">
        <v>39363.806899298703</v>
      </c>
      <c r="MU420">
        <v>22801.905599999998</v>
      </c>
      <c r="MV420">
        <v>9330</v>
      </c>
      <c r="MW420">
        <v>38822.123771420382</v>
      </c>
      <c r="MX420">
        <v>8190</v>
      </c>
      <c r="MY420">
        <v>18048.354772005601</v>
      </c>
      <c r="MZ420">
        <v>20529.746614715819</v>
      </c>
      <c r="NA420">
        <v>16945.037761386331</v>
      </c>
      <c r="NB420">
        <v>6260.4960000000001</v>
      </c>
      <c r="NC420">
        <v>8332.1709094680009</v>
      </c>
      <c r="ND420">
        <v>9624.4117499999993</v>
      </c>
      <c r="NE420">
        <v>26086.95</v>
      </c>
      <c r="NF420">
        <v>7927.1365014258145</v>
      </c>
      <c r="NG420">
        <v>15400</v>
      </c>
      <c r="NH420">
        <v>11980.6816</v>
      </c>
      <c r="NI420">
        <v>11900</v>
      </c>
      <c r="NJ420">
        <v>80071.456682473479</v>
      </c>
      <c r="NK420">
        <v>6142.8574500000004</v>
      </c>
      <c r="NL420">
        <v>24966.67915</v>
      </c>
      <c r="NM420">
        <v>23364.089658910001</v>
      </c>
      <c r="NN420">
        <v>16961.452943310702</v>
      </c>
      <c r="NO420">
        <v>13800</v>
      </c>
      <c r="NP420">
        <v>30512.88579504978</v>
      </c>
      <c r="NQ420">
        <v>7346.6692000000003</v>
      </c>
      <c r="NR420">
        <v>21568</v>
      </c>
      <c r="NS420">
        <v>48000</v>
      </c>
      <c r="NT420">
        <v>19407.140678016302</v>
      </c>
      <c r="NU420">
        <v>4906.5397499999999</v>
      </c>
      <c r="NV420">
        <v>16020.292000000001</v>
      </c>
      <c r="NW420">
        <v>11400</v>
      </c>
      <c r="NX420">
        <v>31656.840876821774</v>
      </c>
      <c r="NY420">
        <v>24155.7980861736</v>
      </c>
      <c r="NZ420">
        <v>27650</v>
      </c>
      <c r="OA420">
        <v>8496.25</v>
      </c>
      <c r="OB420">
        <v>33234.979315771401</v>
      </c>
      <c r="OC420">
        <v>4966.2911999999997</v>
      </c>
      <c r="OD420">
        <v>15902.352944660768</v>
      </c>
      <c r="OE420">
        <v>23000</v>
      </c>
      <c r="OF420">
        <v>17817.349999999999</v>
      </c>
      <c r="OG420">
        <v>27688.86801652885</v>
      </c>
      <c r="OH420">
        <v>6570</v>
      </c>
      <c r="OI420">
        <v>25264.118548920149</v>
      </c>
      <c r="OJ420">
        <v>17397.389321116199</v>
      </c>
      <c r="OK420">
        <v>65075.983731</v>
      </c>
      <c r="OL420">
        <v>54723.642568684096</v>
      </c>
      <c r="OP420">
        <v>50943.073327355487</v>
      </c>
      <c r="OQ420">
        <v>40609.221250000002</v>
      </c>
      <c r="OR420">
        <v>62800</v>
      </c>
      <c r="OS420">
        <v>11674.734619782001</v>
      </c>
      <c r="OU420">
        <v>20667.943800000001</v>
      </c>
      <c r="OW420">
        <v>13981.482600000001</v>
      </c>
      <c r="OX420">
        <v>5598.296211120989</v>
      </c>
      <c r="OY420">
        <v>20770.244699999999</v>
      </c>
      <c r="PA420">
        <v>20602.010133071999</v>
      </c>
      <c r="PC420">
        <v>29900</v>
      </c>
      <c r="PD420">
        <v>35903.161557041254</v>
      </c>
      <c r="PE420">
        <v>25453.142072583199</v>
      </c>
      <c r="PF420">
        <v>59473.877695784999</v>
      </c>
      <c r="PG420">
        <v>9295.4169000000002</v>
      </c>
      <c r="PH420">
        <v>17363.721999999998</v>
      </c>
      <c r="PI420">
        <v>43853.706231705</v>
      </c>
      <c r="PJ420">
        <v>46267.770650571838</v>
      </c>
      <c r="PK420">
        <v>11843.347854996</v>
      </c>
      <c r="PL420">
        <v>11922.716064</v>
      </c>
      <c r="PN420">
        <v>8040.84105</v>
      </c>
      <c r="PO420">
        <v>9113.0503443751968</v>
      </c>
      <c r="PP420">
        <v>16100</v>
      </c>
      <c r="PQ420">
        <v>55037.051999802999</v>
      </c>
      <c r="PT420">
        <v>16235.1657</v>
      </c>
      <c r="PU420">
        <v>8800</v>
      </c>
      <c r="PV420">
        <v>46595.929951201557</v>
      </c>
      <c r="PW420">
        <v>8612.2988468637996</v>
      </c>
      <c r="PZ420">
        <v>20876.551302600001</v>
      </c>
      <c r="QA420">
        <v>38685.548699999999</v>
      </c>
      <c r="QB420">
        <v>9666.6711484852003</v>
      </c>
      <c r="QC420">
        <v>45990.585397893388</v>
      </c>
      <c r="QD420">
        <v>79064.991937809784</v>
      </c>
      <c r="QE420">
        <v>9561.3939119999995</v>
      </c>
      <c r="QF420">
        <v>14544.437599999999</v>
      </c>
      <c r="QH420">
        <v>34538.180684054918</v>
      </c>
      <c r="QI420">
        <v>28920</v>
      </c>
      <c r="QJ420">
        <v>16026.086807824599</v>
      </c>
      <c r="QK420">
        <v>70881.727499999994</v>
      </c>
      <c r="QL420">
        <v>35230.783499999998</v>
      </c>
      <c r="QM420">
        <v>126949.86321222753</v>
      </c>
      <c r="QN420">
        <v>10014.721</v>
      </c>
      <c r="QO420">
        <v>16824.296837402999</v>
      </c>
      <c r="QQ420">
        <v>17669.706691450963</v>
      </c>
      <c r="QR420">
        <v>10141.7415</v>
      </c>
      <c r="QS420">
        <v>44213.128644060002</v>
      </c>
      <c r="QT420">
        <v>16041.424500000001</v>
      </c>
      <c r="QU420">
        <v>7799.9980500000001</v>
      </c>
      <c r="QV420">
        <v>23478.088712725828</v>
      </c>
      <c r="QW420">
        <v>10313.114296319998</v>
      </c>
      <c r="QX420">
        <v>28827.968756266444</v>
      </c>
      <c r="QY420">
        <v>6250</v>
      </c>
      <c r="RA420">
        <v>81355.662400000001</v>
      </c>
      <c r="RB420">
        <v>31967.965212808802</v>
      </c>
      <c r="RD420">
        <v>14437.326577967884</v>
      </c>
      <c r="RE420">
        <v>20899.811900000001</v>
      </c>
      <c r="RF420">
        <v>70971.765639629331</v>
      </c>
      <c r="RG420">
        <v>90653.94</v>
      </c>
      <c r="RH420">
        <v>28885.324522324692</v>
      </c>
      <c r="RI420">
        <v>13749.995874999448</v>
      </c>
      <c r="RK420">
        <v>4500</v>
      </c>
      <c r="RL420">
        <v>33442.637999999999</v>
      </c>
      <c r="RM420">
        <v>5600</v>
      </c>
      <c r="RN420">
        <v>7055.8054400000001</v>
      </c>
      <c r="RO420">
        <v>35649.966162255812</v>
      </c>
      <c r="RP420">
        <v>14708.665786903201</v>
      </c>
      <c r="RQ420">
        <v>76617.879910615782</v>
      </c>
      <c r="RR420">
        <v>24913.020437114599</v>
      </c>
      <c r="RT420">
        <v>19050</v>
      </c>
      <c r="RU420">
        <v>33981.089954498784</v>
      </c>
      <c r="RV420">
        <v>26470.020365721601</v>
      </c>
      <c r="RW420">
        <v>32825.520329207488</v>
      </c>
      <c r="RX420">
        <v>13508.137500000001</v>
      </c>
      <c r="RY420">
        <v>10557.521142156449</v>
      </c>
      <c r="RZ420">
        <v>12016.016315086501</v>
      </c>
      <c r="SA420">
        <v>8592.6236000000008</v>
      </c>
      <c r="SB420">
        <v>3700</v>
      </c>
      <c r="SC420">
        <v>17868.192753137999</v>
      </c>
      <c r="SD420">
        <v>45942.18965</v>
      </c>
      <c r="SE420">
        <v>7800</v>
      </c>
      <c r="SF420">
        <v>19409.092850000001</v>
      </c>
      <c r="SG420">
        <v>14307.683132308799</v>
      </c>
      <c r="SH420">
        <v>24689.330550000002</v>
      </c>
      <c r="SI420">
        <v>17014.59</v>
      </c>
      <c r="SJ420">
        <v>8256.9873137808008</v>
      </c>
      <c r="SK420">
        <v>47680</v>
      </c>
      <c r="SL420">
        <v>8577.0392400000001</v>
      </c>
      <c r="SM420">
        <v>95288.900800000003</v>
      </c>
      <c r="SN420">
        <v>13584.8453002878</v>
      </c>
      <c r="SO420">
        <v>14426.140407235198</v>
      </c>
      <c r="SP420">
        <v>35797.778662407305</v>
      </c>
      <c r="SR420">
        <v>13500</v>
      </c>
      <c r="SS420">
        <v>7545.4552999999996</v>
      </c>
      <c r="ST420">
        <v>14869.4422</v>
      </c>
      <c r="SU420">
        <v>7130</v>
      </c>
      <c r="SV420">
        <v>6208.4767300358408</v>
      </c>
      <c r="SW420">
        <v>21352.609374074997</v>
      </c>
      <c r="SX420">
        <v>17848.807166205399</v>
      </c>
      <c r="SY420">
        <v>5800</v>
      </c>
      <c r="SZ420">
        <v>16813.775116541525</v>
      </c>
      <c r="TA420">
        <v>10392.261</v>
      </c>
      <c r="TB420">
        <v>106692.84482107789</v>
      </c>
      <c r="TD420">
        <v>12465.089900000001</v>
      </c>
      <c r="TF420">
        <v>25837.5</v>
      </c>
      <c r="TG420">
        <v>17336.440450000002</v>
      </c>
      <c r="TH420">
        <v>3850</v>
      </c>
      <c r="TI420">
        <v>27887.490300000001</v>
      </c>
      <c r="TJ420">
        <v>17271.924800000001</v>
      </c>
      <c r="TK420">
        <v>9690.27</v>
      </c>
      <c r="TL420">
        <v>38837.459379821405</v>
      </c>
      <c r="TM420">
        <v>9646.5156000000006</v>
      </c>
      <c r="TN420">
        <v>23127.302452550397</v>
      </c>
      <c r="TO420">
        <v>34403.769754943998</v>
      </c>
      <c r="TP420">
        <v>7000</v>
      </c>
      <c r="TQ420">
        <v>25860.821122895002</v>
      </c>
      <c r="TR420">
        <v>9025.2373402755202</v>
      </c>
      <c r="TT420">
        <v>8400</v>
      </c>
      <c r="TU420">
        <v>3700</v>
      </c>
      <c r="TV420">
        <v>33631.588368484321</v>
      </c>
      <c r="TW420">
        <v>43666.688500000004</v>
      </c>
      <c r="TY420">
        <v>10336.8249415836</v>
      </c>
      <c r="TZ420">
        <v>5628.7357000000002</v>
      </c>
      <c r="UB420">
        <v>27357.265804999995</v>
      </c>
      <c r="UD420">
        <v>18084.332999999999</v>
      </c>
      <c r="UE420">
        <v>3330</v>
      </c>
      <c r="UF420">
        <v>26150.761619506924</v>
      </c>
      <c r="UG420">
        <v>22162.752420965931</v>
      </c>
      <c r="UH420">
        <v>25254.2484</v>
      </c>
      <c r="UI420">
        <v>4800</v>
      </c>
      <c r="UK420">
        <v>3300</v>
      </c>
      <c r="UM420">
        <v>3860</v>
      </c>
      <c r="UN420">
        <v>11480.001399999999</v>
      </c>
      <c r="UO420">
        <v>41343.408941859932</v>
      </c>
      <c r="UP420">
        <v>6882.3504000000003</v>
      </c>
      <c r="UQ420">
        <v>6087.9217125492933</v>
      </c>
      <c r="US420">
        <v>15838.301606580002</v>
      </c>
      <c r="UT420">
        <v>22898.904321215417</v>
      </c>
      <c r="UU420">
        <v>25800</v>
      </c>
      <c r="UV420">
        <v>9167.0334999999995</v>
      </c>
      <c r="UW420">
        <v>25274.318772863997</v>
      </c>
      <c r="UX420">
        <v>13736.996000000001</v>
      </c>
      <c r="UY420">
        <v>16415.090400000001</v>
      </c>
      <c r="UZ420">
        <v>7300</v>
      </c>
      <c r="VC420">
        <v>7517.2608339585058</v>
      </c>
      <c r="VD420">
        <v>6100</v>
      </c>
      <c r="VF420">
        <v>8515.4051256767998</v>
      </c>
      <c r="VG420">
        <v>8352.3117999999995</v>
      </c>
      <c r="VJ420">
        <v>3900</v>
      </c>
      <c r="VK420">
        <v>13073.125580039699</v>
      </c>
      <c r="VL420">
        <v>14907.408600000001</v>
      </c>
      <c r="VM420">
        <v>4500</v>
      </c>
      <c r="VN420">
        <v>4950.0018</v>
      </c>
      <c r="VO420">
        <v>4200</v>
      </c>
      <c r="VP420">
        <v>5833.4971000000005</v>
      </c>
      <c r="VQ420">
        <v>7510</v>
      </c>
      <c r="VR420">
        <v>3800</v>
      </c>
      <c r="VS420">
        <v>11320.149438775801</v>
      </c>
      <c r="VT420">
        <v>9010</v>
      </c>
      <c r="VU420">
        <v>4000</v>
      </c>
      <c r="VV420">
        <v>37264.042629995703</v>
      </c>
      <c r="VW420">
        <v>44617.62516219572</v>
      </c>
      <c r="VX420">
        <v>40100</v>
      </c>
      <c r="VZ420">
        <v>3100</v>
      </c>
      <c r="WA420">
        <v>30048.987599999997</v>
      </c>
      <c r="WB420">
        <v>8623.6388999999999</v>
      </c>
      <c r="WC420">
        <v>23236.524680495997</v>
      </c>
      <c r="WD420">
        <v>13047.619700000001</v>
      </c>
      <c r="WE420">
        <v>44770.395896116999</v>
      </c>
      <c r="WH420">
        <v>9509.6260000000002</v>
      </c>
      <c r="WI420">
        <v>10463.168423774101</v>
      </c>
      <c r="WJ420">
        <v>8048.7791999999999</v>
      </c>
      <c r="WK420">
        <v>72317.692406462564</v>
      </c>
      <c r="WL420">
        <v>6600</v>
      </c>
      <c r="WN420">
        <v>31083.320899999999</v>
      </c>
      <c r="WO420">
        <v>13217.388000000001</v>
      </c>
      <c r="WP420">
        <v>12571.875</v>
      </c>
      <c r="WQ420">
        <v>16245.658121140223</v>
      </c>
      <c r="WR420">
        <v>5010</v>
      </c>
      <c r="WS420">
        <v>8099.1897999999992</v>
      </c>
      <c r="WV420">
        <v>13337.424000000001</v>
      </c>
      <c r="WW420">
        <v>35916.83467561163</v>
      </c>
      <c r="WY420">
        <v>22506</v>
      </c>
      <c r="WZ420">
        <v>20820.3125</v>
      </c>
      <c r="XA420">
        <v>9444.4399999999987</v>
      </c>
      <c r="XB420">
        <v>69617.798452314964</v>
      </c>
      <c r="XC420">
        <v>6939.5680381403999</v>
      </c>
      <c r="XD420">
        <v>19553.379245668228</v>
      </c>
      <c r="XE420">
        <v>32910.8198156172</v>
      </c>
      <c r="XF420">
        <v>35310.150497476978</v>
      </c>
      <c r="XG420">
        <v>10500</v>
      </c>
      <c r="XI420">
        <v>4900</v>
      </c>
      <c r="XJ420">
        <v>36618.485403770261</v>
      </c>
      <c r="XK420">
        <v>15962.375754787965</v>
      </c>
      <c r="XL420">
        <v>47251.932660020204</v>
      </c>
      <c r="XM420">
        <v>75870.657243234004</v>
      </c>
      <c r="XN420">
        <v>4100</v>
      </c>
      <c r="XO420">
        <v>33578.493600000002</v>
      </c>
      <c r="XP420">
        <v>10250.643399999999</v>
      </c>
      <c r="XQ420">
        <v>66938.623496630345</v>
      </c>
      <c r="XR420">
        <v>8512.4970000000012</v>
      </c>
      <c r="XS420">
        <v>11561.501247059101</v>
      </c>
      <c r="XT420">
        <v>15985.837343850961</v>
      </c>
      <c r="XU420">
        <v>16767.969300000001</v>
      </c>
      <c r="XV420">
        <v>46259.103023806201</v>
      </c>
      <c r="XW420">
        <v>15200</v>
      </c>
      <c r="XZ420">
        <v>16048.2192</v>
      </c>
      <c r="YA420">
        <v>44686.79428199595</v>
      </c>
      <c r="YB420">
        <v>15905.648683372368</v>
      </c>
      <c r="YC420">
        <v>4600</v>
      </c>
      <c r="YD420">
        <v>20983.6015159296</v>
      </c>
      <c r="YE420">
        <v>16493.608149354</v>
      </c>
      <c r="YG420">
        <v>13919.326481919006</v>
      </c>
      <c r="YH420">
        <v>4390.4575529006406</v>
      </c>
      <c r="YI420">
        <v>10550</v>
      </c>
      <c r="YJ420">
        <v>9900</v>
      </c>
      <c r="YK420">
        <v>5095.7814214557247</v>
      </c>
      <c r="YL420">
        <v>18001.006128000001</v>
      </c>
      <c r="YM420">
        <v>2940</v>
      </c>
      <c r="YN420">
        <v>6100</v>
      </c>
      <c r="YO420">
        <v>61811.522634531</v>
      </c>
      <c r="YP420">
        <v>10578.5145123968</v>
      </c>
      <c r="YR420">
        <v>28433.321960000001</v>
      </c>
      <c r="YS420">
        <v>16060.030597221801</v>
      </c>
      <c r="YT420">
        <v>11681.81935</v>
      </c>
      <c r="YU420">
        <v>15945.200699999999</v>
      </c>
      <c r="YV420">
        <v>12181.8194</v>
      </c>
      <c r="YW420">
        <v>7723.4249129309992</v>
      </c>
      <c r="YX420">
        <v>21999.9912</v>
      </c>
      <c r="YY420">
        <v>64285.703999999998</v>
      </c>
      <c r="YZ420">
        <v>12954.546</v>
      </c>
      <c r="ZA420">
        <v>40100</v>
      </c>
      <c r="ZC420">
        <v>14354.29907347217</v>
      </c>
      <c r="ZD420">
        <v>110850.78565966799</v>
      </c>
      <c r="ZE420">
        <v>9300</v>
      </c>
      <c r="ZF420">
        <v>39898.290555916785</v>
      </c>
      <c r="ZJ420">
        <v>13162.173592395999</v>
      </c>
      <c r="ZK420">
        <v>3100</v>
      </c>
      <c r="ZL420">
        <v>23989.15935870049</v>
      </c>
      <c r="ZM420">
        <v>26827.401600000001</v>
      </c>
      <c r="ZN420">
        <v>43944.5592715518</v>
      </c>
      <c r="ZO420">
        <v>5714.2847912080006</v>
      </c>
      <c r="ZP420">
        <v>3800</v>
      </c>
      <c r="ZQ420">
        <v>52990.581165193995</v>
      </c>
      <c r="ZR420">
        <v>13717.531644480299</v>
      </c>
      <c r="ZS420">
        <v>13090.2989</v>
      </c>
      <c r="ZU420">
        <v>11600</v>
      </c>
      <c r="ZV420">
        <v>16800</v>
      </c>
      <c r="ZZ420">
        <v>7200</v>
      </c>
      <c r="AAA420">
        <v>18739.125749999999</v>
      </c>
      <c r="AAB420">
        <v>4400</v>
      </c>
      <c r="AAC420">
        <v>5300</v>
      </c>
      <c r="AAD420">
        <v>30806.646699999998</v>
      </c>
      <c r="AAE420">
        <v>5935.9798748826242</v>
      </c>
      <c r="AAF420">
        <v>15645.814584998401</v>
      </c>
      <c r="AAG420">
        <v>8027.6531999999997</v>
      </c>
      <c r="AAH420">
        <v>9736.4025031100882</v>
      </c>
      <c r="AAI420">
        <v>10543.729374914401</v>
      </c>
      <c r="AAJ420">
        <v>62066.654999999999</v>
      </c>
      <c r="AAK420">
        <v>8737.2704673342014</v>
      </c>
      <c r="AAM420">
        <v>34389.637626887612</v>
      </c>
      <c r="AAN420">
        <v>24900</v>
      </c>
      <c r="AAO420">
        <v>8589.8356500000009</v>
      </c>
      <c r="AAR420">
        <v>31271.272499999999</v>
      </c>
      <c r="AAT420">
        <v>36496.183441924615</v>
      </c>
      <c r="AAU420">
        <v>15916.630571557545</v>
      </c>
      <c r="AAV420">
        <v>11400</v>
      </c>
      <c r="AAW420">
        <v>37000.003700000001</v>
      </c>
      <c r="AAY420">
        <v>35325.758426478904</v>
      </c>
      <c r="AAZ420">
        <v>17548.5635</v>
      </c>
      <c r="ABA420">
        <v>17700</v>
      </c>
      <c r="ABB420">
        <v>6380.9526999999998</v>
      </c>
      <c r="ABC420">
        <v>13397.7426</v>
      </c>
      <c r="ABD420">
        <v>20400</v>
      </c>
      <c r="ABF420">
        <v>13770.7983</v>
      </c>
      <c r="ABG420">
        <v>24942.512390623888</v>
      </c>
      <c r="ABI420">
        <v>18327.24889651289</v>
      </c>
      <c r="ABJ420">
        <v>46108.7893401744</v>
      </c>
      <c r="ABL420">
        <v>6737.1641</v>
      </c>
      <c r="ABM420">
        <v>5220</v>
      </c>
      <c r="ABN420">
        <v>3300</v>
      </c>
      <c r="ABO420">
        <v>16300.0103139</v>
      </c>
      <c r="ABQ420">
        <v>21724.138800000001</v>
      </c>
    </row>
    <row r="421" spans="2:745" x14ac:dyDescent="0.25">
      <c r="B421" s="3">
        <v>44406</v>
      </c>
      <c r="C421" s="4">
        <v>16182.867164732501</v>
      </c>
      <c r="D421">
        <v>13500</v>
      </c>
      <c r="E421">
        <v>5400</v>
      </c>
      <c r="F421">
        <v>6476.1908000000003</v>
      </c>
      <c r="I421">
        <v>3400</v>
      </c>
      <c r="K421">
        <v>16794.027600000001</v>
      </c>
      <c r="L421">
        <v>5120</v>
      </c>
      <c r="N421">
        <v>8990</v>
      </c>
      <c r="P421">
        <v>12404.519112955199</v>
      </c>
      <c r="R421">
        <v>9400</v>
      </c>
      <c r="T421">
        <v>13324.336796167268</v>
      </c>
      <c r="U421">
        <v>36871.702465092858</v>
      </c>
      <c r="V421">
        <v>8700</v>
      </c>
      <c r="W421">
        <v>34500</v>
      </c>
      <c r="Y421">
        <v>78146.726029145531</v>
      </c>
      <c r="Z421">
        <v>23500</v>
      </c>
      <c r="AA421">
        <v>2900</v>
      </c>
      <c r="AB421">
        <v>11948.514998925601</v>
      </c>
      <c r="AC421">
        <v>7900</v>
      </c>
      <c r="AD421">
        <v>9946.473899999999</v>
      </c>
      <c r="AE421">
        <v>5940</v>
      </c>
      <c r="AF421">
        <v>10181.8192</v>
      </c>
      <c r="AG421">
        <v>2600</v>
      </c>
      <c r="AH421">
        <v>23700</v>
      </c>
      <c r="AI421">
        <v>9770</v>
      </c>
      <c r="AJ421">
        <v>17707.90725</v>
      </c>
      <c r="AK421">
        <v>14268.24747227915</v>
      </c>
      <c r="AL421">
        <v>7100</v>
      </c>
      <c r="AM421">
        <v>12400</v>
      </c>
      <c r="AN421">
        <v>6616.6193000000003</v>
      </c>
      <c r="AO421">
        <v>8400</v>
      </c>
      <c r="AQ421">
        <v>2600</v>
      </c>
      <c r="AR421">
        <v>6970</v>
      </c>
      <c r="AT421">
        <v>11408.255773584799</v>
      </c>
      <c r="AU421">
        <v>66691.148400000005</v>
      </c>
      <c r="AV421">
        <v>7069.6030789056185</v>
      </c>
      <c r="AW421">
        <v>5249.9979000000003</v>
      </c>
      <c r="AX421">
        <v>7900</v>
      </c>
      <c r="AY421">
        <v>6100</v>
      </c>
      <c r="BB421">
        <v>34795.446363637027</v>
      </c>
      <c r="BC421">
        <v>52532.898889652999</v>
      </c>
      <c r="BD421">
        <v>8306.2048036127999</v>
      </c>
      <c r="BE421">
        <v>7270</v>
      </c>
      <c r="BF421">
        <v>9570.3271235532884</v>
      </c>
      <c r="BG421">
        <v>17517.836267245704</v>
      </c>
      <c r="BH421">
        <v>16695.045399999999</v>
      </c>
      <c r="BI421">
        <v>7820</v>
      </c>
      <c r="BJ421">
        <v>4701.1970999999994</v>
      </c>
      <c r="BK421">
        <v>23418.392</v>
      </c>
      <c r="BL421">
        <v>7100</v>
      </c>
      <c r="BM421">
        <v>18472.218000000001</v>
      </c>
      <c r="BN421">
        <v>9304.3791122559996</v>
      </c>
      <c r="BO421">
        <v>20811.452208119998</v>
      </c>
      <c r="BP421">
        <v>9850</v>
      </c>
      <c r="BQ421">
        <v>13392.751956159002</v>
      </c>
      <c r="BR421">
        <v>38518.221159488006</v>
      </c>
      <c r="BS421">
        <v>3170</v>
      </c>
      <c r="BT421">
        <v>34027.5</v>
      </c>
      <c r="BU421">
        <v>46522.559999999998</v>
      </c>
      <c r="BV421">
        <v>7200</v>
      </c>
      <c r="BW421">
        <v>5500</v>
      </c>
      <c r="BX421">
        <v>8944.4451600000011</v>
      </c>
      <c r="BY421">
        <v>10909.435636398</v>
      </c>
      <c r="CC421">
        <v>4300</v>
      </c>
      <c r="CD421">
        <v>10035.563154218133</v>
      </c>
      <c r="CE421">
        <v>7200</v>
      </c>
      <c r="CF421">
        <v>10829.757810825002</v>
      </c>
      <c r="CG421">
        <v>2900</v>
      </c>
      <c r="CH421">
        <v>12985.6205622912</v>
      </c>
      <c r="CI421">
        <v>15337.281837148801</v>
      </c>
      <c r="CK421">
        <v>9569.1936505317462</v>
      </c>
      <c r="CL421">
        <v>5600</v>
      </c>
      <c r="CM421">
        <v>10914.5465</v>
      </c>
      <c r="CN421">
        <v>14200</v>
      </c>
      <c r="CP421">
        <v>8185.087275254401</v>
      </c>
      <c r="CQ421">
        <v>14693.840831379601</v>
      </c>
      <c r="CS421">
        <v>8141.3362000000006</v>
      </c>
      <c r="CT421">
        <v>11020.075671342449</v>
      </c>
      <c r="CV421">
        <v>22255.00951331847</v>
      </c>
      <c r="CY421">
        <v>7452</v>
      </c>
      <c r="CZ421">
        <v>28583.321899999999</v>
      </c>
      <c r="DA421">
        <v>11462.318649999999</v>
      </c>
      <c r="DC421">
        <v>31000</v>
      </c>
      <c r="DD421">
        <v>10446.4269</v>
      </c>
      <c r="DF421">
        <v>9192.0700794899585</v>
      </c>
      <c r="DH421">
        <v>17368.365914758</v>
      </c>
      <c r="DI421">
        <v>5334.8248800000001</v>
      </c>
      <c r="DJ421">
        <v>3840</v>
      </c>
      <c r="DK421">
        <v>65683.043201161767</v>
      </c>
      <c r="DL421">
        <v>7150</v>
      </c>
      <c r="DM421">
        <v>9254.7164920979994</v>
      </c>
      <c r="DN421">
        <v>20225.037477368001</v>
      </c>
      <c r="DO421">
        <v>50423.930021515029</v>
      </c>
      <c r="DP421">
        <v>32900</v>
      </c>
      <c r="DQ421">
        <v>3800</v>
      </c>
      <c r="DR421">
        <v>8100</v>
      </c>
      <c r="DS421">
        <v>19107.440126206959</v>
      </c>
      <c r="DT421">
        <v>20445.3343556</v>
      </c>
      <c r="DU421">
        <v>63130.419000000002</v>
      </c>
      <c r="DV421">
        <v>22325.9660508864</v>
      </c>
      <c r="DX421">
        <v>11400</v>
      </c>
      <c r="DY421">
        <v>23666.657200000001</v>
      </c>
      <c r="DZ421">
        <v>22009.43310672179</v>
      </c>
      <c r="EA421">
        <v>11901.294899999999</v>
      </c>
      <c r="EB421">
        <v>5094.0165063858003</v>
      </c>
      <c r="EC421">
        <v>10794.055249999999</v>
      </c>
      <c r="EE421">
        <v>14100</v>
      </c>
      <c r="EF421">
        <v>50953.109765718487</v>
      </c>
      <c r="EG421">
        <v>87123.864499999996</v>
      </c>
      <c r="EJ421">
        <v>11850</v>
      </c>
      <c r="EK421">
        <v>10624.59092728</v>
      </c>
      <c r="EN421">
        <v>5200</v>
      </c>
      <c r="EO421">
        <v>14700</v>
      </c>
      <c r="EP421">
        <v>108649.1252719542</v>
      </c>
      <c r="ES421">
        <v>30300</v>
      </c>
      <c r="ET421">
        <v>4220</v>
      </c>
      <c r="EU421">
        <v>5006.5989169966006</v>
      </c>
      <c r="EV421">
        <v>2900</v>
      </c>
      <c r="EW421">
        <v>36744.120581182375</v>
      </c>
      <c r="EX421">
        <v>9074.9923028189369</v>
      </c>
      <c r="EY421">
        <v>29496.864735360003</v>
      </c>
      <c r="EZ421">
        <v>5269.7165129075993</v>
      </c>
      <c r="FA421">
        <v>11708.756519597348</v>
      </c>
      <c r="FB421">
        <v>7266.875</v>
      </c>
      <c r="FC421">
        <v>3200</v>
      </c>
      <c r="FD421">
        <v>14140.706504979598</v>
      </c>
      <c r="FE421">
        <v>3700</v>
      </c>
      <c r="FG421">
        <v>12831.640799999999</v>
      </c>
      <c r="FH421">
        <v>32448.606378342</v>
      </c>
      <c r="FJ421">
        <v>30400</v>
      </c>
      <c r="FL421">
        <v>10450</v>
      </c>
      <c r="FM421">
        <v>53806.680249733065</v>
      </c>
      <c r="FN421">
        <v>42029.341094842624</v>
      </c>
      <c r="FO421">
        <v>8500</v>
      </c>
      <c r="FP421">
        <v>12702.2448</v>
      </c>
      <c r="FR421">
        <v>8600</v>
      </c>
      <c r="FS421">
        <v>20100</v>
      </c>
      <c r="FT421">
        <v>5822.7812000000004</v>
      </c>
      <c r="FU421">
        <v>2500</v>
      </c>
      <c r="FV421">
        <v>4000</v>
      </c>
      <c r="FW421">
        <v>9166.8304000000007</v>
      </c>
      <c r="FX421">
        <v>49552.169896086642</v>
      </c>
      <c r="FY421">
        <v>63751.202044224003</v>
      </c>
      <c r="FZ421">
        <v>4300</v>
      </c>
      <c r="GA421">
        <v>22614.683955252349</v>
      </c>
      <c r="GB421">
        <v>5100</v>
      </c>
      <c r="GC421">
        <v>8205.1010000000006</v>
      </c>
      <c r="GD421">
        <v>29801.507063455196</v>
      </c>
      <c r="GE421">
        <v>28956.98793834</v>
      </c>
      <c r="GF421">
        <v>8767.4201999999987</v>
      </c>
      <c r="GG421">
        <v>18214.375</v>
      </c>
      <c r="GH421">
        <v>2900</v>
      </c>
      <c r="GI421">
        <v>19303.1696834676</v>
      </c>
      <c r="GJ421">
        <v>3100</v>
      </c>
      <c r="GL421">
        <v>12982.451590929601</v>
      </c>
      <c r="GM421">
        <v>8394.970800000001</v>
      </c>
      <c r="GO421">
        <v>8976.2687788724998</v>
      </c>
      <c r="GQ421">
        <v>7740</v>
      </c>
      <c r="GR421">
        <v>9403.7888035227497</v>
      </c>
      <c r="GS421">
        <v>12138.9048</v>
      </c>
      <c r="GT421">
        <v>40416.470945412228</v>
      </c>
      <c r="GU421">
        <v>8874.8595999999998</v>
      </c>
      <c r="GW421">
        <v>5485.9787300000007</v>
      </c>
      <c r="GX421">
        <v>9585.8859599031002</v>
      </c>
      <c r="GY421">
        <v>13828.5648</v>
      </c>
      <c r="GZ421">
        <v>24629.531517154202</v>
      </c>
      <c r="HA421">
        <v>21539.684000000001</v>
      </c>
      <c r="HB421">
        <v>35497.927843453006</v>
      </c>
      <c r="HC421">
        <v>11564.669099999999</v>
      </c>
      <c r="HD421">
        <v>32150</v>
      </c>
      <c r="HE421">
        <v>7954.375</v>
      </c>
      <c r="HG421">
        <v>28662.691652697602</v>
      </c>
      <c r="HH421">
        <v>8585.15625</v>
      </c>
      <c r="HI421">
        <v>19763.249014854449</v>
      </c>
      <c r="HJ421">
        <v>5444.1507122760004</v>
      </c>
      <c r="HK421">
        <v>6533.3303999999998</v>
      </c>
      <c r="HL421">
        <v>63318.193999529001</v>
      </c>
      <c r="HM421">
        <v>16918.010000000002</v>
      </c>
      <c r="HN421">
        <v>19614.041499999999</v>
      </c>
      <c r="HO421">
        <v>13052.8577955</v>
      </c>
      <c r="HQ421">
        <v>10000.0005</v>
      </c>
      <c r="HR421">
        <v>10648.148999999999</v>
      </c>
      <c r="HS421">
        <v>21480.518074456002</v>
      </c>
      <c r="HT421">
        <v>6700</v>
      </c>
      <c r="HV421">
        <v>25453.775300000001</v>
      </c>
      <c r="HW421">
        <v>28167.5958277502</v>
      </c>
      <c r="HX421">
        <v>13376.906362446</v>
      </c>
      <c r="HZ421">
        <v>14807.6852</v>
      </c>
      <c r="IA421">
        <v>30055.485012216548</v>
      </c>
      <c r="IB421">
        <v>24698.368931070858</v>
      </c>
      <c r="ID421">
        <v>15833.326999999999</v>
      </c>
      <c r="IE421">
        <v>6051.2830800000002</v>
      </c>
      <c r="IF421">
        <v>20862.845219070001</v>
      </c>
      <c r="IG421">
        <v>5400</v>
      </c>
      <c r="IH421">
        <v>5000</v>
      </c>
      <c r="II421">
        <v>31842.3833160422</v>
      </c>
      <c r="IJ421">
        <v>9540</v>
      </c>
      <c r="IK421">
        <v>12859.702889913473</v>
      </c>
      <c r="IL421">
        <v>18326.503799999999</v>
      </c>
      <c r="IM421">
        <v>2900</v>
      </c>
      <c r="IN421">
        <v>21900</v>
      </c>
      <c r="IO421">
        <v>52335.030400000003</v>
      </c>
      <c r="IP421">
        <v>19492.740952900502</v>
      </c>
      <c r="IQ421">
        <v>150629.90747283323</v>
      </c>
      <c r="IR421">
        <v>11159.9982</v>
      </c>
      <c r="IS421">
        <v>13336.885061015199</v>
      </c>
      <c r="IT421">
        <v>79389.335999999996</v>
      </c>
      <c r="IU421">
        <v>28087.638455307315</v>
      </c>
      <c r="IV421">
        <v>14726.0358</v>
      </c>
      <c r="IW421">
        <v>33506.887200000005</v>
      </c>
      <c r="IX421">
        <v>26643.00237549829</v>
      </c>
      <c r="IZ421">
        <v>6000</v>
      </c>
      <c r="JA421">
        <v>30320.930634737997</v>
      </c>
      <c r="JC421">
        <v>114400</v>
      </c>
      <c r="JD421">
        <v>62219.915999999997</v>
      </c>
      <c r="JE421">
        <v>13224.004965452748</v>
      </c>
      <c r="JF421">
        <v>48921.902999999998</v>
      </c>
      <c r="JG421">
        <v>10000</v>
      </c>
      <c r="JH421">
        <v>15652.17</v>
      </c>
      <c r="JI421">
        <v>11975.511190202</v>
      </c>
      <c r="JJ421">
        <v>8252.3904000000002</v>
      </c>
      <c r="JK421">
        <v>18643.302836927003</v>
      </c>
      <c r="JL421">
        <v>3290</v>
      </c>
      <c r="JN421">
        <v>7643.1026678693997</v>
      </c>
      <c r="JO421">
        <v>3663.6367299999997</v>
      </c>
      <c r="JQ421">
        <v>24877.846052769601</v>
      </c>
      <c r="JR421">
        <v>12136.801500000001</v>
      </c>
      <c r="JS421">
        <v>3650</v>
      </c>
      <c r="JT421">
        <v>18289.971374451499</v>
      </c>
      <c r="JU421">
        <v>35034.597024650961</v>
      </c>
      <c r="JV421">
        <v>22758.184799999999</v>
      </c>
      <c r="JW421">
        <v>69298.270799337304</v>
      </c>
      <c r="JX421">
        <v>34892.396108195397</v>
      </c>
      <c r="JZ421">
        <v>9474.5771015267055</v>
      </c>
      <c r="KA421">
        <v>6200</v>
      </c>
      <c r="KB421">
        <v>5900</v>
      </c>
      <c r="KC421">
        <v>8600</v>
      </c>
      <c r="KD421">
        <v>21370.61314443743</v>
      </c>
      <c r="KE421">
        <v>32290.185206116326</v>
      </c>
      <c r="KF421">
        <v>5300</v>
      </c>
      <c r="KG421">
        <v>35227.072749999999</v>
      </c>
      <c r="KH421">
        <v>13119.048999999999</v>
      </c>
      <c r="KI421">
        <v>18870.944847480001</v>
      </c>
      <c r="KJ421">
        <v>64997.754707339998</v>
      </c>
      <c r="KK421">
        <v>29517.592469579682</v>
      </c>
      <c r="KL421">
        <v>22884.613096151097</v>
      </c>
      <c r="KM421">
        <v>28800</v>
      </c>
      <c r="KN421">
        <v>19772.836581826799</v>
      </c>
      <c r="KO421">
        <v>10475.41455</v>
      </c>
      <c r="KP421">
        <v>17089.722576150001</v>
      </c>
      <c r="KQ421">
        <v>40866.3239045425</v>
      </c>
      <c r="KR421">
        <v>50600</v>
      </c>
      <c r="KS421">
        <v>32287.039199999999</v>
      </c>
      <c r="KT421">
        <v>22700</v>
      </c>
      <c r="KU421">
        <v>32000</v>
      </c>
      <c r="KV421">
        <v>8764.8451140737998</v>
      </c>
      <c r="KW421">
        <v>24732.138900000002</v>
      </c>
      <c r="KX421">
        <v>15633.799969439999</v>
      </c>
      <c r="LH421">
        <v>11582.7363400917</v>
      </c>
      <c r="LI421">
        <v>20395.262871336628</v>
      </c>
      <c r="LJ421">
        <v>70900</v>
      </c>
      <c r="LK421">
        <v>10656.603663554401</v>
      </c>
      <c r="LL421">
        <v>14694.321575917602</v>
      </c>
      <c r="LM421">
        <v>27229.155477717053</v>
      </c>
      <c r="LN421">
        <v>7123.5902967708007</v>
      </c>
      <c r="LO421">
        <v>35800</v>
      </c>
      <c r="LP421">
        <v>24320</v>
      </c>
      <c r="LQ421">
        <v>8800</v>
      </c>
      <c r="LR421">
        <v>22760</v>
      </c>
      <c r="LS421">
        <v>9160.9986485260997</v>
      </c>
      <c r="LT421">
        <v>14293.291246608103</v>
      </c>
      <c r="LU421">
        <v>17278.116875741202</v>
      </c>
      <c r="LV421">
        <v>49083.313699999999</v>
      </c>
      <c r="LW421">
        <v>17304.226002882002</v>
      </c>
      <c r="LX421">
        <v>21803.834207307631</v>
      </c>
      <c r="LY421">
        <v>27200</v>
      </c>
      <c r="LZ421">
        <v>12131.346248285401</v>
      </c>
      <c r="MA421">
        <v>36320</v>
      </c>
      <c r="MB421">
        <v>208400</v>
      </c>
      <c r="MC421">
        <v>20079.020799999998</v>
      </c>
      <c r="MD421">
        <v>15409.09245</v>
      </c>
      <c r="ME421">
        <v>18442.433680303497</v>
      </c>
      <c r="MF421">
        <v>34748.234118129352</v>
      </c>
      <c r="MG421">
        <v>38810.68379519345</v>
      </c>
      <c r="MH421">
        <v>39290.443057109907</v>
      </c>
      <c r="MI421">
        <v>27964.287</v>
      </c>
      <c r="MJ421">
        <v>180370.3848</v>
      </c>
      <c r="MK421">
        <v>12548.2619208492</v>
      </c>
      <c r="MM421">
        <v>30502.147119999998</v>
      </c>
      <c r="MN421">
        <v>27551.4336</v>
      </c>
      <c r="MP421">
        <v>20583.3210280815</v>
      </c>
      <c r="MQ421">
        <v>13454.5468</v>
      </c>
      <c r="MR421">
        <v>11805.546111113001</v>
      </c>
      <c r="MS421">
        <v>6400</v>
      </c>
      <c r="MT421">
        <v>38450.60502984</v>
      </c>
      <c r="MU421">
        <v>22739.943899999998</v>
      </c>
      <c r="MV421">
        <v>9370</v>
      </c>
      <c r="MW421">
        <v>37633.084758513171</v>
      </c>
      <c r="MX421">
        <v>8300</v>
      </c>
      <c r="MY421">
        <v>17474.563146306002</v>
      </c>
      <c r="MZ421">
        <v>20358.188843562206</v>
      </c>
      <c r="NA421">
        <v>16978.658868055747</v>
      </c>
      <c r="NB421">
        <v>6488.1503999999995</v>
      </c>
      <c r="NC421">
        <v>8287.1321477952006</v>
      </c>
      <c r="ND421">
        <v>9305.1629699999994</v>
      </c>
      <c r="NE421">
        <v>26173.906500000001</v>
      </c>
      <c r="NF421">
        <v>7927.1365014258145</v>
      </c>
      <c r="NG421">
        <v>15400</v>
      </c>
      <c r="NH421">
        <v>11980.6816</v>
      </c>
      <c r="NI421">
        <v>11750</v>
      </c>
      <c r="NJ421">
        <v>79775.717230275972</v>
      </c>
      <c r="NK421">
        <v>6190.4765000000007</v>
      </c>
      <c r="NL421">
        <v>24966.67915</v>
      </c>
      <c r="NM421">
        <v>23163.826033262201</v>
      </c>
      <c r="NN421">
        <v>15419.502675737001</v>
      </c>
      <c r="NO421">
        <v>14200</v>
      </c>
      <c r="NP421">
        <v>30115.754960407055</v>
      </c>
      <c r="NQ421">
        <v>7250.0025000000005</v>
      </c>
      <c r="NR421">
        <v>21376</v>
      </c>
      <c r="NS421">
        <v>48000</v>
      </c>
      <c r="NT421">
        <v>17642.855161833002</v>
      </c>
      <c r="NU421">
        <v>4906.5397499999999</v>
      </c>
      <c r="NV421">
        <v>16020.292000000001</v>
      </c>
      <c r="NW421">
        <v>11100</v>
      </c>
      <c r="NX421">
        <v>29589.620793956328</v>
      </c>
      <c r="NY421">
        <v>24234.226002037798</v>
      </c>
      <c r="NZ421">
        <v>27350</v>
      </c>
      <c r="OA421">
        <v>8610</v>
      </c>
      <c r="OB421">
        <v>32869.759762850837</v>
      </c>
      <c r="OC421">
        <v>4966.2911999999997</v>
      </c>
      <c r="OD421">
        <v>16087.26402541264</v>
      </c>
      <c r="OE421">
        <v>22900</v>
      </c>
      <c r="OF421">
        <v>17913.66</v>
      </c>
      <c r="OG421">
        <v>27319.066774237977</v>
      </c>
      <c r="OH421">
        <v>6500</v>
      </c>
      <c r="OI421">
        <v>25356.155410664851</v>
      </c>
      <c r="OJ421">
        <v>17304.355153623597</v>
      </c>
      <c r="OK421">
        <v>64818.766404000009</v>
      </c>
      <c r="OL421">
        <v>55192.970549547601</v>
      </c>
      <c r="OO421">
        <v>8008.41657832902</v>
      </c>
      <c r="OP421">
        <v>50580.489175559356</v>
      </c>
      <c r="OR421">
        <v>62500</v>
      </c>
      <c r="OS421">
        <v>12123.762874389002</v>
      </c>
      <c r="OU421">
        <v>20182.7808</v>
      </c>
      <c r="OW421">
        <v>13703.7048</v>
      </c>
      <c r="OX421">
        <v>5624.2543079268071</v>
      </c>
      <c r="OY421">
        <v>21149.609899999999</v>
      </c>
      <c r="PA421">
        <v>20694.395828735996</v>
      </c>
      <c r="PC421">
        <v>29300</v>
      </c>
      <c r="PD421">
        <v>34810.280652824673</v>
      </c>
      <c r="PE421">
        <v>25210.268579524203</v>
      </c>
      <c r="PF421">
        <v>57397.012125456</v>
      </c>
      <c r="PG421">
        <v>9389.31</v>
      </c>
      <c r="PH421">
        <v>16875.976999999999</v>
      </c>
      <c r="PI421">
        <v>42949.996450357503</v>
      </c>
      <c r="PJ421">
        <v>46267.770650571838</v>
      </c>
      <c r="PL421">
        <v>11970.791531999999</v>
      </c>
      <c r="PN421">
        <v>8012.9537399999999</v>
      </c>
      <c r="PO421">
        <v>9113.0503443751968</v>
      </c>
      <c r="PP421">
        <v>16000</v>
      </c>
      <c r="PQ421">
        <v>54948.851595957174</v>
      </c>
      <c r="PR421">
        <v>15000</v>
      </c>
      <c r="PT421">
        <v>15868.2693</v>
      </c>
      <c r="PV421">
        <v>44393.213262599304</v>
      </c>
      <c r="PW421">
        <v>8547.8217431974408</v>
      </c>
      <c r="PX421">
        <v>20476.197865624999</v>
      </c>
      <c r="PZ421">
        <v>20876.551302600001</v>
      </c>
      <c r="QA421">
        <v>38778.319799999997</v>
      </c>
      <c r="QB421">
        <v>9666.6711484852003</v>
      </c>
      <c r="QC421">
        <v>44111.885013992513</v>
      </c>
      <c r="QD421">
        <v>79707.796750312293</v>
      </c>
      <c r="QE421">
        <v>9925.6374895999998</v>
      </c>
      <c r="QF421">
        <v>14638.882</v>
      </c>
      <c r="QH421">
        <v>34370.519612773096</v>
      </c>
      <c r="QI421">
        <v>27320</v>
      </c>
      <c r="QJ421">
        <v>16026.086807824599</v>
      </c>
      <c r="QK421">
        <v>70392.887999999992</v>
      </c>
      <c r="QL421">
        <v>35667.528749999998</v>
      </c>
      <c r="QM421">
        <v>126876.48178840545</v>
      </c>
      <c r="QO421">
        <v>17079.210425848501</v>
      </c>
      <c r="QP421">
        <v>56633.378800000006</v>
      </c>
      <c r="QQ421">
        <v>18313.914747910112</v>
      </c>
      <c r="QR421">
        <v>10048.698</v>
      </c>
      <c r="QS421">
        <v>43893.735557879998</v>
      </c>
      <c r="QT421">
        <v>16041.424500000001</v>
      </c>
      <c r="QU421">
        <v>8373.9109499999995</v>
      </c>
      <c r="QV421">
        <v>23478.088712725828</v>
      </c>
      <c r="QW421">
        <v>10222.64838144</v>
      </c>
      <c r="QX421">
        <v>28653.253794107255</v>
      </c>
      <c r="QY421">
        <v>6210</v>
      </c>
      <c r="RB421">
        <v>31967.965212808802</v>
      </c>
      <c r="RE421">
        <v>20899.811900000001</v>
      </c>
      <c r="RF421">
        <v>71598.250330016992</v>
      </c>
      <c r="RG421">
        <v>91138.202499999999</v>
      </c>
      <c r="RH421">
        <v>29258.038387128883</v>
      </c>
      <c r="RI421">
        <v>13863.632204544901</v>
      </c>
      <c r="RL421">
        <v>33344.277300000002</v>
      </c>
      <c r="RN421">
        <v>7055.8054400000001</v>
      </c>
      <c r="RO421">
        <v>36199.837105632512</v>
      </c>
      <c r="RP421">
        <v>14621.114204838299</v>
      </c>
      <c r="RQ421">
        <v>76128.829613313967</v>
      </c>
      <c r="RR421">
        <v>24821.090472401997</v>
      </c>
      <c r="RS421">
        <v>14200</v>
      </c>
      <c r="RT421">
        <v>19000</v>
      </c>
      <c r="RV421">
        <v>26097.203177471998</v>
      </c>
      <c r="RW421">
        <v>32279.943814040606</v>
      </c>
      <c r="RX421">
        <v>13744.293750000001</v>
      </c>
      <c r="RY421">
        <v>10511.817587428499</v>
      </c>
      <c r="RZ421">
        <v>11793.497494436751</v>
      </c>
      <c r="SA421">
        <v>8484.7664000000004</v>
      </c>
      <c r="SB421">
        <v>3700</v>
      </c>
      <c r="SC421">
        <v>17783.106120980203</v>
      </c>
      <c r="SD421">
        <v>44006.2906</v>
      </c>
      <c r="SE421">
        <v>7850</v>
      </c>
      <c r="SF421">
        <v>19363.638299999999</v>
      </c>
      <c r="SG421">
        <v>13803.2455859774</v>
      </c>
      <c r="SH421">
        <v>23101.128000000001</v>
      </c>
      <c r="SI421">
        <v>16825.539000000001</v>
      </c>
      <c r="SJ421">
        <v>8256.9873137808008</v>
      </c>
      <c r="SK421">
        <v>48000</v>
      </c>
      <c r="SL421">
        <v>8298.56394</v>
      </c>
      <c r="SM421">
        <v>93422.233900000007</v>
      </c>
      <c r="SN421">
        <v>13631.0522570915</v>
      </c>
      <c r="SP421">
        <v>35646.4138477671</v>
      </c>
      <c r="SQ421">
        <v>77000</v>
      </c>
      <c r="SR421">
        <v>13400</v>
      </c>
      <c r="SS421">
        <v>8363.6371999999992</v>
      </c>
      <c r="ST421">
        <v>13618.0535</v>
      </c>
      <c r="SU421">
        <v>7200</v>
      </c>
      <c r="SV421">
        <v>6181.9447781980807</v>
      </c>
      <c r="SW421">
        <v>20307.961165949997</v>
      </c>
      <c r="SX421">
        <v>17801.083082873301</v>
      </c>
      <c r="SY421">
        <v>5790</v>
      </c>
      <c r="SZ421">
        <v>16655.154596574153</v>
      </c>
      <c r="TA421">
        <v>10486.7361</v>
      </c>
      <c r="TB421">
        <v>107322.03598682981</v>
      </c>
      <c r="TD421">
        <v>12396.222000000002</v>
      </c>
      <c r="TF421">
        <v>25575</v>
      </c>
      <c r="TG421">
        <v>17149.524649999999</v>
      </c>
      <c r="TH421">
        <v>4000</v>
      </c>
      <c r="TI421">
        <v>26066.657599999999</v>
      </c>
      <c r="TJ421">
        <v>16355.258400000001</v>
      </c>
      <c r="TK421">
        <v>9690.27</v>
      </c>
      <c r="TL421">
        <v>38742.964344833999</v>
      </c>
      <c r="TM421">
        <v>9567.4457999999995</v>
      </c>
      <c r="TN421">
        <v>23313.812956199999</v>
      </c>
      <c r="TO421">
        <v>33792.535266911997</v>
      </c>
      <c r="TP421">
        <v>7100</v>
      </c>
      <c r="TQ421">
        <v>26189.958846277303</v>
      </c>
      <c r="TR421">
        <v>8903.2746735150395</v>
      </c>
      <c r="TT421">
        <v>8400</v>
      </c>
      <c r="TU421">
        <v>3700</v>
      </c>
      <c r="TV421">
        <v>32334.227392845456</v>
      </c>
      <c r="TW421">
        <v>42666.688000000002</v>
      </c>
      <c r="TY421">
        <v>9762.5568892733991</v>
      </c>
      <c r="TZ421">
        <v>5628.7357000000002</v>
      </c>
      <c r="UB421">
        <v>25753.256734999999</v>
      </c>
      <c r="UC421">
        <v>7690.7293132409995</v>
      </c>
      <c r="UE421">
        <v>3330</v>
      </c>
      <c r="UG421">
        <v>21793.373213949832</v>
      </c>
      <c r="UH421">
        <v>22966.111800000002</v>
      </c>
      <c r="UI421">
        <v>4900</v>
      </c>
      <c r="UK421">
        <v>3400</v>
      </c>
      <c r="UM421">
        <v>3830</v>
      </c>
      <c r="UN421">
        <v>10708.2366</v>
      </c>
      <c r="UO421">
        <v>42089.081648226143</v>
      </c>
      <c r="UP421">
        <v>6691.174</v>
      </c>
      <c r="UQ421">
        <v>5862.4431306030219</v>
      </c>
      <c r="UR421">
        <v>35599.954850000002</v>
      </c>
      <c r="UT421">
        <v>22731.759034199251</v>
      </c>
      <c r="UU421">
        <v>26400</v>
      </c>
      <c r="UV421">
        <v>9734.066499999999</v>
      </c>
      <c r="UW421">
        <v>24371.664530975999</v>
      </c>
      <c r="UX421">
        <v>13736.996000000001</v>
      </c>
      <c r="UY421">
        <v>16509.43</v>
      </c>
      <c r="UZ421">
        <v>7400</v>
      </c>
      <c r="VC421">
        <v>7432.7972290825664</v>
      </c>
      <c r="VD421">
        <v>6100</v>
      </c>
      <c r="VE421">
        <v>5444.4488000000001</v>
      </c>
      <c r="VF421">
        <v>8515.4051256767998</v>
      </c>
      <c r="VG421">
        <v>8164.6194000000005</v>
      </c>
      <c r="VH421">
        <v>30899.988000000001</v>
      </c>
      <c r="VJ421">
        <v>4000</v>
      </c>
      <c r="VK421">
        <v>12806.3270988144</v>
      </c>
      <c r="VL421">
        <v>15185.186400000001</v>
      </c>
      <c r="VM421">
        <v>4900</v>
      </c>
      <c r="VN421">
        <v>4950.0018</v>
      </c>
      <c r="VO421">
        <v>4300</v>
      </c>
      <c r="VP421">
        <v>6024.7592999999997</v>
      </c>
      <c r="VQ421">
        <v>7560</v>
      </c>
      <c r="VR421">
        <v>3700</v>
      </c>
      <c r="VS421">
        <v>11160.710714286</v>
      </c>
      <c r="VU421">
        <v>4000</v>
      </c>
      <c r="VV421">
        <v>37010.545741356276</v>
      </c>
      <c r="VW421">
        <v>45138.453471482047</v>
      </c>
      <c r="VX421">
        <v>40000</v>
      </c>
      <c r="WA421">
        <v>30229.462</v>
      </c>
      <c r="WB421">
        <v>8716.3662000000004</v>
      </c>
      <c r="WC421">
        <v>23236.524680495997</v>
      </c>
      <c r="WD421">
        <v>12952.381600000001</v>
      </c>
      <c r="WE421">
        <v>44484.627411673704</v>
      </c>
      <c r="WF421">
        <v>5800</v>
      </c>
      <c r="WI421">
        <v>10084.981613276244</v>
      </c>
      <c r="WJ421">
        <v>8231.7060000000001</v>
      </c>
      <c r="WK421">
        <v>71939.065744648629</v>
      </c>
      <c r="WL421">
        <v>6600</v>
      </c>
      <c r="WN421">
        <v>30749.987699999998</v>
      </c>
      <c r="WO421">
        <v>12608.692500000001</v>
      </c>
      <c r="WP421">
        <v>13130.625</v>
      </c>
      <c r="WR421">
        <v>5040</v>
      </c>
      <c r="WS421">
        <v>8099.1897999999992</v>
      </c>
      <c r="WU421">
        <v>12042.4868326656</v>
      </c>
      <c r="WV421">
        <v>13047.48</v>
      </c>
      <c r="WW421">
        <v>35916.83467561163</v>
      </c>
      <c r="WZ421">
        <v>20937.5</v>
      </c>
      <c r="XA421">
        <v>9444.4399999999987</v>
      </c>
      <c r="XB421">
        <v>67583.040251203449</v>
      </c>
      <c r="XC421">
        <v>6494.7239331313995</v>
      </c>
      <c r="XD421">
        <v>19061.027969698163</v>
      </c>
      <c r="XE421">
        <v>32817.323168413735</v>
      </c>
      <c r="XF421">
        <v>34646.009735768945</v>
      </c>
      <c r="XG421">
        <v>10200</v>
      </c>
      <c r="XI421">
        <v>4900</v>
      </c>
      <c r="XJ421">
        <v>36936.117866999994</v>
      </c>
      <c r="XK421">
        <v>15659.771475076344</v>
      </c>
      <c r="XL421">
        <v>46604.645911252803</v>
      </c>
      <c r="XM421">
        <v>75793.238205230708</v>
      </c>
      <c r="XN421">
        <v>4100</v>
      </c>
      <c r="XO421">
        <v>33090.434099999999</v>
      </c>
      <c r="XP421">
        <v>10156.6008</v>
      </c>
      <c r="XQ421">
        <v>66696.676664714803</v>
      </c>
      <c r="XR421">
        <v>8607.0802999999996</v>
      </c>
      <c r="XS421">
        <v>11479.504784314</v>
      </c>
      <c r="XT421">
        <v>15617.500077863611</v>
      </c>
      <c r="XU421">
        <v>16669.911</v>
      </c>
      <c r="XV421">
        <v>45986.456051170804</v>
      </c>
      <c r="XW421">
        <v>15010</v>
      </c>
      <c r="XZ421">
        <v>16048.2192</v>
      </c>
      <c r="YA421">
        <v>43699.73657697194</v>
      </c>
      <c r="YB421">
        <v>15820.134443139188</v>
      </c>
      <c r="YD421">
        <v>20614.749145532402</v>
      </c>
      <c r="YE421">
        <v>15446.394933521999</v>
      </c>
      <c r="YF421">
        <v>36800</v>
      </c>
      <c r="YG421">
        <v>13535.955201696661</v>
      </c>
      <c r="YH421">
        <v>4399.1172324921599</v>
      </c>
      <c r="YI421">
        <v>10600</v>
      </c>
      <c r="YK421">
        <v>5095.7814214557247</v>
      </c>
      <c r="YL421">
        <v>16920.00576</v>
      </c>
      <c r="YM421">
        <v>2940</v>
      </c>
      <c r="YN421">
        <v>6100</v>
      </c>
      <c r="YO421">
        <v>60882.026053560614</v>
      </c>
      <c r="YP421">
        <v>10413.2252231406</v>
      </c>
      <c r="YQ421">
        <v>34629.897400000002</v>
      </c>
      <c r="YR421">
        <v>28666.655200000005</v>
      </c>
      <c r="YS421">
        <v>16014.013317573601</v>
      </c>
      <c r="YT421">
        <v>11545.4557</v>
      </c>
      <c r="YU421">
        <v>15473.449199999999</v>
      </c>
      <c r="YV421">
        <v>12045.455749999999</v>
      </c>
      <c r="YW421">
        <v>7678.2586853699995</v>
      </c>
      <c r="YX421">
        <v>21666.657999999999</v>
      </c>
      <c r="YY421">
        <v>64285.703999999998</v>
      </c>
      <c r="YZ421">
        <v>12954.546</v>
      </c>
      <c r="ZA421">
        <v>40400</v>
      </c>
      <c r="ZC421">
        <v>13722.114917386607</v>
      </c>
      <c r="ZD421">
        <v>105639.14424432539</v>
      </c>
      <c r="ZE421">
        <v>8700</v>
      </c>
      <c r="ZF421">
        <v>39826.141748401569</v>
      </c>
      <c r="ZJ421">
        <v>13162.173592395999</v>
      </c>
      <c r="ZK421">
        <v>3100</v>
      </c>
      <c r="ZL421">
        <v>21836.286082919676</v>
      </c>
      <c r="ZM421">
        <v>26082.196</v>
      </c>
      <c r="ZN421">
        <v>43516.249726994763</v>
      </c>
      <c r="ZO421">
        <v>5428.5705516476</v>
      </c>
      <c r="ZP421">
        <v>3800</v>
      </c>
      <c r="ZQ421">
        <v>51636.477728263999</v>
      </c>
      <c r="ZR421">
        <v>12824.674555194601</v>
      </c>
      <c r="ZS421">
        <v>12942.66395</v>
      </c>
      <c r="ZU421">
        <v>11500</v>
      </c>
      <c r="ZV421">
        <v>17000</v>
      </c>
      <c r="ZZ421">
        <v>7300</v>
      </c>
      <c r="AAA421">
        <v>18478.256250000002</v>
      </c>
      <c r="AAB421">
        <v>4400</v>
      </c>
      <c r="AAC421">
        <v>5300</v>
      </c>
      <c r="AAD421">
        <v>30265.387899999998</v>
      </c>
      <c r="AAE421">
        <v>5914.394493519414</v>
      </c>
      <c r="AAF421">
        <v>15645.814584998401</v>
      </c>
      <c r="AAG421">
        <v>7932.0859</v>
      </c>
      <c r="AAH421">
        <v>9517.1141584454472</v>
      </c>
      <c r="AAI421">
        <v>10209.007807456801</v>
      </c>
      <c r="AAJ421">
        <v>58618.5075</v>
      </c>
      <c r="AAK421">
        <v>8874.8652778434007</v>
      </c>
      <c r="AAL421">
        <v>38393.816785285773</v>
      </c>
      <c r="AAM421">
        <v>32161.804800646358</v>
      </c>
      <c r="AAN421">
        <v>24900</v>
      </c>
      <c r="AAO421">
        <v>8543.9007000000001</v>
      </c>
      <c r="AAQ421">
        <v>17134.417299999997</v>
      </c>
      <c r="AAR421">
        <v>31271.272499999999</v>
      </c>
      <c r="AAT421">
        <v>36290.764022926909</v>
      </c>
      <c r="AAU421">
        <v>15787.576810166542</v>
      </c>
      <c r="AAV421">
        <v>10800</v>
      </c>
      <c r="AAW421">
        <v>36181.821799999998</v>
      </c>
      <c r="AAX421">
        <v>38588.239999999998</v>
      </c>
      <c r="AAY421">
        <v>35464.653937985378</v>
      </c>
      <c r="AAZ421">
        <v>17548.5635</v>
      </c>
      <c r="ABA421">
        <v>17400</v>
      </c>
      <c r="ABB421">
        <v>6190.4765000000007</v>
      </c>
      <c r="ABC421">
        <v>13303.3923</v>
      </c>
      <c r="ABD421">
        <v>21000</v>
      </c>
      <c r="ABF421">
        <v>13677.1194</v>
      </c>
      <c r="ABI421">
        <v>18247.738055313264</v>
      </c>
      <c r="ABJ421">
        <v>45291.901340053199</v>
      </c>
      <c r="ABL421">
        <v>6730.21857</v>
      </c>
      <c r="ABM421">
        <v>5230</v>
      </c>
      <c r="ABN421">
        <v>3400</v>
      </c>
      <c r="ABO421">
        <v>16481.121539610001</v>
      </c>
      <c r="ABP421">
        <v>10157.590663892821</v>
      </c>
      <c r="ABQ421">
        <v>21120.690500000001</v>
      </c>
    </row>
    <row r="422" spans="2:745" x14ac:dyDescent="0.25">
      <c r="B422" s="3">
        <v>44405</v>
      </c>
      <c r="C422" s="4">
        <v>15914.642847084999</v>
      </c>
      <c r="D422">
        <v>13400</v>
      </c>
      <c r="E422">
        <v>5500</v>
      </c>
      <c r="F422">
        <v>6380.9526999999998</v>
      </c>
      <c r="I422">
        <v>3500</v>
      </c>
      <c r="K422">
        <v>16794.027600000001</v>
      </c>
      <c r="L422">
        <v>5120</v>
      </c>
      <c r="N422">
        <v>8790</v>
      </c>
      <c r="O422">
        <v>14238.585000000001</v>
      </c>
      <c r="P422">
        <v>12498.492742598801</v>
      </c>
      <c r="R422">
        <v>9420</v>
      </c>
      <c r="S422">
        <v>8500</v>
      </c>
      <c r="T422">
        <v>13538.554429546162</v>
      </c>
      <c r="U422">
        <v>36871.702465092858</v>
      </c>
      <c r="W422">
        <v>35000</v>
      </c>
      <c r="Z422">
        <v>23500</v>
      </c>
      <c r="AA422">
        <v>2880</v>
      </c>
      <c r="AB422">
        <v>11688.764672861998</v>
      </c>
      <c r="AC422">
        <v>7600</v>
      </c>
      <c r="AD422">
        <v>9946.473899999999</v>
      </c>
      <c r="AE422">
        <v>5940</v>
      </c>
      <c r="AF422">
        <v>10181.8192</v>
      </c>
      <c r="AG422">
        <v>2600</v>
      </c>
      <c r="AH422">
        <v>22300</v>
      </c>
      <c r="AI422">
        <v>9800</v>
      </c>
      <c r="AJ422">
        <v>17743.680799999998</v>
      </c>
      <c r="AK422">
        <v>14400.769894622301</v>
      </c>
      <c r="AL422">
        <v>6800</v>
      </c>
      <c r="AM422">
        <v>12200</v>
      </c>
      <c r="AN422">
        <v>6470.268</v>
      </c>
      <c r="AO422">
        <v>8400</v>
      </c>
      <c r="AQ422">
        <v>2600</v>
      </c>
      <c r="AR422">
        <v>6890</v>
      </c>
      <c r="AT422">
        <v>11324.371539955499</v>
      </c>
      <c r="AU422">
        <v>66691.148400000005</v>
      </c>
      <c r="AW422">
        <v>4999.9979999999996</v>
      </c>
      <c r="AX422">
        <v>7600</v>
      </c>
      <c r="AY422">
        <v>6100</v>
      </c>
      <c r="BA422">
        <v>175918.11199999999</v>
      </c>
      <c r="BB422">
        <v>35304.648017739033</v>
      </c>
      <c r="BD422">
        <v>7910.6712415359998</v>
      </c>
      <c r="BE422">
        <v>6800</v>
      </c>
      <c r="BF422">
        <v>10440.356862058134</v>
      </c>
      <c r="BG422">
        <v>17517.836267245704</v>
      </c>
      <c r="BH422">
        <v>15177.314</v>
      </c>
      <c r="BI422">
        <v>7330</v>
      </c>
      <c r="BJ422">
        <v>4701.1970999999994</v>
      </c>
      <c r="BK422">
        <v>23418.392</v>
      </c>
      <c r="BL422">
        <v>7000</v>
      </c>
      <c r="BN422">
        <v>9385.2867567103985</v>
      </c>
      <c r="BO422">
        <v>20811.452208119998</v>
      </c>
      <c r="BP422">
        <v>9310</v>
      </c>
      <c r="BQ422">
        <v>13392.751956159002</v>
      </c>
      <c r="BR422">
        <v>38518.221159488006</v>
      </c>
      <c r="BS422">
        <v>3120</v>
      </c>
      <c r="BU422">
        <v>46522.559999999998</v>
      </c>
      <c r="BV422">
        <v>7700</v>
      </c>
      <c r="BW422">
        <v>5200</v>
      </c>
      <c r="BX422">
        <v>8888.8896000000004</v>
      </c>
      <c r="BY422">
        <v>11068.697470506002</v>
      </c>
      <c r="CC422">
        <v>4200</v>
      </c>
      <c r="CD422">
        <v>10112.759793865966</v>
      </c>
      <c r="CE422">
        <v>7400</v>
      </c>
      <c r="CF422">
        <v>11089.671998284801</v>
      </c>
      <c r="CG422">
        <v>3100</v>
      </c>
      <c r="CH422">
        <v>12985.6205622912</v>
      </c>
      <c r="CI422">
        <v>15584.657350651201</v>
      </c>
      <c r="CJ422">
        <v>18455.269572799501</v>
      </c>
      <c r="CK422">
        <v>9672.0882059138075</v>
      </c>
      <c r="CL422">
        <v>5800</v>
      </c>
      <c r="CO422">
        <v>15372.973399999999</v>
      </c>
      <c r="CP422">
        <v>8185.087275254401</v>
      </c>
      <c r="CQ422">
        <v>14648.767699995</v>
      </c>
      <c r="CS422">
        <v>7668.0027</v>
      </c>
      <c r="CT422">
        <v>11020.075671342449</v>
      </c>
      <c r="CV422">
        <v>21450.61157910214</v>
      </c>
      <c r="CX422">
        <v>230424.76799999998</v>
      </c>
      <c r="CY422">
        <v>7452</v>
      </c>
      <c r="CZ422">
        <v>28166.6554</v>
      </c>
      <c r="DA422">
        <v>11504.9295</v>
      </c>
      <c r="DB422">
        <v>22053.567900000002</v>
      </c>
      <c r="DD422">
        <v>10446.4269</v>
      </c>
      <c r="DF422">
        <v>9192.0700794899585</v>
      </c>
      <c r="DG422">
        <v>21549.887999999999</v>
      </c>
      <c r="DH422">
        <v>17922.675465229</v>
      </c>
      <c r="DI422">
        <v>5334.8248800000001</v>
      </c>
      <c r="DJ422">
        <v>3890</v>
      </c>
      <c r="DK422">
        <v>65961.066664447106</v>
      </c>
      <c r="DL422">
        <v>6790</v>
      </c>
      <c r="DN422">
        <v>19566.5478850816</v>
      </c>
      <c r="DO422">
        <v>50794.694212849696</v>
      </c>
      <c r="DQ422">
        <v>3800</v>
      </c>
      <c r="DR422">
        <v>8200</v>
      </c>
      <c r="DS422">
        <v>19256.13615831752</v>
      </c>
      <c r="DT422">
        <v>20581.334362399997</v>
      </c>
      <c r="DU422">
        <v>64347.810000000005</v>
      </c>
      <c r="DV422">
        <v>21764.619991796262</v>
      </c>
      <c r="DW422">
        <v>11247.86802820555</v>
      </c>
      <c r="DX422">
        <v>11000</v>
      </c>
      <c r="DY422">
        <v>22999.9908</v>
      </c>
      <c r="DZ422">
        <v>22142.823610398897</v>
      </c>
      <c r="EA422">
        <v>11901.294899999999</v>
      </c>
      <c r="EB422">
        <v>5128.2045366299999</v>
      </c>
      <c r="EC422">
        <v>10748.123100000001</v>
      </c>
      <c r="EE422">
        <v>13800</v>
      </c>
      <c r="EF422">
        <v>51306.950805758199</v>
      </c>
      <c r="EG422">
        <v>86734.484100000001</v>
      </c>
      <c r="EH422">
        <v>7000</v>
      </c>
      <c r="EJ422">
        <v>11600</v>
      </c>
      <c r="EK422">
        <v>10528.003737031999</v>
      </c>
      <c r="EM422">
        <v>18650</v>
      </c>
      <c r="EN422">
        <v>4800</v>
      </c>
      <c r="EO422">
        <v>15000</v>
      </c>
      <c r="EP422">
        <v>108649.1252719542</v>
      </c>
      <c r="ES422">
        <v>30500</v>
      </c>
      <c r="ET422">
        <v>4240</v>
      </c>
      <c r="EU422">
        <v>4972.0706486035206</v>
      </c>
      <c r="EV422">
        <v>2900</v>
      </c>
      <c r="EW422">
        <v>36219.204572879768</v>
      </c>
      <c r="EX422">
        <v>8897.0512772734692</v>
      </c>
      <c r="EY422">
        <v>29318.095858176002</v>
      </c>
      <c r="EZ422">
        <v>5235.7183418565819</v>
      </c>
      <c r="FA422">
        <v>11497.15248611065</v>
      </c>
      <c r="FB422">
        <v>7361.25</v>
      </c>
      <c r="FC422">
        <v>3200</v>
      </c>
      <c r="FD422">
        <v>13817.2262908134</v>
      </c>
      <c r="FE422">
        <v>3700</v>
      </c>
      <c r="FG422">
        <v>12359.889299999999</v>
      </c>
      <c r="FH422">
        <v>32052.891666410997</v>
      </c>
      <c r="FJ422">
        <v>30100</v>
      </c>
      <c r="FL422">
        <v>10400</v>
      </c>
      <c r="FM422">
        <v>51922.785425264534</v>
      </c>
      <c r="FN422">
        <v>41022.38813111202</v>
      </c>
      <c r="FO422">
        <v>8500</v>
      </c>
      <c r="FP422">
        <v>12606.7392</v>
      </c>
      <c r="FR422">
        <v>8500</v>
      </c>
      <c r="FS422">
        <v>18823.2058</v>
      </c>
      <c r="FT422">
        <v>6455.6922000000004</v>
      </c>
      <c r="FU422">
        <v>2600</v>
      </c>
      <c r="FV422">
        <v>3970</v>
      </c>
      <c r="FW422">
        <v>9176.7084500000001</v>
      </c>
      <c r="FX422">
        <v>48014.343933794298</v>
      </c>
      <c r="FY422">
        <v>63930.782895052798</v>
      </c>
      <c r="FZ422">
        <v>4300</v>
      </c>
      <c r="GA422">
        <v>22935.784944475003</v>
      </c>
      <c r="GB422">
        <v>5190</v>
      </c>
      <c r="GC422">
        <v>8012.0397999999996</v>
      </c>
      <c r="GD422">
        <v>29341.934593911996</v>
      </c>
      <c r="GE422">
        <v>27687.769311172498</v>
      </c>
      <c r="GF422">
        <v>9111.2405999999992</v>
      </c>
      <c r="GG422">
        <v>17695.3125</v>
      </c>
      <c r="GH422">
        <v>2900</v>
      </c>
      <c r="GI422">
        <v>19630.342050984</v>
      </c>
      <c r="GJ422">
        <v>3100</v>
      </c>
      <c r="GL422">
        <v>12892.295677103701</v>
      </c>
      <c r="GM422">
        <v>8394.970800000001</v>
      </c>
      <c r="GN422">
        <v>103239.24243040801</v>
      </c>
      <c r="GO422">
        <v>8976.2687788724998</v>
      </c>
      <c r="GQ422">
        <v>7900</v>
      </c>
      <c r="GR422">
        <v>9096.7263119791496</v>
      </c>
      <c r="GT422">
        <v>38576.862553195773</v>
      </c>
      <c r="GU422">
        <v>8780.4462000000003</v>
      </c>
      <c r="GV422">
        <v>8863.5896956799988</v>
      </c>
      <c r="GW422">
        <v>5448.5955700000004</v>
      </c>
      <c r="GX422">
        <v>9499.5266269309996</v>
      </c>
      <c r="GY422">
        <v>14404.754999999999</v>
      </c>
      <c r="GZ422">
        <v>24584.4224850715</v>
      </c>
      <c r="HA422">
        <v>20134.921999999999</v>
      </c>
      <c r="HB422">
        <v>35413.609725060007</v>
      </c>
      <c r="HC422">
        <v>11846.734199999999</v>
      </c>
      <c r="HD422">
        <v>32000</v>
      </c>
      <c r="HE422">
        <v>7865</v>
      </c>
      <c r="HG422">
        <v>28428.519335273602</v>
      </c>
      <c r="HH422">
        <v>7978.125</v>
      </c>
      <c r="HI422">
        <v>19763.249014854449</v>
      </c>
      <c r="HJ422">
        <v>5444.1507122760004</v>
      </c>
      <c r="HK422">
        <v>6533.3303999999998</v>
      </c>
      <c r="HL422">
        <v>63794.270646142002</v>
      </c>
      <c r="HM422">
        <v>16537.830000000002</v>
      </c>
      <c r="HN422">
        <v>20252.638200000001</v>
      </c>
      <c r="HO422">
        <v>13052.8577955</v>
      </c>
      <c r="HQ422">
        <v>10190.476700000001</v>
      </c>
      <c r="HR422">
        <v>10925.926800000001</v>
      </c>
      <c r="HS422">
        <v>20943.505122594597</v>
      </c>
      <c r="HT422">
        <v>6800</v>
      </c>
      <c r="HV422">
        <v>25548.399000000001</v>
      </c>
      <c r="HW422">
        <v>28027.690550460047</v>
      </c>
      <c r="HX422">
        <v>13471.442803169999</v>
      </c>
      <c r="HZ422">
        <v>14230.7624</v>
      </c>
      <c r="IA422">
        <v>30055.485012216548</v>
      </c>
      <c r="IB422">
        <v>24698.368931070858</v>
      </c>
      <c r="IC422">
        <v>17735.78290349797</v>
      </c>
      <c r="ID422">
        <v>16249.9935</v>
      </c>
      <c r="IE422">
        <v>5803.4197899999999</v>
      </c>
      <c r="IF422">
        <v>20232.759289635</v>
      </c>
      <c r="IG422">
        <v>5340</v>
      </c>
      <c r="IH422">
        <v>4600</v>
      </c>
      <c r="II422">
        <v>31653.407747401001</v>
      </c>
      <c r="IJ422">
        <v>8920</v>
      </c>
      <c r="IK422">
        <v>13029.804779991691</v>
      </c>
      <c r="IL422">
        <v>17400.9228</v>
      </c>
      <c r="IM422">
        <v>3000</v>
      </c>
      <c r="IN422">
        <v>21550</v>
      </c>
      <c r="IO422">
        <v>49545.111499999999</v>
      </c>
      <c r="IP422">
        <v>18949.263045291747</v>
      </c>
      <c r="IQ422">
        <v>148231.34206721486</v>
      </c>
      <c r="IS422">
        <v>13073.6570663899</v>
      </c>
      <c r="IT422">
        <v>79465.671900000001</v>
      </c>
      <c r="IU422">
        <v>27914.471757062511</v>
      </c>
      <c r="IV422">
        <v>14533.5386</v>
      </c>
      <c r="IW422">
        <v>33555.945599999999</v>
      </c>
      <c r="IX422">
        <v>25786.06370260214</v>
      </c>
      <c r="IY422">
        <v>13049.778</v>
      </c>
      <c r="IZ422">
        <v>6000</v>
      </c>
      <c r="JA422">
        <v>30320.930634737997</v>
      </c>
      <c r="JC422">
        <v>114400</v>
      </c>
      <c r="JD422">
        <v>62031.370799999997</v>
      </c>
      <c r="JE422">
        <v>13140.572757468819</v>
      </c>
      <c r="JF422">
        <v>48442.2765</v>
      </c>
      <c r="JG422">
        <v>9800</v>
      </c>
      <c r="JH422">
        <v>15565.2135</v>
      </c>
      <c r="JI422">
        <v>11761.662776091251</v>
      </c>
      <c r="JJ422">
        <v>8123.4468000000006</v>
      </c>
      <c r="JK422">
        <v>18598.379215633202</v>
      </c>
      <c r="JL422">
        <v>3200</v>
      </c>
      <c r="JN422">
        <v>7724.4988624154003</v>
      </c>
      <c r="JO422">
        <v>3636.364</v>
      </c>
      <c r="JP422">
        <v>10850</v>
      </c>
      <c r="JQ422">
        <v>24877.846052769601</v>
      </c>
      <c r="JR422">
        <v>12057.476000000001</v>
      </c>
      <c r="JS422">
        <v>3630</v>
      </c>
      <c r="JU422">
        <v>34410.944512170259</v>
      </c>
      <c r="JV422">
        <v>23495.292000000001</v>
      </c>
      <c r="JW422">
        <v>69657.329197261322</v>
      </c>
      <c r="JX422">
        <v>34514.158752009003</v>
      </c>
      <c r="JY422">
        <v>6842.5559999999996</v>
      </c>
      <c r="JZ422">
        <v>9677.6037537022785</v>
      </c>
      <c r="KA422">
        <v>6100</v>
      </c>
      <c r="KB422">
        <v>5900</v>
      </c>
      <c r="KC422">
        <v>8500</v>
      </c>
      <c r="KD422">
        <v>20852.088735386955</v>
      </c>
      <c r="KE422">
        <v>32334.723392607524</v>
      </c>
      <c r="KF422">
        <v>5500</v>
      </c>
      <c r="KG422">
        <v>34015.042499999996</v>
      </c>
      <c r="KH422">
        <v>13119.048999999999</v>
      </c>
      <c r="KI422">
        <v>18477.800163157499</v>
      </c>
      <c r="KJ422">
        <v>64917.510565726006</v>
      </c>
      <c r="KK422">
        <v>29347.951133547613</v>
      </c>
      <c r="KL422">
        <v>23076.920769228</v>
      </c>
      <c r="KM422">
        <v>29100</v>
      </c>
      <c r="KN422">
        <v>19250.206540016399</v>
      </c>
      <c r="KO422">
        <v>10426.234200000001</v>
      </c>
      <c r="KP422">
        <v>17089.722576150001</v>
      </c>
      <c r="KQ422">
        <v>39930.829742872251</v>
      </c>
      <c r="KR422">
        <v>49700</v>
      </c>
      <c r="KS422">
        <v>31800.055199999999</v>
      </c>
      <c r="KU422">
        <v>31500</v>
      </c>
      <c r="KV422">
        <v>8764.8451140737998</v>
      </c>
      <c r="KW422">
        <v>24821.424600000002</v>
      </c>
      <c r="KX422">
        <v>15633.799969439999</v>
      </c>
      <c r="LH422">
        <v>11798.5637253108</v>
      </c>
      <c r="LI422">
        <v>20553.365684292723</v>
      </c>
      <c r="LJ422">
        <v>69300</v>
      </c>
      <c r="LK422">
        <v>10338.496091508001</v>
      </c>
      <c r="LL422">
        <v>14694.321575917602</v>
      </c>
      <c r="LM422">
        <v>27192.359321666085</v>
      </c>
      <c r="LN422">
        <v>7123.5902967708007</v>
      </c>
      <c r="LP422">
        <v>23600</v>
      </c>
      <c r="LQ422">
        <v>9700</v>
      </c>
      <c r="LR422">
        <v>22400</v>
      </c>
      <c r="LS422">
        <v>9251.7016054422002</v>
      </c>
      <c r="LU422">
        <v>16804.743810652399</v>
      </c>
      <c r="LV422">
        <v>49166.646999999997</v>
      </c>
      <c r="LW422">
        <v>17304.226002882002</v>
      </c>
      <c r="LX422">
        <v>21723.673052133705</v>
      </c>
      <c r="LY422">
        <v>27200</v>
      </c>
      <c r="LZ422">
        <v>12174.2131961592</v>
      </c>
      <c r="MA422">
        <v>35520</v>
      </c>
      <c r="MB422">
        <v>207400</v>
      </c>
      <c r="MC422">
        <v>21580.256000000001</v>
      </c>
      <c r="MD422">
        <v>15272.728799999999</v>
      </c>
      <c r="ME422">
        <v>17887.774020745499</v>
      </c>
      <c r="MF422">
        <v>34748.234118129352</v>
      </c>
      <c r="MG422">
        <v>39231.016110664852</v>
      </c>
      <c r="MH422">
        <v>38536.468670086484</v>
      </c>
      <c r="MI422">
        <v>27874.657875000001</v>
      </c>
      <c r="MJ422">
        <v>180462.9774</v>
      </c>
      <c r="MK422">
        <v>12628.699497264899</v>
      </c>
      <c r="MM422">
        <v>31804.308639999999</v>
      </c>
      <c r="MN422">
        <v>27360.104200000002</v>
      </c>
      <c r="MP422">
        <v>19749.9881929365</v>
      </c>
      <c r="MQ422">
        <v>13545.455899999999</v>
      </c>
      <c r="MR422">
        <v>12361.101222224201</v>
      </c>
      <c r="MS422">
        <v>6400</v>
      </c>
      <c r="MT422">
        <v>38066.098979541603</v>
      </c>
      <c r="MU422">
        <v>22677.982199999999</v>
      </c>
      <c r="MV422">
        <v>8790</v>
      </c>
      <c r="MW422">
        <v>38465.412067548219</v>
      </c>
      <c r="MX422">
        <v>8350</v>
      </c>
      <c r="MY422">
        <v>17370.2373961788</v>
      </c>
      <c r="MZ422">
        <v>20186.631072408592</v>
      </c>
      <c r="NA422">
        <v>16642.447801361574</v>
      </c>
      <c r="NB422">
        <v>6488.1503999999995</v>
      </c>
      <c r="NC422">
        <v>8278.1243954606398</v>
      </c>
      <c r="ND422">
        <v>9314.5526399999999</v>
      </c>
      <c r="NE422">
        <v>26739.123750000002</v>
      </c>
      <c r="NF422">
        <v>7855.0716241401242</v>
      </c>
      <c r="NG422">
        <v>15050</v>
      </c>
      <c r="NH422">
        <v>11980.6816</v>
      </c>
      <c r="NI422">
        <v>11800</v>
      </c>
      <c r="NJ422">
        <v>78740.629147584725</v>
      </c>
      <c r="NK422">
        <v>6161.9050699999998</v>
      </c>
      <c r="NL422">
        <v>23333.345000000001</v>
      </c>
      <c r="NM422">
        <v>22830.053323849199</v>
      </c>
      <c r="NN422">
        <v>15328.799718820901</v>
      </c>
      <c r="NO422">
        <v>14350</v>
      </c>
      <c r="NP422">
        <v>30181.943432847507</v>
      </c>
      <c r="NQ422">
        <v>7540.0026000000007</v>
      </c>
      <c r="NR422">
        <v>21056</v>
      </c>
      <c r="NS422">
        <v>47950</v>
      </c>
      <c r="NU422">
        <v>4915.8855400000002</v>
      </c>
      <c r="NV422">
        <v>16118.576000000001</v>
      </c>
      <c r="NW422">
        <v>11500</v>
      </c>
      <c r="NX422">
        <v>28941.081160116191</v>
      </c>
      <c r="NY422">
        <v>24234.226002037798</v>
      </c>
      <c r="NZ422">
        <v>27200</v>
      </c>
      <c r="OA422">
        <v>8618.75</v>
      </c>
      <c r="OB422">
        <v>31895.840955062664</v>
      </c>
      <c r="OC422">
        <v>4966.2911999999997</v>
      </c>
      <c r="OD422">
        <v>15624.986323532967</v>
      </c>
      <c r="OE422">
        <v>24600</v>
      </c>
      <c r="OF422">
        <v>17624.73</v>
      </c>
      <c r="OG422">
        <v>27180.391308378901</v>
      </c>
      <c r="OH422">
        <v>6370</v>
      </c>
      <c r="OI422">
        <v>25310.1369797925</v>
      </c>
      <c r="OJ422">
        <v>15908.842641234602</v>
      </c>
      <c r="OK422">
        <v>66876.505019999997</v>
      </c>
      <c r="OL422">
        <v>54911.373761029499</v>
      </c>
      <c r="OM422">
        <v>6563.1707393028</v>
      </c>
      <c r="OP422">
        <v>51668.241630947734</v>
      </c>
      <c r="OR422">
        <v>62100</v>
      </c>
      <c r="OS422">
        <v>12123.762874389002</v>
      </c>
      <c r="OU422">
        <v>20134.264500000001</v>
      </c>
      <c r="OW422">
        <v>13703.7048</v>
      </c>
      <c r="OX422">
        <v>5624.2543079268071</v>
      </c>
      <c r="OY422">
        <v>20959.927299999999</v>
      </c>
      <c r="PA422">
        <v>20786.781524400001</v>
      </c>
      <c r="PB422">
        <v>13554.865002533432</v>
      </c>
      <c r="PC422">
        <v>28900</v>
      </c>
      <c r="PD422">
        <v>34081.693383346945</v>
      </c>
      <c r="PE422">
        <v>25355.992675359601</v>
      </c>
      <c r="PG422">
        <v>9577.0962</v>
      </c>
      <c r="PH422">
        <v>16778.428</v>
      </c>
      <c r="PI422">
        <v>41951.159323605003</v>
      </c>
      <c r="PJ422">
        <v>46196.589464955578</v>
      </c>
      <c r="PK422">
        <v>12018.804860255201</v>
      </c>
      <c r="PL422">
        <v>11730.414192</v>
      </c>
      <c r="PM422">
        <v>37105.067999999999</v>
      </c>
      <c r="PN422">
        <v>8245.3479900000002</v>
      </c>
      <c r="PO422">
        <v>9030.9507917231676</v>
      </c>
      <c r="PP422">
        <v>16050</v>
      </c>
      <c r="PQ422">
        <v>54684.250384419654</v>
      </c>
      <c r="PR422">
        <v>16100</v>
      </c>
      <c r="PT422">
        <v>16051.717499999999</v>
      </c>
      <c r="PU422">
        <v>8500</v>
      </c>
      <c r="PV422">
        <v>44393.213262599304</v>
      </c>
      <c r="PW422">
        <v>8289.9133285320004</v>
      </c>
      <c r="PX422">
        <v>20084.100459687499</v>
      </c>
      <c r="PZ422">
        <v>20791.340889120002</v>
      </c>
      <c r="QB422">
        <v>9666.6711484852003</v>
      </c>
      <c r="QC422">
        <v>44337.329060060612</v>
      </c>
      <c r="QD422">
        <v>79799.626009241227</v>
      </c>
      <c r="QE422">
        <v>9288.2112287999989</v>
      </c>
      <c r="QF422">
        <v>14827.770799999998</v>
      </c>
      <c r="QG422">
        <v>60000</v>
      </c>
      <c r="QH422">
        <v>34286.689077132185</v>
      </c>
      <c r="QI422">
        <v>26520</v>
      </c>
      <c r="QJ422">
        <v>15993.6453365537</v>
      </c>
      <c r="QK422">
        <v>70392.887999999992</v>
      </c>
      <c r="QL422">
        <v>35667.528749999998</v>
      </c>
      <c r="QM422">
        <v>127170.00748369384</v>
      </c>
      <c r="QN422">
        <v>10298.156499999999</v>
      </c>
      <c r="QO422">
        <v>17036.724827774251</v>
      </c>
      <c r="QQ422">
        <v>18590.003914964032</v>
      </c>
      <c r="QR422">
        <v>10048.698</v>
      </c>
      <c r="QS422">
        <v>43893.735557879998</v>
      </c>
      <c r="QT422">
        <v>15994.519749999999</v>
      </c>
      <c r="QU422">
        <v>8417.3891999999996</v>
      </c>
      <c r="QV422">
        <v>22038.255988165678</v>
      </c>
      <c r="QW422">
        <v>10222.64838144</v>
      </c>
      <c r="QX422">
        <v>27954.393945470492</v>
      </c>
      <c r="QY422">
        <v>6150</v>
      </c>
      <c r="RB422">
        <v>31610.114855948999</v>
      </c>
      <c r="RD422">
        <v>13675.356564130689</v>
      </c>
      <c r="RE422">
        <v>20899.811900000001</v>
      </c>
      <c r="RF422">
        <v>72045.739394579592</v>
      </c>
      <c r="RG422">
        <v>90557.087499999994</v>
      </c>
      <c r="RI422">
        <v>13522.723215908549</v>
      </c>
      <c r="RK422">
        <v>4500</v>
      </c>
      <c r="RN422">
        <v>6943.2128000000002</v>
      </c>
      <c r="RO422">
        <v>36474.772577320873</v>
      </c>
      <c r="RP422">
        <v>14533.562622773399</v>
      </c>
      <c r="RQ422">
        <v>74987.712252943093</v>
      </c>
      <c r="RR422">
        <v>24821.090472401997</v>
      </c>
      <c r="RS422">
        <v>14200</v>
      </c>
      <c r="RT422">
        <v>20000</v>
      </c>
      <c r="RU422">
        <v>33981.089954498784</v>
      </c>
      <c r="RV422">
        <v>25258.364503910398</v>
      </c>
      <c r="RW422">
        <v>31870.761427665446</v>
      </c>
      <c r="RX422">
        <v>13508.137500000001</v>
      </c>
      <c r="RY422">
        <v>10603.224696884399</v>
      </c>
      <c r="RZ422">
        <v>11481.971145527101</v>
      </c>
      <c r="SA422">
        <v>8448.8140000000003</v>
      </c>
      <c r="SB422">
        <v>3700</v>
      </c>
      <c r="SD422">
        <v>44242.375849999997</v>
      </c>
      <c r="SE422">
        <v>7900</v>
      </c>
      <c r="SF422">
        <v>18909.092799999999</v>
      </c>
      <c r="SG422">
        <v>13803.2455859774</v>
      </c>
      <c r="SH422">
        <v>24159.929700000001</v>
      </c>
      <c r="SI422">
        <v>16825.539000000001</v>
      </c>
      <c r="SJ422">
        <v>8256.9873137808008</v>
      </c>
      <c r="SK422">
        <v>44880</v>
      </c>
      <c r="SL422">
        <v>8122.1962500000009</v>
      </c>
      <c r="SM422">
        <v>93511.122799999997</v>
      </c>
      <c r="SN422">
        <v>13584.8453002878</v>
      </c>
      <c r="SP422">
        <v>35343.684218486706</v>
      </c>
      <c r="SR422">
        <v>13000</v>
      </c>
      <c r="ST422">
        <v>13781.076087328162</v>
      </c>
      <c r="SU422">
        <v>7260</v>
      </c>
      <c r="SV422">
        <v>6111.1929066307202</v>
      </c>
      <c r="SW422">
        <v>19472.242599450001</v>
      </c>
      <c r="SX422">
        <v>17705.634916209099</v>
      </c>
      <c r="SY422">
        <v>5790</v>
      </c>
      <c r="SZ422">
        <v>16496.534076606778</v>
      </c>
      <c r="TA422">
        <v>10392.261</v>
      </c>
      <c r="TB422">
        <v>107591.68934358063</v>
      </c>
      <c r="TD422">
        <v>12671.693600000001</v>
      </c>
      <c r="TE422">
        <v>12760.000000000002</v>
      </c>
      <c r="TF422">
        <v>25425</v>
      </c>
      <c r="TG422">
        <v>17056.066750000002</v>
      </c>
      <c r="TH422">
        <v>3900</v>
      </c>
      <c r="TI422">
        <v>25874.990999999998</v>
      </c>
      <c r="TJ422">
        <v>15872.8024</v>
      </c>
      <c r="TK422">
        <v>9787.1726999999992</v>
      </c>
      <c r="TL422">
        <v>38931.954414808803</v>
      </c>
      <c r="TM422">
        <v>9488.3760000000002</v>
      </c>
      <c r="TN422">
        <v>22474.515689776799</v>
      </c>
      <c r="TO422">
        <v>33006.662353728003</v>
      </c>
      <c r="TP422">
        <v>6900</v>
      </c>
      <c r="TQ422">
        <v>26189.958846277303</v>
      </c>
      <c r="TR422">
        <v>8931.4199043059198</v>
      </c>
      <c r="TT422">
        <v>8300</v>
      </c>
      <c r="TU422">
        <v>3700</v>
      </c>
      <c r="TV422">
        <v>32184.531895656353</v>
      </c>
      <c r="TW422">
        <v>42666.688000000002</v>
      </c>
      <c r="TY422">
        <v>9571.1342051700012</v>
      </c>
      <c r="TZ422">
        <v>5533.3333999999995</v>
      </c>
      <c r="UD422">
        <v>18084.332999999999</v>
      </c>
      <c r="UE422">
        <v>3300</v>
      </c>
      <c r="UG422">
        <v>22384.379945175588</v>
      </c>
      <c r="UH422">
        <v>20932.212600000003</v>
      </c>
      <c r="UI422">
        <v>4700</v>
      </c>
      <c r="UK422">
        <v>3400</v>
      </c>
      <c r="UL422">
        <v>23275.392</v>
      </c>
      <c r="UM422">
        <v>3900</v>
      </c>
      <c r="UN422">
        <v>9743.5306</v>
      </c>
      <c r="UO422">
        <v>41011.998850141616</v>
      </c>
      <c r="UP422">
        <v>6691.174</v>
      </c>
      <c r="UQ422">
        <v>5862.4431306030219</v>
      </c>
      <c r="UR422">
        <v>35599.954850000002</v>
      </c>
      <c r="US422">
        <v>15926.292171061003</v>
      </c>
      <c r="UT422">
        <v>23066.049608231588</v>
      </c>
      <c r="UU422">
        <v>26700</v>
      </c>
      <c r="UV422">
        <v>9828.5720000000001</v>
      </c>
      <c r="UW422">
        <v>24010.602834220801</v>
      </c>
      <c r="UX422">
        <v>13540.753200000001</v>
      </c>
      <c r="UZ422">
        <v>7300</v>
      </c>
      <c r="VC422">
        <v>7348.3336242066298</v>
      </c>
      <c r="VE422">
        <v>5350.0042800000001</v>
      </c>
      <c r="VF422">
        <v>8515.4051256767998</v>
      </c>
      <c r="VG422">
        <v>8258.4655999999995</v>
      </c>
      <c r="VI422">
        <v>41481.954791822522</v>
      </c>
      <c r="VJ422">
        <v>4000</v>
      </c>
      <c r="VL422">
        <v>15092.593800000001</v>
      </c>
      <c r="VM422">
        <v>5400</v>
      </c>
      <c r="VN422">
        <v>4950.0018</v>
      </c>
      <c r="VP422">
        <v>5737.866</v>
      </c>
      <c r="VQ422">
        <v>7600</v>
      </c>
      <c r="VR422">
        <v>3600</v>
      </c>
      <c r="VU422">
        <v>3700</v>
      </c>
      <c r="VV422">
        <v>36757.048852716849</v>
      </c>
      <c r="VW422">
        <v>44357.211007552556</v>
      </c>
      <c r="VX422">
        <v>39800</v>
      </c>
      <c r="WA422">
        <v>31583.019999999997</v>
      </c>
      <c r="WB422">
        <v>8252.7296999999999</v>
      </c>
      <c r="WC422">
        <v>23236.524680495997</v>
      </c>
      <c r="WD422">
        <v>12857.1435</v>
      </c>
      <c r="WE422">
        <v>45151.4205420414</v>
      </c>
      <c r="WF422">
        <v>6100</v>
      </c>
      <c r="WI422">
        <v>10000.940099832274</v>
      </c>
      <c r="WJ422">
        <v>7682.9255999999996</v>
      </c>
      <c r="WK422">
        <v>70708.529093753314</v>
      </c>
      <c r="WL422">
        <v>6600</v>
      </c>
      <c r="WN422">
        <v>29916.654699999999</v>
      </c>
      <c r="WO422">
        <v>12521.736000000001</v>
      </c>
      <c r="WP422">
        <v>13968.75</v>
      </c>
      <c r="WQ422">
        <v>16162.772110318079</v>
      </c>
      <c r="WR422">
        <v>5000</v>
      </c>
      <c r="WS422">
        <v>7904.0285999999996</v>
      </c>
      <c r="WU422">
        <v>12126.115213448</v>
      </c>
      <c r="WV422">
        <v>13047.48</v>
      </c>
      <c r="WW422">
        <v>35916.83467561163</v>
      </c>
      <c r="WZ422">
        <v>19804.6875</v>
      </c>
      <c r="XA422">
        <v>9066.6623999999993</v>
      </c>
      <c r="XB422">
        <v>65475.612114337957</v>
      </c>
      <c r="XC422">
        <v>6939.5680381403999</v>
      </c>
      <c r="XD422">
        <v>18920.356176563859</v>
      </c>
      <c r="XE422">
        <v>32817.323168413735</v>
      </c>
      <c r="XF422">
        <v>33871.178847109579</v>
      </c>
      <c r="XG422">
        <v>10000</v>
      </c>
      <c r="XI422">
        <v>4900</v>
      </c>
      <c r="XJ422">
        <v>36845.365734648643</v>
      </c>
      <c r="XK422">
        <v>15092.388450617058</v>
      </c>
      <c r="XL422">
        <v>46419.706840176397</v>
      </c>
      <c r="XM422">
        <v>75096.466863201</v>
      </c>
      <c r="XN422">
        <v>4100</v>
      </c>
      <c r="XO422">
        <v>32114.3151</v>
      </c>
      <c r="XP422">
        <v>9498.3025999999991</v>
      </c>
      <c r="XQ422">
        <v>66132.134056911891</v>
      </c>
      <c r="XR422">
        <v>8323.3304000000007</v>
      </c>
      <c r="XS422">
        <v>11315.5118588238</v>
      </c>
      <c r="XT422">
        <v>15064.994178882585</v>
      </c>
      <c r="XU422">
        <v>16669.911</v>
      </c>
      <c r="XV422">
        <v>46259.103023806201</v>
      </c>
      <c r="XW422">
        <v>15200</v>
      </c>
      <c r="XX422">
        <v>46385.616000000002</v>
      </c>
      <c r="XZ422">
        <v>16141.522799999999</v>
      </c>
      <c r="YA422">
        <v>43699.73657697194</v>
      </c>
      <c r="YB422">
        <v>15820.134443139188</v>
      </c>
      <c r="YD422">
        <v>20450.814758689201</v>
      </c>
      <c r="YE422">
        <v>15533.662701507998</v>
      </c>
      <c r="YF422">
        <v>40500</v>
      </c>
      <c r="YG422">
        <v>13152.583921474316</v>
      </c>
      <c r="YH422">
        <v>4442.4156304497601</v>
      </c>
      <c r="YI422">
        <v>10750</v>
      </c>
      <c r="YK422">
        <v>5170.7193835359567</v>
      </c>
      <c r="YL422">
        <v>17202.005856</v>
      </c>
      <c r="YM422">
        <v>2940</v>
      </c>
      <c r="YN422">
        <v>6090</v>
      </c>
      <c r="YO422">
        <v>60882.026053560614</v>
      </c>
      <c r="YP422">
        <v>10661.1591570249</v>
      </c>
      <c r="YR422">
        <v>28933.321759999999</v>
      </c>
      <c r="YS422">
        <v>15553.840521091601</v>
      </c>
      <c r="YT422">
        <v>11545.4557</v>
      </c>
      <c r="YV422">
        <v>12136.36485</v>
      </c>
      <c r="YW422">
        <v>7678.2586853699995</v>
      </c>
      <c r="YX422">
        <v>20624.991750000001</v>
      </c>
      <c r="YY422">
        <v>59642.847600000001</v>
      </c>
      <c r="YZ422">
        <v>12954.546</v>
      </c>
      <c r="ZA422">
        <v>40100</v>
      </c>
      <c r="ZC422">
        <v>13684.927614087455</v>
      </c>
      <c r="ZD422">
        <v>102991.96130319899</v>
      </c>
      <c r="ZE422">
        <v>8300</v>
      </c>
      <c r="ZF422">
        <v>39898.290555916785</v>
      </c>
      <c r="ZG422">
        <v>15999.996000000001</v>
      </c>
      <c r="ZJ422">
        <v>13162.173592395999</v>
      </c>
      <c r="ZK422">
        <v>3200</v>
      </c>
      <c r="ZL422">
        <v>23066.499383365859</v>
      </c>
      <c r="ZM422">
        <v>26827.401600000001</v>
      </c>
      <c r="ZN422">
        <v>44287.206907197426</v>
      </c>
      <c r="ZO422">
        <v>5999.9990307684002</v>
      </c>
      <c r="ZP422">
        <v>3700</v>
      </c>
      <c r="ZQ422">
        <v>51817.024853187999</v>
      </c>
      <c r="ZR422">
        <v>13230.518686688101</v>
      </c>
      <c r="ZS422">
        <v>12106.0659</v>
      </c>
      <c r="ZU422">
        <v>11400</v>
      </c>
      <c r="ZV422">
        <v>16900</v>
      </c>
      <c r="ZZ422">
        <v>7100</v>
      </c>
      <c r="AAA422">
        <v>18043.473750000001</v>
      </c>
      <c r="AAB422">
        <v>4400</v>
      </c>
      <c r="AAC422">
        <v>5400</v>
      </c>
      <c r="AAD422">
        <v>30039.863399999998</v>
      </c>
      <c r="AAE422">
        <v>5914.394493519414</v>
      </c>
      <c r="AAF422">
        <v>15645.814584998401</v>
      </c>
      <c r="AAG422">
        <v>7836.5186000000003</v>
      </c>
      <c r="AAH422">
        <v>9517.1141584454472</v>
      </c>
      <c r="AAI422">
        <v>10711.090158643201</v>
      </c>
      <c r="AAJ422">
        <v>58421.470499999996</v>
      </c>
      <c r="AAK422">
        <v>8806.0678725887992</v>
      </c>
      <c r="AAL422">
        <v>38061.197085413252</v>
      </c>
      <c r="AAM422">
        <v>32242.816903418767</v>
      </c>
      <c r="AAN422">
        <v>24850</v>
      </c>
      <c r="AAO422">
        <v>8268.2910000000011</v>
      </c>
      <c r="AAQ422">
        <v>17409.300999999999</v>
      </c>
      <c r="AAR422">
        <v>30501.518099999998</v>
      </c>
      <c r="AAT422">
        <v>34236.569832949921</v>
      </c>
      <c r="AAU422">
        <v>15787.576810166542</v>
      </c>
      <c r="AAV422">
        <v>10600</v>
      </c>
      <c r="AAW422">
        <v>35227.276250000003</v>
      </c>
      <c r="AAX422">
        <v>36658.828000000001</v>
      </c>
      <c r="AAY422">
        <v>35835.041968669291</v>
      </c>
      <c r="ABA422">
        <v>17400</v>
      </c>
      <c r="ABB422">
        <v>6000.0003000000006</v>
      </c>
      <c r="ABC422">
        <v>13303.3923</v>
      </c>
      <c r="ABD422">
        <v>21000</v>
      </c>
      <c r="ABF422">
        <v>13489.7616</v>
      </c>
      <c r="ABG422">
        <v>26686.744026331849</v>
      </c>
      <c r="ABI422">
        <v>17333.363381517614</v>
      </c>
      <c r="ABJ422">
        <v>44883.457339992601</v>
      </c>
      <c r="ABL422">
        <v>6695.4909200000002</v>
      </c>
      <c r="ABM422">
        <v>5230</v>
      </c>
      <c r="ABN422">
        <v>3400</v>
      </c>
      <c r="ABO422">
        <v>17205.566442450003</v>
      </c>
      <c r="ABP422">
        <v>9983.9566354502076</v>
      </c>
      <c r="ABQ422">
        <v>21206.897399999998</v>
      </c>
    </row>
    <row r="423" spans="2:745" x14ac:dyDescent="0.25">
      <c r="B423" s="3">
        <v>44404</v>
      </c>
      <c r="C423" s="4">
        <v>15825.234741202499</v>
      </c>
      <c r="D423">
        <v>13400</v>
      </c>
      <c r="E423">
        <v>5300</v>
      </c>
      <c r="F423">
        <v>6571.4288999999999</v>
      </c>
      <c r="I423">
        <v>3500</v>
      </c>
      <c r="K423">
        <v>16890.544999999998</v>
      </c>
      <c r="L423">
        <v>5140</v>
      </c>
      <c r="N423">
        <v>8710</v>
      </c>
      <c r="O423">
        <v>14238.585000000001</v>
      </c>
      <c r="P423">
        <v>12310.5454833116</v>
      </c>
      <c r="R423">
        <v>9630</v>
      </c>
      <c r="S423">
        <v>8500</v>
      </c>
      <c r="T423">
        <v>13538.554429546162</v>
      </c>
      <c r="U423">
        <v>36701.00013886558</v>
      </c>
      <c r="V423">
        <v>8200</v>
      </c>
      <c r="W423">
        <v>34800</v>
      </c>
      <c r="Z423">
        <v>23700</v>
      </c>
      <c r="AA423">
        <v>2890</v>
      </c>
      <c r="AB423">
        <v>11688.764672861998</v>
      </c>
      <c r="AC423">
        <v>8000</v>
      </c>
      <c r="AD423">
        <v>9899.9950499999995</v>
      </c>
      <c r="AE423">
        <v>5640</v>
      </c>
      <c r="AF423">
        <v>10818.1829</v>
      </c>
      <c r="AG423">
        <v>2800</v>
      </c>
      <c r="AH423">
        <v>21700</v>
      </c>
      <c r="AI423">
        <v>9630</v>
      </c>
      <c r="AJ423">
        <v>18172.963400000001</v>
      </c>
      <c r="AK423">
        <v>14135.725049936</v>
      </c>
      <c r="AL423">
        <v>7000</v>
      </c>
      <c r="AM423">
        <v>11700</v>
      </c>
      <c r="AN423">
        <v>6470.268</v>
      </c>
      <c r="AO423">
        <v>8700</v>
      </c>
      <c r="AQ423">
        <v>2600</v>
      </c>
      <c r="AR423">
        <v>6970</v>
      </c>
      <c r="AT423">
        <v>11324.371539955499</v>
      </c>
      <c r="AU423">
        <v>65884.104800000001</v>
      </c>
      <c r="AV423">
        <v>7855.1145321173544</v>
      </c>
      <c r="AW423">
        <v>4999.9979999999996</v>
      </c>
      <c r="AX423">
        <v>7600</v>
      </c>
      <c r="AY423">
        <v>6100</v>
      </c>
      <c r="BB423">
        <v>35304.648017739033</v>
      </c>
      <c r="BC423">
        <v>52532.898889652999</v>
      </c>
      <c r="BD423">
        <v>7571.6424740415987</v>
      </c>
      <c r="BE423">
        <v>6980</v>
      </c>
      <c r="BF423">
        <v>12528.428234469759</v>
      </c>
      <c r="BG423">
        <v>17110.444726146958</v>
      </c>
      <c r="BH423">
        <v>14698.0304</v>
      </c>
      <c r="BI423">
        <v>6860</v>
      </c>
      <c r="BJ423">
        <v>4701.1970999999994</v>
      </c>
      <c r="BK423">
        <v>23323.963</v>
      </c>
      <c r="BL423">
        <v>7000</v>
      </c>
      <c r="BN423">
        <v>9223.4714678015989</v>
      </c>
      <c r="BO423">
        <v>20626.4615218256</v>
      </c>
      <c r="BP423">
        <v>10000</v>
      </c>
      <c r="BQ423">
        <v>12539.710430289002</v>
      </c>
      <c r="BR423">
        <v>38518.221159488006</v>
      </c>
      <c r="BS423">
        <v>3130</v>
      </c>
      <c r="BV423">
        <v>7700</v>
      </c>
      <c r="BW423">
        <v>4800</v>
      </c>
      <c r="BX423">
        <v>8990.7414600000011</v>
      </c>
      <c r="BY423">
        <v>11148.328387560001</v>
      </c>
      <c r="BZ423">
        <v>9299.61</v>
      </c>
      <c r="CC423">
        <v>4200</v>
      </c>
      <c r="CD423">
        <v>10035.563154218133</v>
      </c>
      <c r="CE423">
        <v>7400</v>
      </c>
      <c r="CF423">
        <v>11003.033935798201</v>
      </c>
      <c r="CG423">
        <v>3100</v>
      </c>
      <c r="CH423">
        <v>12985.6205622912</v>
      </c>
      <c r="CJ423">
        <v>20337.118904075687</v>
      </c>
      <c r="CK423">
        <v>9569.1936505317462</v>
      </c>
      <c r="CL423">
        <v>5900</v>
      </c>
      <c r="CN423">
        <v>13200</v>
      </c>
      <c r="CP423">
        <v>8185.087275254401</v>
      </c>
      <c r="CQ423">
        <v>14693.840831379601</v>
      </c>
      <c r="CS423">
        <v>7762.6694000000007</v>
      </c>
      <c r="CT423">
        <v>11794.213218502868</v>
      </c>
      <c r="CV423">
        <v>21249.512095548056</v>
      </c>
      <c r="CY423">
        <v>7452</v>
      </c>
      <c r="CZ423">
        <v>28999.988399999998</v>
      </c>
      <c r="DA423">
        <v>11504.9295</v>
      </c>
      <c r="DD423">
        <v>10714.284</v>
      </c>
      <c r="DE423">
        <v>6600.5798715360015</v>
      </c>
      <c r="DF423">
        <v>9236.0512760425408</v>
      </c>
      <c r="DG423">
        <v>21649.655999999999</v>
      </c>
      <c r="DH423">
        <v>18152.153072716654</v>
      </c>
      <c r="DI423">
        <v>5344.1189999999997</v>
      </c>
      <c r="DJ423">
        <v>3860</v>
      </c>
      <c r="DK423">
        <v>67073.160517588476</v>
      </c>
      <c r="DL423">
        <v>6690</v>
      </c>
      <c r="DN423">
        <v>19754.687768592001</v>
      </c>
      <c r="DO423">
        <v>51239.611242451305</v>
      </c>
      <c r="DP423">
        <v>30750</v>
      </c>
      <c r="DQ423">
        <v>3900</v>
      </c>
      <c r="DR423">
        <v>8300</v>
      </c>
      <c r="DS423">
        <v>18921.570086068758</v>
      </c>
      <c r="DT423">
        <v>21669.3344168</v>
      </c>
      <c r="DU423">
        <v>65217.375</v>
      </c>
      <c r="DV423">
        <v>21288.022473727728</v>
      </c>
      <c r="DW423">
        <v>11282.0560769235</v>
      </c>
      <c r="DX423">
        <v>10900</v>
      </c>
      <c r="DY423">
        <v>22833.324199999999</v>
      </c>
      <c r="DZ423">
        <v>22142.823610398897</v>
      </c>
      <c r="EA423">
        <v>11855.165849999999</v>
      </c>
      <c r="EB423">
        <v>5068.3754837026509</v>
      </c>
      <c r="EC423">
        <v>10794.055249999999</v>
      </c>
      <c r="ED423">
        <v>17538.463</v>
      </c>
      <c r="EE423">
        <v>14500</v>
      </c>
      <c r="EF423">
        <v>51306.950805758199</v>
      </c>
      <c r="EG423">
        <v>86637.138999999996</v>
      </c>
      <c r="EJ423">
        <v>11550</v>
      </c>
      <c r="EK423">
        <v>10479.710141908001</v>
      </c>
      <c r="EM423">
        <v>18650</v>
      </c>
      <c r="EN423">
        <v>5100</v>
      </c>
      <c r="EO423">
        <v>15000</v>
      </c>
      <c r="EP423">
        <v>108737.96347740959</v>
      </c>
      <c r="ES423">
        <v>31050</v>
      </c>
      <c r="ET423">
        <v>4300</v>
      </c>
      <c r="EU423">
        <v>5006.5989169966006</v>
      </c>
      <c r="EV423">
        <v>2800</v>
      </c>
      <c r="EW423">
        <v>36306.690574263528</v>
      </c>
      <c r="EX423">
        <v>9074.9923028189369</v>
      </c>
      <c r="EY423">
        <v>29049.9425424</v>
      </c>
      <c r="EZ423">
        <v>5244.2178846193356</v>
      </c>
      <c r="FA423">
        <v>11497.15248611065</v>
      </c>
      <c r="FB423">
        <v>7266.875</v>
      </c>
      <c r="FC423">
        <v>3300</v>
      </c>
      <c r="FD423">
        <v>13771.014831646797</v>
      </c>
      <c r="FE423">
        <v>3700</v>
      </c>
      <c r="FG423">
        <v>12642.940199999999</v>
      </c>
      <c r="FH423">
        <v>31815.462839252399</v>
      </c>
      <c r="FJ423">
        <v>30900</v>
      </c>
      <c r="FK423">
        <v>28494.952000000001</v>
      </c>
      <c r="FL423">
        <v>10400</v>
      </c>
      <c r="FM423">
        <v>52220.242502812202</v>
      </c>
      <c r="FN423">
        <v>40715.924185628792</v>
      </c>
      <c r="FO423">
        <v>8700</v>
      </c>
      <c r="FP423">
        <v>12415.728000000001</v>
      </c>
      <c r="FR423">
        <v>8700</v>
      </c>
      <c r="FS423">
        <v>19100.017650000002</v>
      </c>
      <c r="FT423">
        <v>6645.5654999999997</v>
      </c>
      <c r="FU423">
        <v>2700</v>
      </c>
      <c r="FV423">
        <v>3970</v>
      </c>
      <c r="FW423">
        <v>9245.854800000001</v>
      </c>
      <c r="FX423">
        <v>48014.343933794298</v>
      </c>
      <c r="FY423">
        <v>63302.249917152003</v>
      </c>
      <c r="FZ423">
        <v>4400</v>
      </c>
      <c r="GA423">
        <v>22935.784944475003</v>
      </c>
      <c r="GB423">
        <v>5260</v>
      </c>
      <c r="GD423">
        <v>29447.989779191197</v>
      </c>
      <c r="GE423">
        <v>28486.906965315</v>
      </c>
      <c r="GF423">
        <v>9111.2405999999992</v>
      </c>
      <c r="GG423">
        <v>17836.875</v>
      </c>
      <c r="GH423">
        <v>2900</v>
      </c>
      <c r="GI423">
        <v>20050.992237790797</v>
      </c>
      <c r="GJ423">
        <v>3100</v>
      </c>
      <c r="GK423">
        <v>10383.332126666401</v>
      </c>
      <c r="GL423">
        <v>12892.295677103701</v>
      </c>
      <c r="GM423">
        <v>8394.970800000001</v>
      </c>
      <c r="GO423">
        <v>8976.2687788724998</v>
      </c>
      <c r="GQ423">
        <v>8130</v>
      </c>
      <c r="GR423">
        <v>9211.8747463079999</v>
      </c>
      <c r="GS423">
        <v>11587.136400000001</v>
      </c>
      <c r="GT423">
        <v>40086.988845313754</v>
      </c>
      <c r="GU423">
        <v>8780.4462000000003</v>
      </c>
      <c r="GV423">
        <v>9040.8614895935989</v>
      </c>
      <c r="GW423">
        <v>5523.3618900000001</v>
      </c>
      <c r="GX423">
        <v>9585.8859599031002</v>
      </c>
      <c r="GY423">
        <v>14404.754999999999</v>
      </c>
      <c r="GZ423">
        <v>25261.057966312001</v>
      </c>
      <c r="HA423">
        <v>21539.684000000001</v>
      </c>
      <c r="HB423">
        <v>34570.428541130001</v>
      </c>
      <c r="HD423">
        <v>31500</v>
      </c>
      <c r="HE423">
        <v>7686.25</v>
      </c>
      <c r="HF423">
        <v>13888.883611111001</v>
      </c>
      <c r="HG423">
        <v>28194.347017849599</v>
      </c>
      <c r="HI423">
        <v>19808.0636384709</v>
      </c>
      <c r="HJ423">
        <v>5353.4148670714012</v>
      </c>
      <c r="HK423">
        <v>6533.3303999999998</v>
      </c>
      <c r="HL423">
        <v>64746.423939368004</v>
      </c>
      <c r="HM423">
        <v>16537.830000000002</v>
      </c>
      <c r="HN423">
        <v>20435.094400000002</v>
      </c>
      <c r="HO423">
        <v>13226.89589944</v>
      </c>
      <c r="HQ423">
        <v>9523.81</v>
      </c>
      <c r="HS423">
        <v>21250.369666515398</v>
      </c>
      <c r="HT423">
        <v>6800</v>
      </c>
      <c r="HV423">
        <v>26021.517499999998</v>
      </c>
      <c r="HW423">
        <v>28447.4063823305</v>
      </c>
      <c r="HX423">
        <v>13424.174582808</v>
      </c>
      <c r="HZ423">
        <v>14326.9162</v>
      </c>
      <c r="IA423">
        <v>30135.632972249132</v>
      </c>
      <c r="IC423">
        <v>17735.78290349797</v>
      </c>
      <c r="ID423">
        <v>16249.9935</v>
      </c>
      <c r="IE423">
        <v>5427.3513499999999</v>
      </c>
      <c r="IF423">
        <v>20022.730646489999</v>
      </c>
      <c r="IG423">
        <v>5130</v>
      </c>
      <c r="IH423">
        <v>5000</v>
      </c>
      <c r="II423">
        <v>30236.090982591999</v>
      </c>
      <c r="IJ423">
        <v>8350</v>
      </c>
      <c r="IK423">
        <v>12791.662133882182</v>
      </c>
      <c r="IL423">
        <v>17493.480899999999</v>
      </c>
      <c r="IM423">
        <v>3000</v>
      </c>
      <c r="IN423">
        <v>21550</v>
      </c>
      <c r="IO423">
        <v>46370.376199999999</v>
      </c>
      <c r="IP423">
        <v>19021.726766306248</v>
      </c>
      <c r="IQ423">
        <v>148231.34206721486</v>
      </c>
      <c r="IR423">
        <v>11064.613599999999</v>
      </c>
      <c r="IS423">
        <v>13161.399731264999</v>
      </c>
      <c r="IT423">
        <v>81297.733500000002</v>
      </c>
      <c r="IU423">
        <v>27498.871681274977</v>
      </c>
      <c r="IV423">
        <v>14629.787199999999</v>
      </c>
      <c r="IW423">
        <v>32869.128000000004</v>
      </c>
      <c r="IX423">
        <v>25786.06370260214</v>
      </c>
      <c r="IZ423">
        <v>6100</v>
      </c>
      <c r="JA423">
        <v>29955.618217452</v>
      </c>
      <c r="JC423">
        <v>114900</v>
      </c>
      <c r="JD423">
        <v>61937.0982</v>
      </c>
      <c r="JE423">
        <v>13140.572757468819</v>
      </c>
      <c r="JF423">
        <v>48250.425900000002</v>
      </c>
      <c r="JG423">
        <v>10000</v>
      </c>
      <c r="JH423">
        <v>15826.083000000001</v>
      </c>
      <c r="JI423">
        <v>11718.8930932691</v>
      </c>
      <c r="JJ423">
        <v>8058.9750000000004</v>
      </c>
      <c r="JK423">
        <v>18598.379215633202</v>
      </c>
      <c r="JL423">
        <v>3190</v>
      </c>
      <c r="JN423">
        <v>7569.8460927779997</v>
      </c>
      <c r="JO423">
        <v>3554.5458100000001</v>
      </c>
      <c r="JP423">
        <v>10300</v>
      </c>
      <c r="JQ423">
        <v>24787.708929389999</v>
      </c>
      <c r="JR423">
        <v>12335.115250000001</v>
      </c>
      <c r="JS423">
        <v>3400</v>
      </c>
      <c r="JT423">
        <v>18289.971374451499</v>
      </c>
      <c r="JU423">
        <v>34851.169815097812</v>
      </c>
      <c r="JV423">
        <v>22159.285199999998</v>
      </c>
      <c r="JW423">
        <v>69708.623254107617</v>
      </c>
      <c r="JX423">
        <v>35648.870820568198</v>
      </c>
      <c r="JY423">
        <v>6842.5559999999996</v>
      </c>
      <c r="JZ423">
        <v>9609.9282029770875</v>
      </c>
      <c r="KA423">
        <v>6100</v>
      </c>
      <c r="KB423">
        <v>5900</v>
      </c>
      <c r="KC423">
        <v>8500</v>
      </c>
      <c r="KD423">
        <v>21111.35093991219</v>
      </c>
      <c r="KE423">
        <v>32913.719816993056</v>
      </c>
      <c r="KF423">
        <v>5300</v>
      </c>
      <c r="KG423">
        <v>35500.756999999998</v>
      </c>
      <c r="KH423">
        <v>13752.382399999999</v>
      </c>
      <c r="KI423">
        <v>18438.485694725248</v>
      </c>
      <c r="KJ423">
        <v>65479.219557024</v>
      </c>
      <c r="KK423">
        <v>28669.385789419342</v>
      </c>
      <c r="KL423">
        <v>22115.382403843498</v>
      </c>
      <c r="KM423">
        <v>28700</v>
      </c>
      <c r="KN423">
        <v>19250.206540016399</v>
      </c>
      <c r="KO423">
        <v>10622.955599999999</v>
      </c>
      <c r="KP423">
        <v>17182.099454939998</v>
      </c>
      <c r="KQ423">
        <v>40570.904695593999</v>
      </c>
      <c r="KR423">
        <v>49750</v>
      </c>
      <c r="KS423">
        <v>31946.150399999999</v>
      </c>
      <c r="KT423">
        <v>22700</v>
      </c>
      <c r="KU423">
        <v>31600</v>
      </c>
      <c r="KV423">
        <v>8851.6257587675991</v>
      </c>
      <c r="KW423">
        <v>24910.710299999999</v>
      </c>
      <c r="KX423">
        <v>15955.672321751999</v>
      </c>
      <c r="LH423">
        <v>11726.621263571102</v>
      </c>
      <c r="LI423">
        <v>21264.828342595167</v>
      </c>
      <c r="LJ423">
        <v>64400</v>
      </c>
      <c r="LK423">
        <v>10418.022984519599</v>
      </c>
      <c r="LL423">
        <v>14777.812039417131</v>
      </c>
      <c r="LM423">
        <v>27376.340101920934</v>
      </c>
      <c r="LN423">
        <v>7132.6303859799009</v>
      </c>
      <c r="LP423">
        <v>22880</v>
      </c>
      <c r="LQ423">
        <v>9800</v>
      </c>
      <c r="LR423">
        <v>22120</v>
      </c>
      <c r="LS423">
        <v>9433.1075192743992</v>
      </c>
      <c r="LU423">
        <v>16804.743810652399</v>
      </c>
      <c r="LV423">
        <v>49166.646999999997</v>
      </c>
      <c r="LW423">
        <v>17494.382332584002</v>
      </c>
      <c r="LX423">
        <v>21723.673052133705</v>
      </c>
      <c r="LY423">
        <v>27100</v>
      </c>
      <c r="LZ423">
        <v>11659.8098216736</v>
      </c>
      <c r="MA423">
        <v>35440</v>
      </c>
      <c r="MB423">
        <v>206900</v>
      </c>
      <c r="MC423">
        <v>22143.2192</v>
      </c>
      <c r="MD423">
        <v>15454.547</v>
      </c>
      <c r="ME423">
        <v>17471.779276076999</v>
      </c>
      <c r="MG423">
        <v>37899.96377833873</v>
      </c>
      <c r="MH423">
        <v>37866.269214954547</v>
      </c>
      <c r="MI423">
        <v>28322.803499999998</v>
      </c>
      <c r="MJ423">
        <v>180648.16260000001</v>
      </c>
      <c r="MK423">
        <v>12628.699497264899</v>
      </c>
      <c r="ML423">
        <v>30785.468227724548</v>
      </c>
      <c r="MM423">
        <v>32830.254080000006</v>
      </c>
      <c r="MN423">
        <v>27360.104200000002</v>
      </c>
      <c r="MO423">
        <v>32491.045616477761</v>
      </c>
      <c r="MP423">
        <v>19749.9881929365</v>
      </c>
      <c r="MQ423">
        <v>13636.365</v>
      </c>
      <c r="MR423">
        <v>12499.990000002001</v>
      </c>
      <c r="MS423">
        <v>6400</v>
      </c>
      <c r="MT423">
        <v>37873.845954392396</v>
      </c>
      <c r="MU423">
        <v>22182.2886</v>
      </c>
      <c r="MV423">
        <v>8400</v>
      </c>
      <c r="MW423">
        <v>38227.604264966772</v>
      </c>
      <c r="MX423">
        <v>8630</v>
      </c>
      <c r="MY423">
        <v>17344.155958646999</v>
      </c>
      <c r="MZ423">
        <v>20358.188843562206</v>
      </c>
      <c r="NA423">
        <v>16323.047288002112</v>
      </c>
      <c r="NB423">
        <v>6459.6935999999996</v>
      </c>
      <c r="NC423">
        <v>8287.1321477952006</v>
      </c>
      <c r="ND423">
        <v>9305.1629699999994</v>
      </c>
      <c r="NE423">
        <v>26999.99325</v>
      </c>
      <c r="NF423">
        <v>7855.0716241401242</v>
      </c>
      <c r="NG423">
        <v>15800</v>
      </c>
      <c r="NH423">
        <v>11980.6816</v>
      </c>
      <c r="NI423">
        <v>12150</v>
      </c>
      <c r="NJ423">
        <v>79701.782367226624</v>
      </c>
      <c r="NK423">
        <v>6104.7622099999999</v>
      </c>
      <c r="NL423">
        <v>24100.012050000001</v>
      </c>
      <c r="NM423">
        <v>22763.298781966601</v>
      </c>
      <c r="NN423">
        <v>15238.096761904801</v>
      </c>
      <c r="NO423">
        <v>14600</v>
      </c>
      <c r="NP423">
        <v>30314.320377728422</v>
      </c>
      <c r="NR423">
        <v>20800</v>
      </c>
      <c r="NS423">
        <v>48000</v>
      </c>
      <c r="NT423">
        <v>19592.854942877697</v>
      </c>
      <c r="NU423">
        <v>4915.8855400000002</v>
      </c>
      <c r="NV423">
        <v>16216.86</v>
      </c>
      <c r="NW423">
        <v>11200</v>
      </c>
      <c r="NX423">
        <v>29184.283522806243</v>
      </c>
      <c r="NY423">
        <v>24783.221413087202</v>
      </c>
      <c r="NZ423">
        <v>27650</v>
      </c>
      <c r="OA423">
        <v>8610</v>
      </c>
      <c r="OB423">
        <v>31652.361253115625</v>
      </c>
      <c r="OC423">
        <v>4966.2911999999997</v>
      </c>
      <c r="OD423">
        <v>15902.352944660768</v>
      </c>
      <c r="OF423">
        <v>17672.884999999998</v>
      </c>
      <c r="OG423">
        <v>27550.192550669773</v>
      </c>
      <c r="OH423">
        <v>6400</v>
      </c>
      <c r="OI423">
        <v>24988.00796368605</v>
      </c>
      <c r="OJ423">
        <v>15350.637636279</v>
      </c>
      <c r="OK423">
        <v>67305.200565000006</v>
      </c>
      <c r="OL423">
        <v>55277.44958610303</v>
      </c>
      <c r="OM423">
        <v>6530.5181485599996</v>
      </c>
      <c r="OO423">
        <v>7603.2544909431599</v>
      </c>
      <c r="OP423">
        <v>52484.055972489012</v>
      </c>
      <c r="OR423">
        <v>63300</v>
      </c>
      <c r="OS423">
        <v>11944.151572546201</v>
      </c>
      <c r="OU423">
        <v>20279.813399999999</v>
      </c>
      <c r="OW423">
        <v>13888.890000000001</v>
      </c>
      <c r="OX423">
        <v>5624.2543079268071</v>
      </c>
      <c r="OY423">
        <v>20675.403399999999</v>
      </c>
      <c r="PA423">
        <v>20925.360067895999</v>
      </c>
      <c r="PB423">
        <v>13554.865002533432</v>
      </c>
      <c r="PC423">
        <v>29100</v>
      </c>
      <c r="PD423">
        <v>35215.051358090073</v>
      </c>
      <c r="PE423">
        <v>25258.843278136002</v>
      </c>
      <c r="PF423">
        <v>57397.012125456</v>
      </c>
      <c r="PH423">
        <v>18534.309999999998</v>
      </c>
      <c r="PI423">
        <v>42617.050741439998</v>
      </c>
      <c r="PJ423">
        <v>47335.488434815801</v>
      </c>
      <c r="PK423">
        <v>12194.2618655144</v>
      </c>
      <c r="PL423">
        <v>11730.414192</v>
      </c>
      <c r="PN423">
        <v>8440.5591600000007</v>
      </c>
      <c r="PO423">
        <v>9195.149897027226</v>
      </c>
      <c r="PP423">
        <v>16200</v>
      </c>
      <c r="PQ423">
        <v>53714.04594211543</v>
      </c>
      <c r="PT423">
        <v>16051.717499999999</v>
      </c>
      <c r="PU423">
        <v>8550</v>
      </c>
      <c r="PV423">
        <v>44732.092753153491</v>
      </c>
      <c r="PW423">
        <v>8418.8675358647197</v>
      </c>
      <c r="PZ423">
        <v>20791.340889120002</v>
      </c>
      <c r="QA423">
        <v>38963.862000000001</v>
      </c>
      <c r="QB423">
        <v>9666.6711484852003</v>
      </c>
      <c r="QC423">
        <v>44637.921121484753</v>
      </c>
      <c r="QD423">
        <v>80350.601562814816</v>
      </c>
      <c r="QE423">
        <v>10016.698383999999</v>
      </c>
      <c r="QF423">
        <v>14638.882</v>
      </c>
      <c r="QH423">
        <v>34370.519612773096</v>
      </c>
      <c r="QI423">
        <v>26520</v>
      </c>
      <c r="QJ423">
        <v>16220.735635449997</v>
      </c>
      <c r="QK423">
        <v>70392.887999999992</v>
      </c>
      <c r="QL423">
        <v>35667.528749999998</v>
      </c>
      <c r="QM423">
        <v>125702.37900725188</v>
      </c>
      <c r="QO423">
        <v>16356.955258586249</v>
      </c>
      <c r="QQ423">
        <v>18774.063359666648</v>
      </c>
      <c r="QR423">
        <v>10048.698</v>
      </c>
      <c r="QS423">
        <v>44167.501060319999</v>
      </c>
      <c r="QT423">
        <v>15994.519749999999</v>
      </c>
      <c r="QU423">
        <v>8426.0848500000011</v>
      </c>
      <c r="QV423">
        <v>22038.255988165678</v>
      </c>
      <c r="QW423">
        <v>10313.114296319998</v>
      </c>
      <c r="QX423">
        <v>28129.108907629681</v>
      </c>
      <c r="QY423">
        <v>6000</v>
      </c>
      <c r="RA423">
        <v>74049.45</v>
      </c>
      <c r="RB423">
        <v>32604.143625003999</v>
      </c>
      <c r="RC423">
        <v>30210.895</v>
      </c>
      <c r="RE423">
        <v>21099.810099999999</v>
      </c>
      <c r="RF423">
        <v>70524.276575066717</v>
      </c>
      <c r="RG423">
        <v>91041.349999999991</v>
      </c>
      <c r="RH423">
        <v>28745.556823023118</v>
      </c>
      <c r="RI423">
        <v>13636.359545453999</v>
      </c>
      <c r="RK423">
        <v>4500</v>
      </c>
      <c r="RL423">
        <v>32459.030999999999</v>
      </c>
      <c r="RN423">
        <v>6934.5337840000002</v>
      </c>
      <c r="RO423">
        <v>35741.611319485259</v>
      </c>
      <c r="RP423">
        <v>14533.562622773399</v>
      </c>
      <c r="RQ423">
        <v>75965.812847546709</v>
      </c>
      <c r="RT423">
        <v>19200</v>
      </c>
      <c r="RV423">
        <v>25631.18169216</v>
      </c>
      <c r="RW423">
        <v>32689.126200415769</v>
      </c>
      <c r="RX423">
        <v>13744.293750000001</v>
      </c>
      <c r="RY423">
        <v>10603.224696884399</v>
      </c>
      <c r="RZ423">
        <v>11481.971145527101</v>
      </c>
      <c r="SA423">
        <v>8448.8140000000003</v>
      </c>
      <c r="SB423">
        <v>3700</v>
      </c>
      <c r="SD423">
        <v>43911.856500000002</v>
      </c>
      <c r="SE423">
        <v>7850</v>
      </c>
      <c r="SF423">
        <v>19227.274649999999</v>
      </c>
      <c r="SG423">
        <v>13849.103544734799</v>
      </c>
      <c r="SH423">
        <v>25507.495500000001</v>
      </c>
      <c r="SI423">
        <v>17014.59</v>
      </c>
      <c r="SJ423">
        <v>8351.8952139392004</v>
      </c>
      <c r="SK423">
        <v>46400</v>
      </c>
      <c r="SL423">
        <v>8057.2186800000009</v>
      </c>
      <c r="SM423">
        <v>92711.122700000007</v>
      </c>
      <c r="SN423">
        <v>13723.466170698901</v>
      </c>
      <c r="SO423">
        <v>13609.566421919999</v>
      </c>
      <c r="SP423">
        <v>34965.272181886197</v>
      </c>
      <c r="SR423">
        <v>13400</v>
      </c>
      <c r="SS423">
        <v>7636.3643999999995</v>
      </c>
      <c r="ST423">
        <v>13848.300848729761</v>
      </c>
      <c r="SU423">
        <v>7520</v>
      </c>
      <c r="SV423">
        <v>6235.0086818736008</v>
      </c>
      <c r="SW423">
        <v>19221.527029500001</v>
      </c>
      <c r="SX423">
        <v>17848.807166205399</v>
      </c>
      <c r="SY423">
        <v>5790</v>
      </c>
      <c r="SZ423">
        <v>16813.775116541525</v>
      </c>
      <c r="TA423">
        <v>9919.8855000000003</v>
      </c>
      <c r="TB423">
        <v>106872.61372557843</v>
      </c>
      <c r="TD423">
        <v>12843.863350000001</v>
      </c>
      <c r="TE423">
        <v>12210.000000000002</v>
      </c>
      <c r="TF423">
        <v>24450</v>
      </c>
      <c r="TG423">
        <v>17102.795700000002</v>
      </c>
      <c r="TH423">
        <v>3900</v>
      </c>
      <c r="TI423">
        <v>25731.241050000001</v>
      </c>
      <c r="TJ423">
        <v>14859.6448</v>
      </c>
      <c r="TK423">
        <v>9787.1726999999992</v>
      </c>
      <c r="TL423">
        <v>38695.7168273403</v>
      </c>
      <c r="TM423">
        <v>9488.3760000000002</v>
      </c>
      <c r="TN423">
        <v>22661.026193426398</v>
      </c>
      <c r="TO423">
        <v>32744.704716</v>
      </c>
      <c r="TP423">
        <v>6900</v>
      </c>
      <c r="TQ423">
        <v>26189.958846277303</v>
      </c>
      <c r="TR423">
        <v>9006.4738530816012</v>
      </c>
      <c r="TT423">
        <v>8100</v>
      </c>
      <c r="TU423">
        <v>3800</v>
      </c>
      <c r="TV423">
        <v>32134.633396593319</v>
      </c>
      <c r="TW423">
        <v>42666.688000000002</v>
      </c>
      <c r="TY423">
        <v>9379.7115210665997</v>
      </c>
      <c r="TZ423">
        <v>5724.1379999999999</v>
      </c>
      <c r="UA423">
        <v>22000</v>
      </c>
      <c r="UC423">
        <v>7690.7293132409995</v>
      </c>
      <c r="UD423">
        <v>18084.332999999999</v>
      </c>
      <c r="UE423">
        <v>3280</v>
      </c>
      <c r="UG423">
        <v>21941.124896756271</v>
      </c>
      <c r="UH423">
        <v>19406.788200000003</v>
      </c>
      <c r="UI423">
        <v>4700</v>
      </c>
      <c r="UK423">
        <v>3200</v>
      </c>
      <c r="UM423">
        <v>3900</v>
      </c>
      <c r="UN423">
        <v>9936.4717999999993</v>
      </c>
      <c r="UO423">
        <v>41674.819033578249</v>
      </c>
      <c r="UP423">
        <v>6691.174</v>
      </c>
      <c r="UQ423">
        <v>5937.6026579184454</v>
      </c>
      <c r="UR423">
        <v>37134.862500000003</v>
      </c>
      <c r="US423">
        <v>16102.273300023002</v>
      </c>
      <c r="UT423">
        <v>22982.476964723501</v>
      </c>
      <c r="UU423">
        <v>26800</v>
      </c>
      <c r="UW423">
        <v>23107.948592332803</v>
      </c>
      <c r="UZ423">
        <v>7300</v>
      </c>
      <c r="VB423">
        <v>13987.270500000001</v>
      </c>
      <c r="VC423">
        <v>7348.3336242066298</v>
      </c>
      <c r="VD423">
        <v>6100</v>
      </c>
      <c r="VE423">
        <v>5444.4488000000001</v>
      </c>
      <c r="VF423">
        <v>8515.4051256767998</v>
      </c>
      <c r="VG423">
        <v>8258.4655999999995</v>
      </c>
      <c r="VJ423">
        <v>3900</v>
      </c>
      <c r="VK423">
        <v>13339.924061265001</v>
      </c>
      <c r="VL423">
        <v>15370.3716</v>
      </c>
      <c r="VN423">
        <v>4858.3351000000002</v>
      </c>
      <c r="VO423">
        <v>4300</v>
      </c>
      <c r="VP423">
        <v>5737.866</v>
      </c>
      <c r="VQ423">
        <v>7630</v>
      </c>
      <c r="VR423">
        <v>3700</v>
      </c>
      <c r="VS423">
        <v>11399.868801020701</v>
      </c>
      <c r="VU423">
        <v>4000</v>
      </c>
      <c r="VV423">
        <v>37813.285888714454</v>
      </c>
      <c r="VW423">
        <v>44270.406289338163</v>
      </c>
      <c r="VX423">
        <v>40500</v>
      </c>
      <c r="WA423">
        <v>29778.275999999998</v>
      </c>
      <c r="WB423">
        <v>8252.7296999999999</v>
      </c>
      <c r="WC423">
        <v>23236.524680495997</v>
      </c>
      <c r="WD423">
        <v>12857.1435</v>
      </c>
      <c r="WE423">
        <v>45151.4205420414</v>
      </c>
      <c r="WF423">
        <v>6600</v>
      </c>
      <c r="WH423">
        <v>9509.6260000000002</v>
      </c>
      <c r="WI423">
        <v>10084.981613276244</v>
      </c>
      <c r="WJ423">
        <v>7774.3889999999992</v>
      </c>
      <c r="WK423">
        <v>70613.872428299845</v>
      </c>
      <c r="WN423">
        <v>29749.988099999999</v>
      </c>
      <c r="WO423">
        <v>12347.823</v>
      </c>
      <c r="WP423">
        <v>14434.375</v>
      </c>
      <c r="WR423">
        <v>5000</v>
      </c>
      <c r="WS423">
        <v>7904.0285999999996</v>
      </c>
      <c r="WT423">
        <v>66393.839103277191</v>
      </c>
      <c r="WV423">
        <v>12854.183999999999</v>
      </c>
      <c r="WX423">
        <v>13104.709199999999</v>
      </c>
      <c r="WZ423">
        <v>20664.0625</v>
      </c>
      <c r="XA423">
        <v>8972.2179999999989</v>
      </c>
      <c r="XB423">
        <v>65475.612114337957</v>
      </c>
      <c r="XC423">
        <v>7028.5368591422002</v>
      </c>
      <c r="XD423">
        <v>18850.020279996708</v>
      </c>
      <c r="XE423">
        <v>36463.692409348601</v>
      </c>
      <c r="XF423">
        <v>33908.075556093354</v>
      </c>
      <c r="XG423">
        <v>10300</v>
      </c>
      <c r="XI423">
        <v>5000</v>
      </c>
      <c r="XJ423">
        <v>36845.365734648643</v>
      </c>
      <c r="XK423">
        <v>15205.865055508913</v>
      </c>
      <c r="XL423">
        <v>46697.115446790995</v>
      </c>
      <c r="XM423">
        <v>73548.086103135007</v>
      </c>
      <c r="XN423">
        <v>4200</v>
      </c>
      <c r="XO423">
        <v>31723.8675</v>
      </c>
      <c r="XP423">
        <v>9874.473</v>
      </c>
      <c r="XQ423">
        <v>65648.24039308085</v>
      </c>
      <c r="XR423">
        <v>7944.9972000000007</v>
      </c>
      <c r="XS423">
        <v>11315.5118588238</v>
      </c>
      <c r="XT423">
        <v>15175.495358678792</v>
      </c>
      <c r="XU423">
        <v>16767.969300000001</v>
      </c>
      <c r="XV423">
        <v>45986.456051170804</v>
      </c>
      <c r="XW423">
        <v>15200</v>
      </c>
      <c r="YA423">
        <v>43789.46909561049</v>
      </c>
      <c r="YC423">
        <v>4900</v>
      </c>
      <c r="YD423">
        <v>20081.962388292002</v>
      </c>
      <c r="YE423">
        <v>15184.591629563998</v>
      </c>
      <c r="YG423">
        <v>13211.564118431599</v>
      </c>
      <c r="YH423">
        <v>4442.4156304497601</v>
      </c>
      <c r="YI423">
        <v>10300</v>
      </c>
      <c r="YK423">
        <v>5170.7193835359567</v>
      </c>
      <c r="YL423">
        <v>17390.00592</v>
      </c>
      <c r="YM423">
        <v>2950</v>
      </c>
      <c r="YN423">
        <v>6110</v>
      </c>
      <c r="YO423">
        <v>60974.975711657651</v>
      </c>
      <c r="YP423">
        <v>10578.5145123968</v>
      </c>
      <c r="YR423">
        <v>29066.655040000001</v>
      </c>
      <c r="YS423">
        <v>16290.116995462802</v>
      </c>
      <c r="YT423">
        <v>11409.092049999999</v>
      </c>
      <c r="YU423">
        <v>15473.449199999999</v>
      </c>
      <c r="YV423">
        <v>11818.182999999999</v>
      </c>
      <c r="YW423">
        <v>7858.9235956140001</v>
      </c>
      <c r="YX423">
        <v>20749.991699999999</v>
      </c>
      <c r="YY423">
        <v>55446.419699999999</v>
      </c>
      <c r="YZ423">
        <v>12954.546</v>
      </c>
      <c r="ZA423">
        <v>40100</v>
      </c>
      <c r="ZB423">
        <v>9938.817054118399</v>
      </c>
      <c r="ZC423">
        <v>13164.305367899346</v>
      </c>
      <c r="ZD423">
        <v>103819.20597230099</v>
      </c>
      <c r="ZE423">
        <v>9200</v>
      </c>
      <c r="ZF423">
        <v>39321.100095795031</v>
      </c>
      <c r="ZJ423">
        <v>13841.5115842616</v>
      </c>
      <c r="ZK423">
        <v>3400</v>
      </c>
      <c r="ZN423">
        <v>44544.192633931649</v>
      </c>
      <c r="ZP423">
        <v>3800</v>
      </c>
      <c r="ZQ423">
        <v>51455.930603339992</v>
      </c>
      <c r="ZR423">
        <v>12987.012207792</v>
      </c>
      <c r="ZS423">
        <v>12106.0659</v>
      </c>
      <c r="ZU423">
        <v>11500</v>
      </c>
      <c r="ZV423">
        <v>16900</v>
      </c>
      <c r="ZW423">
        <v>36586.648824823256</v>
      </c>
      <c r="ZY423">
        <v>33567.506998099198</v>
      </c>
      <c r="ZZ423">
        <v>7200</v>
      </c>
      <c r="AAA423">
        <v>18260.865000000002</v>
      </c>
      <c r="AAB423">
        <v>4400</v>
      </c>
      <c r="AAC423">
        <v>5400</v>
      </c>
      <c r="AAD423">
        <v>29047.5556</v>
      </c>
      <c r="AAE423">
        <v>5914.394493519414</v>
      </c>
      <c r="AAF423">
        <v>15013.660460352003</v>
      </c>
      <c r="AAG423">
        <v>7932.0859</v>
      </c>
      <c r="AAH423">
        <v>9692.5448341771571</v>
      </c>
      <c r="AAI423">
        <v>10878.450942372001</v>
      </c>
      <c r="AAJ423">
        <v>58717.025999999998</v>
      </c>
      <c r="AAK423">
        <v>9046.8587909798989</v>
      </c>
      <c r="AAL423">
        <v>38678.919385176509</v>
      </c>
      <c r="AAM423">
        <v>32040.286646487741</v>
      </c>
      <c r="AAN423">
        <v>24550</v>
      </c>
      <c r="AAO423">
        <v>8360.1609000000008</v>
      </c>
      <c r="AAP423">
        <v>11150</v>
      </c>
      <c r="AAR423">
        <v>30501.518099999998</v>
      </c>
      <c r="AAT423">
        <v>36016.871464263313</v>
      </c>
      <c r="AAU423">
        <v>15830.594730630206</v>
      </c>
      <c r="AAV423">
        <v>10900</v>
      </c>
      <c r="AAW423">
        <v>35681.821750000003</v>
      </c>
      <c r="AAX423">
        <v>34343.533599999995</v>
      </c>
      <c r="AAY423">
        <v>34816.474884288516</v>
      </c>
      <c r="AAZ423">
        <v>18022.849000000002</v>
      </c>
      <c r="ABA423">
        <v>17400</v>
      </c>
      <c r="ABB423">
        <v>6476.1908000000003</v>
      </c>
      <c r="ABC423">
        <v>13397.7426</v>
      </c>
      <c r="ABD423">
        <v>20650</v>
      </c>
      <c r="ABF423">
        <v>13442.92215</v>
      </c>
      <c r="ABI423">
        <v>17293.607960917801</v>
      </c>
      <c r="ABJ423">
        <v>45246.518673379804</v>
      </c>
      <c r="ABL423">
        <v>6639.9266799999996</v>
      </c>
      <c r="ABM423">
        <v>5250</v>
      </c>
      <c r="ABN423">
        <v>3400</v>
      </c>
      <c r="ABO423">
        <v>17431.955474587503</v>
      </c>
      <c r="ABP423">
        <v>9983.9566354502076</v>
      </c>
      <c r="ABQ423">
        <v>21293.104299999999</v>
      </c>
    </row>
    <row r="424" spans="2:745" x14ac:dyDescent="0.25">
      <c r="B424" s="3">
        <v>44403</v>
      </c>
      <c r="C424" s="4">
        <v>15735.826635319998</v>
      </c>
      <c r="D424">
        <v>13000</v>
      </c>
      <c r="E424">
        <v>5200</v>
      </c>
      <c r="F424">
        <v>6666.6670000000004</v>
      </c>
      <c r="I424">
        <v>3700</v>
      </c>
      <c r="K424">
        <v>17035.321100000001</v>
      </c>
      <c r="L424">
        <v>5150</v>
      </c>
      <c r="M424">
        <v>20203.392106820265</v>
      </c>
      <c r="N424">
        <v>9000</v>
      </c>
      <c r="O424">
        <v>15187.824000000001</v>
      </c>
      <c r="P424">
        <v>12263.558668489799</v>
      </c>
      <c r="R424">
        <v>9000</v>
      </c>
      <c r="S424">
        <v>8500</v>
      </c>
      <c r="T424">
        <v>13538.554429546162</v>
      </c>
      <c r="U424">
        <v>36075.09160936554</v>
      </c>
      <c r="V424">
        <v>8700</v>
      </c>
      <c r="W424">
        <v>34600</v>
      </c>
      <c r="Y424">
        <v>83728.635031227357</v>
      </c>
      <c r="Z424">
        <v>23600</v>
      </c>
      <c r="AA424">
        <v>2870</v>
      </c>
      <c r="AB424">
        <v>12121.681882968</v>
      </c>
      <c r="AD424">
        <v>9853.5162</v>
      </c>
      <c r="AE424">
        <v>6000</v>
      </c>
      <c r="AF424">
        <v>11000.001099999999</v>
      </c>
      <c r="AG424">
        <v>2700</v>
      </c>
      <c r="AH424">
        <v>21700</v>
      </c>
      <c r="AI424">
        <v>9000</v>
      </c>
      <c r="AJ424">
        <v>18351.831149999998</v>
      </c>
      <c r="AK424">
        <v>13649.809501344449</v>
      </c>
      <c r="AL424">
        <v>6900</v>
      </c>
      <c r="AM424">
        <v>12000</v>
      </c>
      <c r="AN424">
        <v>6470.268</v>
      </c>
      <c r="AO424">
        <v>8600</v>
      </c>
      <c r="AQ424">
        <v>2700</v>
      </c>
      <c r="AR424">
        <v>6900</v>
      </c>
      <c r="AT424">
        <v>10904.950371809</v>
      </c>
      <c r="AU424">
        <v>66397.678</v>
      </c>
      <c r="AW424">
        <v>4999.9979999999996</v>
      </c>
      <c r="AX424">
        <v>7500</v>
      </c>
      <c r="AY424">
        <v>6060</v>
      </c>
      <c r="BB424">
        <v>35304.648017739033</v>
      </c>
      <c r="BD424">
        <v>7571.6424740415987</v>
      </c>
      <c r="BE424">
        <v>7270</v>
      </c>
      <c r="BF424">
        <v>12180.416339067822</v>
      </c>
      <c r="BG424">
        <v>17273.401342586458</v>
      </c>
      <c r="BH424">
        <v>13899.224400000001</v>
      </c>
      <c r="BI424">
        <v>6420</v>
      </c>
      <c r="BJ424">
        <v>4710.8109999999997</v>
      </c>
      <c r="BK424">
        <v>23607.25</v>
      </c>
      <c r="BL424">
        <v>7100</v>
      </c>
      <c r="BN424">
        <v>9304.3791122559996</v>
      </c>
      <c r="BO424">
        <v>20811.452208119998</v>
      </c>
      <c r="BP424">
        <v>10000</v>
      </c>
      <c r="BQ424">
        <v>11942.581362180001</v>
      </c>
      <c r="BR424">
        <v>38424.274278611199</v>
      </c>
      <c r="BS424">
        <v>3100</v>
      </c>
      <c r="BT424">
        <v>32175</v>
      </c>
      <c r="BV424">
        <v>7200</v>
      </c>
      <c r="BW424">
        <v>4400</v>
      </c>
      <c r="BX424">
        <v>9120.3711000000003</v>
      </c>
      <c r="BY424">
        <v>11028.882011979002</v>
      </c>
      <c r="BZ424">
        <v>9113.6178</v>
      </c>
      <c r="CC424">
        <v>4200</v>
      </c>
      <c r="CE424">
        <v>7400</v>
      </c>
      <c r="CF424">
        <v>11046.352967041501</v>
      </c>
      <c r="CG424">
        <v>3000</v>
      </c>
      <c r="CH424">
        <v>13028.336419404</v>
      </c>
      <c r="CJ424">
        <v>18488.289912796077</v>
      </c>
      <c r="CK424">
        <v>9672.0882059138075</v>
      </c>
      <c r="CL424">
        <v>5800</v>
      </c>
      <c r="CN424">
        <v>13200</v>
      </c>
      <c r="CP424">
        <v>8185.087275254401</v>
      </c>
      <c r="CQ424">
        <v>14874.133356918001</v>
      </c>
      <c r="CS424">
        <v>7668.0027</v>
      </c>
      <c r="CT424">
        <v>11930.825726825296</v>
      </c>
      <c r="CV424">
        <v>20545.663903108769</v>
      </c>
      <c r="CY424">
        <v>7544</v>
      </c>
      <c r="CZ424">
        <v>30416.654500000001</v>
      </c>
      <c r="DA424">
        <v>11377.096949999999</v>
      </c>
      <c r="DC424">
        <v>29500</v>
      </c>
      <c r="DD424">
        <v>10803.5697</v>
      </c>
      <c r="DE424">
        <v>6967.2787532880011</v>
      </c>
      <c r="DF424">
        <v>9280.032472595125</v>
      </c>
      <c r="DH424">
        <v>18455.954797783041</v>
      </c>
      <c r="DI424">
        <v>5325.5307599999996</v>
      </c>
      <c r="DJ424">
        <v>3730</v>
      </c>
      <c r="DK424">
        <v>66725.631188481813</v>
      </c>
      <c r="DL424">
        <v>6500</v>
      </c>
      <c r="DN424">
        <v>19190.268118060801</v>
      </c>
      <c r="DO424">
        <v>51165.458404184363</v>
      </c>
      <c r="DQ424">
        <v>3800</v>
      </c>
      <c r="DR424">
        <v>8400</v>
      </c>
      <c r="DS424">
        <v>17694.827821156639</v>
      </c>
      <c r="DT424">
        <v>22122.6677728</v>
      </c>
      <c r="DU424">
        <v>65652.157500000001</v>
      </c>
      <c r="DV424">
        <v>21658.709432225474</v>
      </c>
      <c r="DW424">
        <v>11008.551687179901</v>
      </c>
      <c r="DX424">
        <v>12000</v>
      </c>
      <c r="DY424">
        <v>22666.657599999999</v>
      </c>
      <c r="DZ424">
        <v>22142.823610398897</v>
      </c>
      <c r="EA424">
        <v>11855.165849999999</v>
      </c>
      <c r="EB424">
        <v>5051.2814685805506</v>
      </c>
      <c r="EC424">
        <v>10748.123100000001</v>
      </c>
      <c r="ED424">
        <v>17538.463</v>
      </c>
      <c r="EE424">
        <v>14500</v>
      </c>
      <c r="EF424">
        <v>51306.950805758199</v>
      </c>
      <c r="EG424">
        <v>85955.723299999998</v>
      </c>
      <c r="EJ424">
        <v>11700</v>
      </c>
      <c r="EK424">
        <v>10431.416546784001</v>
      </c>
      <c r="EM424">
        <v>18450</v>
      </c>
      <c r="EN424">
        <v>5200</v>
      </c>
      <c r="EO424">
        <v>15000</v>
      </c>
      <c r="EP424">
        <v>107849.58142285558</v>
      </c>
      <c r="ES424">
        <v>31700</v>
      </c>
      <c r="ET424">
        <v>4270</v>
      </c>
      <c r="EU424">
        <v>4980.702715701791</v>
      </c>
      <c r="EV424">
        <v>2900</v>
      </c>
      <c r="EW424">
        <v>36787.863581874248</v>
      </c>
      <c r="EX424">
        <v>8897.0512772734692</v>
      </c>
      <c r="EY424">
        <v>29049.9425424</v>
      </c>
      <c r="EZ424">
        <v>5244.2178846193356</v>
      </c>
      <c r="FA424">
        <v>11426.61780828175</v>
      </c>
      <c r="FB424">
        <v>7361.25</v>
      </c>
      <c r="FC424">
        <v>3300</v>
      </c>
      <c r="FD424">
        <v>13493.7460766472</v>
      </c>
      <c r="FE424">
        <v>3600</v>
      </c>
      <c r="FF424">
        <v>24630.303800000002</v>
      </c>
      <c r="FG424">
        <v>12642.940199999999</v>
      </c>
      <c r="FH424">
        <v>31657.176954479997</v>
      </c>
      <c r="FI424">
        <v>10863.527400000001</v>
      </c>
      <c r="FJ424">
        <v>29800</v>
      </c>
      <c r="FK424">
        <v>28035.356</v>
      </c>
      <c r="FL424">
        <v>10500</v>
      </c>
      <c r="FM424">
        <v>52980.410589878455</v>
      </c>
      <c r="FN424">
        <v>42248.243913044935</v>
      </c>
      <c r="FO424">
        <v>8500</v>
      </c>
      <c r="FP424">
        <v>12893.255999999999</v>
      </c>
      <c r="FR424">
        <v>8600</v>
      </c>
      <c r="FS424">
        <v>19020.928550000001</v>
      </c>
      <c r="FU424">
        <v>2700</v>
      </c>
      <c r="FV424">
        <v>3940</v>
      </c>
      <c r="FW424">
        <v>9245.854800000001</v>
      </c>
      <c r="FX424">
        <v>47159.996176965215</v>
      </c>
      <c r="FY424">
        <v>63302.249917152003</v>
      </c>
      <c r="FZ424">
        <v>4300</v>
      </c>
      <c r="GA424">
        <v>22935.784944475003</v>
      </c>
      <c r="GB424">
        <v>5130</v>
      </c>
      <c r="GD424">
        <v>29377.286322338397</v>
      </c>
      <c r="GE424">
        <v>28533.915062617503</v>
      </c>
      <c r="GF424">
        <v>8939.3303999999989</v>
      </c>
      <c r="GG424">
        <v>17884.0625</v>
      </c>
      <c r="GH424">
        <v>2900</v>
      </c>
      <c r="GI424">
        <v>20097.731147435999</v>
      </c>
      <c r="GJ424">
        <v>3000</v>
      </c>
      <c r="GK424">
        <v>10383.332126666401</v>
      </c>
      <c r="GL424">
        <v>13162.763418581402</v>
      </c>
      <c r="GN424">
        <v>103239.24243040801</v>
      </c>
      <c r="GO424">
        <v>8976.2687788724998</v>
      </c>
      <c r="GQ424">
        <v>8080</v>
      </c>
      <c r="GR424">
        <v>9327.0231806368502</v>
      </c>
      <c r="GS424">
        <v>11587.136400000001</v>
      </c>
      <c r="GT424">
        <v>40169.359370338374</v>
      </c>
      <c r="GU424">
        <v>8497.2060000000001</v>
      </c>
      <c r="GV424">
        <v>9040.8614895935989</v>
      </c>
      <c r="GW424">
        <v>5570.0908399999998</v>
      </c>
      <c r="GX424">
        <v>9585.8859599031002</v>
      </c>
      <c r="GY424">
        <v>14356.739149999999</v>
      </c>
      <c r="GZ424">
        <v>25441.4940946428</v>
      </c>
      <c r="HA424">
        <v>21726.9856</v>
      </c>
      <c r="HB424">
        <v>34992.019133095004</v>
      </c>
      <c r="HD424">
        <v>29800</v>
      </c>
      <c r="HE424">
        <v>7954.375</v>
      </c>
      <c r="HG424">
        <v>27866.505773456</v>
      </c>
      <c r="HH424">
        <v>8498.4375</v>
      </c>
      <c r="HI424">
        <v>19315.10277868995</v>
      </c>
      <c r="HJ424">
        <v>5444.1507122760004</v>
      </c>
      <c r="HK424">
        <v>6442.5896999999995</v>
      </c>
      <c r="HL424">
        <v>64746.423939368004</v>
      </c>
      <c r="HM424">
        <v>16347.74</v>
      </c>
      <c r="HN424">
        <v>20435.094400000002</v>
      </c>
      <c r="HO424">
        <v>12487.233957695</v>
      </c>
      <c r="HP424">
        <v>9098.0740000000005</v>
      </c>
      <c r="HQ424">
        <v>9523.81</v>
      </c>
      <c r="HS424">
        <v>20866.7889866144</v>
      </c>
      <c r="HT424">
        <v>6900</v>
      </c>
      <c r="HV424">
        <v>25075.280500000001</v>
      </c>
      <c r="HW424">
        <v>29100.297676351198</v>
      </c>
      <c r="HX424">
        <v>13376.906362446</v>
      </c>
      <c r="HZ424">
        <v>13076.916800000001</v>
      </c>
      <c r="IA424">
        <v>30336.002872330573</v>
      </c>
      <c r="IC424">
        <v>17822.298917661374</v>
      </c>
      <c r="ID424">
        <v>15833.326999999999</v>
      </c>
      <c r="IE424">
        <v>5384.6163000000006</v>
      </c>
      <c r="IF424">
        <v>20302.768837350002</v>
      </c>
      <c r="IG424">
        <v>5380</v>
      </c>
      <c r="IH424">
        <v>4600</v>
      </c>
      <c r="II424">
        <v>29763.652060988999</v>
      </c>
      <c r="IJ424">
        <v>7810</v>
      </c>
      <c r="IK424">
        <v>12655.580621819605</v>
      </c>
      <c r="IL424">
        <v>18048.8295</v>
      </c>
      <c r="IM424">
        <v>2900</v>
      </c>
      <c r="IN424">
        <v>21400</v>
      </c>
      <c r="IO424">
        <v>48967.886900000005</v>
      </c>
      <c r="IP424">
        <v>18260.857695654002</v>
      </c>
      <c r="IQ424">
        <v>147271.91590496752</v>
      </c>
      <c r="IR424">
        <v>10587.6906</v>
      </c>
      <c r="IS424">
        <v>12810.4290717646</v>
      </c>
      <c r="IT424">
        <v>82061.092499999999</v>
      </c>
      <c r="IU424">
        <v>26702.304869348878</v>
      </c>
      <c r="IV424">
        <v>14437.289999999999</v>
      </c>
      <c r="IW424">
        <v>32329.4856</v>
      </c>
      <c r="IX424">
        <v>25240.739092577322</v>
      </c>
      <c r="IZ424">
        <v>6100</v>
      </c>
      <c r="JA424">
        <v>30467.055601652399</v>
      </c>
      <c r="JC424">
        <v>114000</v>
      </c>
      <c r="JD424">
        <v>61748.553</v>
      </c>
      <c r="JE424">
        <v>13182.288861460784</v>
      </c>
      <c r="JF424">
        <v>47866.724699999999</v>
      </c>
      <c r="JG424">
        <v>9600</v>
      </c>
      <c r="JH424">
        <v>15652.17</v>
      </c>
      <c r="JI424">
        <v>11633.353727624801</v>
      </c>
      <c r="JJ424">
        <v>8478.0416999999998</v>
      </c>
      <c r="JK424">
        <v>18328.837487870402</v>
      </c>
      <c r="JL424">
        <v>3190</v>
      </c>
      <c r="JN424">
        <v>7472.1706593228</v>
      </c>
      <c r="JO424">
        <v>3527.2730799999999</v>
      </c>
      <c r="JP424">
        <v>11000</v>
      </c>
      <c r="JQ424">
        <v>24967.983176149202</v>
      </c>
      <c r="JR424">
        <v>12533.429</v>
      </c>
      <c r="JS424">
        <v>3180</v>
      </c>
      <c r="JU424">
        <v>33750.606557778927</v>
      </c>
      <c r="JV424">
        <v>20731.14</v>
      </c>
      <c r="JW424">
        <v>68990.506458259581</v>
      </c>
      <c r="JX424">
        <v>36452.625202464304</v>
      </c>
      <c r="JY424">
        <v>6842.5559999999996</v>
      </c>
      <c r="JZ424">
        <v>9474.5771015267055</v>
      </c>
      <c r="KA424">
        <v>6200</v>
      </c>
      <c r="KB424">
        <v>6000</v>
      </c>
      <c r="KC424">
        <v>8300</v>
      </c>
      <c r="KD424">
        <v>21000.238566544231</v>
      </c>
      <c r="KE424">
        <v>33136.410749449031</v>
      </c>
      <c r="KF424">
        <v>5200</v>
      </c>
      <c r="KG424">
        <v>37533.839999999997</v>
      </c>
      <c r="KH424">
        <v>12666.668</v>
      </c>
      <c r="KI424">
        <v>18006.026541970503</v>
      </c>
      <c r="KJ424">
        <v>64195.313291200007</v>
      </c>
      <c r="KK424">
        <v>28669.385789419342</v>
      </c>
      <c r="KL424">
        <v>21794.869615381998</v>
      </c>
      <c r="KM424">
        <v>28600</v>
      </c>
      <c r="KN424">
        <v>18988.891519111199</v>
      </c>
      <c r="KO424">
        <v>10327.8735</v>
      </c>
      <c r="KP424">
        <v>16443.084424619999</v>
      </c>
      <c r="KQ424">
        <v>40373.958556294994</v>
      </c>
      <c r="KR424">
        <v>49000</v>
      </c>
      <c r="KS424">
        <v>31653.96</v>
      </c>
      <c r="KT424">
        <v>22500</v>
      </c>
      <c r="KU424">
        <v>32000</v>
      </c>
      <c r="KV424">
        <v>8764.8451140737998</v>
      </c>
      <c r="KW424">
        <v>24196.4247</v>
      </c>
      <c r="KX424">
        <v>15495.854675591998</v>
      </c>
      <c r="LH424">
        <v>12374.103419228401</v>
      </c>
      <c r="LI424">
        <v>21739.136781463461</v>
      </c>
      <c r="LJ424">
        <v>63000</v>
      </c>
      <c r="LK424">
        <v>10497.549877531201</v>
      </c>
      <c r="LL424">
        <v>14610.831112418067</v>
      </c>
      <c r="LM424">
        <v>26787.601605105425</v>
      </c>
      <c r="LN424">
        <v>7132.6303859799009</v>
      </c>
      <c r="LP424">
        <v>22680</v>
      </c>
      <c r="LQ424">
        <v>9600</v>
      </c>
      <c r="LR424">
        <v>21800</v>
      </c>
      <c r="LS424">
        <v>9342.4045623583006</v>
      </c>
      <c r="LT424">
        <v>14786.163358560105</v>
      </c>
      <c r="LU424">
        <v>16627.228911244099</v>
      </c>
      <c r="LV424">
        <v>49166.646999999997</v>
      </c>
      <c r="LW424">
        <v>17589.460497435004</v>
      </c>
      <c r="LX424">
        <v>21803.834207307631</v>
      </c>
      <c r="LY424">
        <v>27000</v>
      </c>
      <c r="LZ424">
        <v>11702.676769547401</v>
      </c>
      <c r="MA424">
        <v>35120</v>
      </c>
      <c r="MB424">
        <v>206500</v>
      </c>
      <c r="MC424">
        <v>20735.8112</v>
      </c>
      <c r="MD424">
        <v>15545.456099999999</v>
      </c>
      <c r="ME424">
        <v>17148.227808001498</v>
      </c>
      <c r="MF424">
        <v>35492.8391349464</v>
      </c>
      <c r="MG424">
        <v>35448.025271422179</v>
      </c>
      <c r="MH424">
        <v>38201.368942520508</v>
      </c>
      <c r="MI424">
        <v>28502.061750000001</v>
      </c>
      <c r="MJ424">
        <v>180740.75520000001</v>
      </c>
      <c r="MK424">
        <v>12306.9491916021</v>
      </c>
      <c r="ML424">
        <v>28220.01254208084</v>
      </c>
      <c r="MM424">
        <v>33895.658960000001</v>
      </c>
      <c r="MN424">
        <v>28125.4218</v>
      </c>
      <c r="MP424">
        <v>19749.9881929365</v>
      </c>
      <c r="MQ424">
        <v>13454.5468</v>
      </c>
      <c r="MR424">
        <v>11458.324166668501</v>
      </c>
      <c r="MS424">
        <v>6500</v>
      </c>
      <c r="MT424">
        <v>38354.478517265401</v>
      </c>
      <c r="MU424">
        <v>21934.441800000001</v>
      </c>
      <c r="MW424">
        <v>37573.632807867813</v>
      </c>
      <c r="MX424">
        <v>8800</v>
      </c>
      <c r="MY424">
        <v>17474.563146306002</v>
      </c>
      <c r="MZ424">
        <v>20015.073301254979</v>
      </c>
      <c r="NA424">
        <v>16440.721161345071</v>
      </c>
      <c r="NB424">
        <v>6402.78</v>
      </c>
      <c r="NC424">
        <v>8242.0933861224003</v>
      </c>
      <c r="ND424">
        <v>9342.7216499999995</v>
      </c>
      <c r="NE424">
        <v>26869.558499999999</v>
      </c>
      <c r="NF424">
        <v>7710.9418695687464</v>
      </c>
      <c r="NG424">
        <v>16200</v>
      </c>
      <c r="NH424">
        <v>11980.6816</v>
      </c>
      <c r="NI424">
        <v>12400</v>
      </c>
      <c r="NJ424">
        <v>81032.609902115364</v>
      </c>
      <c r="NK424">
        <v>6152.3812600000001</v>
      </c>
      <c r="NL424">
        <v>24100.012050000001</v>
      </c>
      <c r="NM424">
        <v>21962.244279375402</v>
      </c>
      <c r="NN424">
        <v>15238.096761904801</v>
      </c>
      <c r="NO424">
        <v>14500</v>
      </c>
      <c r="NP424">
        <v>30645.262739930698</v>
      </c>
      <c r="NQ424">
        <v>7056.6691000000001</v>
      </c>
      <c r="NR424">
        <v>20800</v>
      </c>
      <c r="NS424">
        <v>48500</v>
      </c>
      <c r="NT424">
        <v>20614.2833996154</v>
      </c>
      <c r="NU424">
        <v>4934.5771199999999</v>
      </c>
      <c r="NV424">
        <v>16216.86</v>
      </c>
      <c r="NW424">
        <v>11900</v>
      </c>
      <c r="NX424">
        <v>29589.620793956328</v>
      </c>
      <c r="NY424">
        <v>24704.793497223</v>
      </c>
      <c r="NZ424">
        <v>26750</v>
      </c>
      <c r="OA424">
        <v>8618.75</v>
      </c>
      <c r="OB424">
        <v>30921.922147274494</v>
      </c>
      <c r="OC424">
        <v>4966.2911999999997</v>
      </c>
      <c r="OD424">
        <v>16641.997267668245</v>
      </c>
      <c r="OE424">
        <v>25000</v>
      </c>
      <c r="OF424">
        <v>17239.489999999998</v>
      </c>
      <c r="OG424">
        <v>27365.291929524337</v>
      </c>
      <c r="OH424">
        <v>6390</v>
      </c>
      <c r="OI424">
        <v>24481.805224090203</v>
      </c>
      <c r="OJ424">
        <v>15350.637636279</v>
      </c>
      <c r="OK424">
        <v>67648.157001</v>
      </c>
      <c r="OL424">
        <v>54911.373761029499</v>
      </c>
      <c r="OP424">
        <v>51486.949555049679</v>
      </c>
      <c r="OQ424">
        <v>43540.7745</v>
      </c>
      <c r="OR424">
        <v>63700</v>
      </c>
      <c r="OS424">
        <v>11944.151572546201</v>
      </c>
      <c r="OT424">
        <v>13600</v>
      </c>
      <c r="OU424">
        <v>20279.813399999999</v>
      </c>
      <c r="OW424">
        <v>13981.482600000001</v>
      </c>
      <c r="OX424">
        <v>5546.3800175093575</v>
      </c>
      <c r="OY424">
        <v>20296.038199999999</v>
      </c>
      <c r="PA424">
        <v>21248.710002719999</v>
      </c>
      <c r="PC424">
        <v>28700</v>
      </c>
      <c r="PD424">
        <v>35215.051358090073</v>
      </c>
      <c r="PE424">
        <v>25307.417976747802</v>
      </c>
      <c r="PF424">
        <v>57397.012125456</v>
      </c>
      <c r="PH424">
        <v>19997.544999999998</v>
      </c>
      <c r="PI424">
        <v>42617.050741439998</v>
      </c>
      <c r="PJ424">
        <v>46338.951836188098</v>
      </c>
      <c r="PK424">
        <v>11711.7551010516</v>
      </c>
      <c r="PL424">
        <v>11538.11232</v>
      </c>
      <c r="PM424">
        <v>34695.648000000001</v>
      </c>
      <c r="PN424">
        <v>8403.37608</v>
      </c>
      <c r="PO424">
        <v>9195.149897027226</v>
      </c>
      <c r="PP424">
        <v>16200</v>
      </c>
      <c r="PQ424">
        <v>53978.64715365295</v>
      </c>
      <c r="PR424">
        <v>15000</v>
      </c>
      <c r="PT424">
        <v>15684.821099999999</v>
      </c>
      <c r="PV424">
        <v>44054.333772045109</v>
      </c>
      <c r="PW424">
        <v>8372.8124618173188</v>
      </c>
      <c r="PX424">
        <v>19692.003053749999</v>
      </c>
      <c r="PZ424">
        <v>20791.340889120002</v>
      </c>
      <c r="QB424">
        <v>9625.0044625003502</v>
      </c>
      <c r="QC424">
        <v>44337.329060060612</v>
      </c>
      <c r="QD424">
        <v>81636.211187819863</v>
      </c>
      <c r="QF424">
        <v>14449.993199999999</v>
      </c>
      <c r="QH424">
        <v>34370.519612773096</v>
      </c>
      <c r="QI424">
        <v>26160</v>
      </c>
      <c r="QJ424">
        <v>16220.735635449997</v>
      </c>
      <c r="QK424">
        <v>70783.959600000002</v>
      </c>
      <c r="QL424">
        <v>35376.365250000003</v>
      </c>
      <c r="QM424">
        <v>123280.79202112269</v>
      </c>
      <c r="QO424">
        <v>16017.070473992251</v>
      </c>
      <c r="QQ424">
        <v>18774.063359666648</v>
      </c>
      <c r="QR424">
        <v>10606.959000000001</v>
      </c>
      <c r="QS424">
        <v>44030.618309099998</v>
      </c>
      <c r="QT424">
        <v>15994.519749999999</v>
      </c>
      <c r="QU424">
        <v>8530.4326500000006</v>
      </c>
      <c r="QV424">
        <v>21979.487305530565</v>
      </c>
      <c r="QW424">
        <v>10132.18246656</v>
      </c>
      <c r="QX424">
        <v>28216.466388709276</v>
      </c>
      <c r="QY424">
        <v>6000</v>
      </c>
      <c r="RB424">
        <v>34154.828504729798</v>
      </c>
      <c r="RD424">
        <v>13715.460249069491</v>
      </c>
      <c r="RE424">
        <v>21199.8092</v>
      </c>
      <c r="RF424">
        <v>70524.276575066717</v>
      </c>
      <c r="RG424">
        <v>91913.022499999992</v>
      </c>
      <c r="RH424">
        <v>29071.681454726786</v>
      </c>
      <c r="RI424">
        <v>13181.8142272722</v>
      </c>
      <c r="RJ424">
        <v>7153.1895159199994</v>
      </c>
      <c r="RK424">
        <v>4500</v>
      </c>
      <c r="RM424">
        <v>5500</v>
      </c>
      <c r="RN424">
        <v>7030.0029600000007</v>
      </c>
      <c r="RO424">
        <v>36199.837105632512</v>
      </c>
      <c r="RP424">
        <v>14446.011040708499</v>
      </c>
      <c r="RQ424">
        <v>76373.354761964874</v>
      </c>
      <c r="RR424">
        <v>25372.670260677598</v>
      </c>
      <c r="RT424">
        <v>19500</v>
      </c>
      <c r="RU424">
        <v>33981.089954498784</v>
      </c>
      <c r="RV424">
        <v>25165.160206847999</v>
      </c>
      <c r="RW424">
        <v>31825.296718068199</v>
      </c>
      <c r="RX424">
        <v>13697.0625</v>
      </c>
      <c r="RY424">
        <v>10420.410477972599</v>
      </c>
      <c r="RZ424">
        <v>11392.963617267202</v>
      </c>
      <c r="SA424">
        <v>8313.9925000000003</v>
      </c>
      <c r="SB424">
        <v>3700</v>
      </c>
      <c r="SC424">
        <v>17570.3895405857</v>
      </c>
      <c r="SD424">
        <v>44195.158799999997</v>
      </c>
      <c r="SE424">
        <v>7910</v>
      </c>
      <c r="SF424">
        <v>18818.183700000001</v>
      </c>
      <c r="SG424">
        <v>13757.38762722</v>
      </c>
      <c r="SH424">
        <v>23967.420300000002</v>
      </c>
      <c r="SI424">
        <v>16825.539000000001</v>
      </c>
      <c r="SJ424">
        <v>8162.0794136223994</v>
      </c>
      <c r="SK424">
        <v>46880</v>
      </c>
      <c r="SL424">
        <v>7992.2411100000008</v>
      </c>
      <c r="SM424">
        <v>92622.233800000002</v>
      </c>
      <c r="SN424">
        <v>13030.361818643401</v>
      </c>
      <c r="SP424">
        <v>34511.177737965598</v>
      </c>
      <c r="SR424">
        <v>13050</v>
      </c>
      <c r="ST424">
        <v>14117.199894336163</v>
      </c>
      <c r="SU424">
        <v>7040</v>
      </c>
      <c r="SV424">
        <v>6261.54063371136</v>
      </c>
      <c r="SW424">
        <v>19179.741101174997</v>
      </c>
      <c r="SX424">
        <v>17514.738582880698</v>
      </c>
      <c r="SY424">
        <v>5790</v>
      </c>
      <c r="SZ424">
        <v>17210.326416459957</v>
      </c>
      <c r="TA424">
        <v>9069.6095999999998</v>
      </c>
      <c r="TB424">
        <v>106243.4225598265</v>
      </c>
      <c r="TD424">
        <v>12602.825700000001</v>
      </c>
      <c r="TF424">
        <v>24375</v>
      </c>
      <c r="TG424">
        <v>17289.711500000001</v>
      </c>
      <c r="TH424">
        <v>3780</v>
      </c>
      <c r="TI424">
        <v>26018.740949999999</v>
      </c>
      <c r="TJ424">
        <v>13942.9784</v>
      </c>
      <c r="TK424">
        <v>9884.0753999999997</v>
      </c>
      <c r="TL424">
        <v>38884.706897315104</v>
      </c>
      <c r="TM424">
        <v>9567.4457999999995</v>
      </c>
      <c r="TN424">
        <v>22008.239430652797</v>
      </c>
      <c r="TO424">
        <v>32744.704716</v>
      </c>
      <c r="TP424">
        <v>6900</v>
      </c>
      <c r="TQ424">
        <v>26236.9785210462</v>
      </c>
      <c r="TR424">
        <v>8818.8389811424004</v>
      </c>
      <c r="TT424">
        <v>8100</v>
      </c>
      <c r="TU424">
        <v>3800</v>
      </c>
      <c r="TV424">
        <v>32434.024390971528</v>
      </c>
      <c r="TW424">
        <v>42666.688000000002</v>
      </c>
      <c r="TY424">
        <v>9188.2888369632001</v>
      </c>
      <c r="TZ424">
        <v>5437.9310999999998</v>
      </c>
      <c r="UE424">
        <v>3280</v>
      </c>
      <c r="UH424">
        <v>18220.347000000002</v>
      </c>
      <c r="UI424">
        <v>4900</v>
      </c>
      <c r="UK424">
        <v>3200</v>
      </c>
      <c r="UM424">
        <v>3900</v>
      </c>
      <c r="UN424">
        <v>9936.4717999999993</v>
      </c>
      <c r="UO424">
        <v>42917.606877521932</v>
      </c>
      <c r="UP424">
        <v>6977.9386000000004</v>
      </c>
      <c r="UQ424">
        <v>5862.4431306030219</v>
      </c>
      <c r="US424">
        <v>15838.301606580002</v>
      </c>
      <c r="UT424">
        <v>22940.690642969461</v>
      </c>
      <c r="UU424">
        <v>26800</v>
      </c>
      <c r="UV424">
        <v>9923.0774999999994</v>
      </c>
      <c r="UW424">
        <v>22566.356047199999</v>
      </c>
      <c r="UX424">
        <v>13736.996000000001</v>
      </c>
      <c r="UZ424">
        <v>7100</v>
      </c>
      <c r="VC424">
        <v>7263.8700193306904</v>
      </c>
      <c r="VF424">
        <v>8338.000852225201</v>
      </c>
      <c r="VG424">
        <v>8164.6194000000005</v>
      </c>
      <c r="VJ424">
        <v>3900</v>
      </c>
      <c r="VK424">
        <v>13339.924061265001</v>
      </c>
      <c r="VL424">
        <v>15277.779</v>
      </c>
      <c r="VN424">
        <v>4950.0018</v>
      </c>
      <c r="VP424">
        <v>5833.4971000000005</v>
      </c>
      <c r="VQ424">
        <v>7590</v>
      </c>
      <c r="VR424">
        <v>3700</v>
      </c>
      <c r="VS424">
        <v>11399.868801020701</v>
      </c>
      <c r="VT424">
        <v>9290</v>
      </c>
      <c r="VU424">
        <v>4000</v>
      </c>
      <c r="VV424">
        <v>37771.036407274558</v>
      </c>
      <c r="VW424">
        <v>44270.406289338163</v>
      </c>
      <c r="VX424">
        <v>39950</v>
      </c>
      <c r="WA424">
        <v>28695.429599999999</v>
      </c>
      <c r="WB424">
        <v>8160.0024000000003</v>
      </c>
      <c r="WC424">
        <v>23236.524680495997</v>
      </c>
      <c r="WD424">
        <v>12952.381600000001</v>
      </c>
      <c r="WE424">
        <v>45151.4205420414</v>
      </c>
      <c r="WF424">
        <v>6100</v>
      </c>
      <c r="WH424">
        <v>9509.6260000000002</v>
      </c>
      <c r="WI424">
        <v>10084.981613276244</v>
      </c>
      <c r="WJ424">
        <v>7591.4621999999999</v>
      </c>
      <c r="WK424">
        <v>70992.499090113793</v>
      </c>
      <c r="WN424">
        <v>28666.655200000001</v>
      </c>
      <c r="WO424">
        <v>12173.91</v>
      </c>
      <c r="WP424">
        <v>15645</v>
      </c>
      <c r="WQ424">
        <v>15831.228067029502</v>
      </c>
      <c r="WR424">
        <v>4780</v>
      </c>
      <c r="WS424">
        <v>8099.1897999999992</v>
      </c>
      <c r="WV424">
        <v>13240.776</v>
      </c>
      <c r="WY424">
        <v>22320</v>
      </c>
      <c r="WZ424">
        <v>20312.5</v>
      </c>
      <c r="XA424">
        <v>9161.1067999999996</v>
      </c>
      <c r="XB424">
        <v>65911.631728861859</v>
      </c>
      <c r="XC424">
        <v>7028.5368591422002</v>
      </c>
      <c r="XD424">
        <v>18568.676693728099</v>
      </c>
      <c r="XF424">
        <v>32985.657831498873</v>
      </c>
      <c r="XG424">
        <v>10000</v>
      </c>
      <c r="XI424">
        <v>5000</v>
      </c>
      <c r="XJ424">
        <v>36845.365734648643</v>
      </c>
      <c r="XK424">
        <v>14714.133100977531</v>
      </c>
      <c r="XL424">
        <v>46789.584982329194</v>
      </c>
      <c r="XM424">
        <v>74322.276483168011</v>
      </c>
      <c r="XN424">
        <v>4100</v>
      </c>
      <c r="XO424">
        <v>31382.225849999999</v>
      </c>
      <c r="XQ424">
        <v>65003.048841306088</v>
      </c>
      <c r="XR424">
        <v>7944.9972000000007</v>
      </c>
      <c r="XS424">
        <v>11069.522470588499</v>
      </c>
      <c r="XT424">
        <v>14991.326725685116</v>
      </c>
      <c r="XU424">
        <v>16473.794399999999</v>
      </c>
      <c r="XV424">
        <v>45986.456051170804</v>
      </c>
      <c r="XW424">
        <v>15200</v>
      </c>
      <c r="XX424">
        <v>50037.249600000003</v>
      </c>
      <c r="XZ424">
        <v>15954.9156</v>
      </c>
      <c r="YA424">
        <v>43789.46909561049</v>
      </c>
      <c r="YC424">
        <v>4900</v>
      </c>
      <c r="YD424">
        <v>20204.913178424402</v>
      </c>
      <c r="YE424">
        <v>15271.859397550001</v>
      </c>
      <c r="YG424">
        <v>12946.153232123823</v>
      </c>
      <c r="YH424">
        <v>4329.83979576</v>
      </c>
      <c r="YI424">
        <v>10250</v>
      </c>
      <c r="YK424">
        <v>5170.7193835359567</v>
      </c>
      <c r="YL424">
        <v>17813.006064000001</v>
      </c>
      <c r="YM424">
        <v>2910</v>
      </c>
      <c r="YN424">
        <v>6130</v>
      </c>
      <c r="YO424">
        <v>61067.925369754688</v>
      </c>
      <c r="YP424">
        <v>10537.192190082749</v>
      </c>
      <c r="YR424">
        <v>29833.321400000001</v>
      </c>
      <c r="YS424">
        <v>16106.04787687</v>
      </c>
      <c r="YT424">
        <v>11545.4557</v>
      </c>
      <c r="YU424">
        <v>15096.047999999999</v>
      </c>
      <c r="YV424">
        <v>11818.182999999999</v>
      </c>
      <c r="YW424">
        <v>7723.4249129309992</v>
      </c>
      <c r="YX424">
        <v>21666.657999999999</v>
      </c>
      <c r="YY424">
        <v>55714.2768</v>
      </c>
      <c r="YZ424">
        <v>13242.424800000001</v>
      </c>
      <c r="ZA424">
        <v>40150</v>
      </c>
      <c r="ZB424">
        <v>10914.950871933599</v>
      </c>
      <c r="ZC424">
        <v>13498.991097591701</v>
      </c>
      <c r="ZD424">
        <v>100179.3294282522</v>
      </c>
      <c r="ZE424">
        <v>8600</v>
      </c>
      <c r="ZF424">
        <v>38599.612020642824</v>
      </c>
      <c r="ZJ424">
        <v>14011.346082227999</v>
      </c>
      <c r="ZK424">
        <v>3400</v>
      </c>
      <c r="ZN424">
        <v>44972.502178488678</v>
      </c>
      <c r="ZO424">
        <v>5999.9990307684002</v>
      </c>
      <c r="ZP424">
        <v>3700</v>
      </c>
      <c r="ZQ424">
        <v>51636.477728263999</v>
      </c>
      <c r="ZR424">
        <v>13311.6875129868</v>
      </c>
      <c r="ZS424">
        <v>11958.43095</v>
      </c>
      <c r="ZU424">
        <v>11450</v>
      </c>
      <c r="ZV424">
        <v>16700</v>
      </c>
      <c r="ZZ424">
        <v>7000</v>
      </c>
      <c r="AAA424">
        <v>18347.821500000002</v>
      </c>
      <c r="AAC424">
        <v>5400</v>
      </c>
      <c r="AAD424">
        <v>29273.080099999999</v>
      </c>
      <c r="AAE424">
        <v>6043.9067816986717</v>
      </c>
      <c r="AAF424">
        <v>14065.429273382402</v>
      </c>
      <c r="AAG424">
        <v>7932.0859</v>
      </c>
      <c r="AAH424">
        <v>9867.9755099088725</v>
      </c>
      <c r="AAI424">
        <v>10962.131334236401</v>
      </c>
      <c r="AAJ424">
        <v>58618.5075</v>
      </c>
      <c r="AAK424">
        <v>9046.8587909798989</v>
      </c>
      <c r="AAM424">
        <v>31108.647464605045</v>
      </c>
      <c r="AAN424">
        <v>23750</v>
      </c>
      <c r="AAO424">
        <v>8644.95759</v>
      </c>
      <c r="AAP424">
        <v>11150</v>
      </c>
      <c r="AAR424">
        <v>30693.956699999999</v>
      </c>
      <c r="AAT424">
        <v>37043.968559251814</v>
      </c>
      <c r="AAU424">
        <v>15916.630571557545</v>
      </c>
      <c r="AAV424">
        <v>10800</v>
      </c>
      <c r="AAW424">
        <v>35590.912649999998</v>
      </c>
      <c r="AAY424">
        <v>34538.676453514956</v>
      </c>
      <c r="ABA424">
        <v>17500</v>
      </c>
      <c r="ABB424">
        <v>6380.9526999999998</v>
      </c>
      <c r="ABC424">
        <v>13350.56745</v>
      </c>
      <c r="ABD424">
        <v>20500</v>
      </c>
      <c r="ABF424">
        <v>13302.4038</v>
      </c>
      <c r="ABG424">
        <v>28867.033570966807</v>
      </c>
      <c r="ABH424">
        <v>4700</v>
      </c>
      <c r="ABI424">
        <v>16657.521231320825</v>
      </c>
      <c r="ABJ424">
        <v>46290.320006868009</v>
      </c>
      <c r="ABL424">
        <v>6584.3624399999999</v>
      </c>
      <c r="ABM424">
        <v>5250</v>
      </c>
      <c r="ABN424">
        <v>3400</v>
      </c>
      <c r="ABO424">
        <v>16300.0103139</v>
      </c>
      <c r="ABP424">
        <v>10157.590663892821</v>
      </c>
      <c r="ABQ424">
        <v>21379.3112</v>
      </c>
    </row>
    <row r="425" spans="2:745" x14ac:dyDescent="0.25">
      <c r="B425" s="3">
        <v>44400</v>
      </c>
      <c r="C425" s="4">
        <v>15825.234741202499</v>
      </c>
      <c r="D425">
        <v>13400</v>
      </c>
      <c r="E425">
        <v>5400</v>
      </c>
      <c r="F425">
        <v>6666.6670000000004</v>
      </c>
      <c r="I425">
        <v>3700</v>
      </c>
      <c r="K425">
        <v>16794.027600000001</v>
      </c>
      <c r="L425">
        <v>5180</v>
      </c>
      <c r="N425">
        <v>9050</v>
      </c>
      <c r="R425">
        <v>8790</v>
      </c>
      <c r="S425">
        <v>8290</v>
      </c>
      <c r="T425">
        <v>13624.241482897722</v>
      </c>
      <c r="U425">
        <v>35847.488507729162</v>
      </c>
      <c r="V425">
        <v>8600</v>
      </c>
      <c r="W425">
        <v>35100</v>
      </c>
      <c r="Z425">
        <v>23650</v>
      </c>
      <c r="AA425">
        <v>2880</v>
      </c>
      <c r="AB425">
        <v>12035.0984409468</v>
      </c>
      <c r="AC425">
        <v>8100</v>
      </c>
      <c r="AD425">
        <v>9853.5162</v>
      </c>
      <c r="AE425">
        <v>6070</v>
      </c>
      <c r="AG425">
        <v>2700</v>
      </c>
      <c r="AH425">
        <v>22000</v>
      </c>
      <c r="AI425">
        <v>8700</v>
      </c>
      <c r="AJ425">
        <v>17171.304</v>
      </c>
      <c r="AK425">
        <v>13738.15778290655</v>
      </c>
      <c r="AL425">
        <v>6900</v>
      </c>
      <c r="AM425">
        <v>12100</v>
      </c>
      <c r="AN425">
        <v>6562.7003999999997</v>
      </c>
      <c r="AO425">
        <v>8700</v>
      </c>
      <c r="AQ425">
        <v>2800</v>
      </c>
      <c r="AR425">
        <v>6780</v>
      </c>
      <c r="AT425">
        <v>11324.371539955499</v>
      </c>
      <c r="AU425">
        <v>65003.693599999999</v>
      </c>
      <c r="AV425">
        <v>8378.7888342585102</v>
      </c>
      <c r="AW425">
        <v>5249.9979000000003</v>
      </c>
      <c r="AX425">
        <v>7500</v>
      </c>
      <c r="AY425">
        <v>6150</v>
      </c>
      <c r="BA425">
        <v>174929.80799999999</v>
      </c>
      <c r="BB425">
        <v>35389.514960089371</v>
      </c>
      <c r="BC425">
        <v>52532.898889652999</v>
      </c>
      <c r="BD425">
        <v>7571.6424740415987</v>
      </c>
      <c r="BE425">
        <v>7310</v>
      </c>
      <c r="BF425">
        <v>13833.472842227027</v>
      </c>
      <c r="BG425">
        <v>17273.401342586458</v>
      </c>
      <c r="BH425">
        <v>13659.5826</v>
      </c>
      <c r="BI425">
        <v>6000</v>
      </c>
      <c r="BJ425">
        <v>4710.8109999999997</v>
      </c>
      <c r="BK425">
        <v>24173.824000000001</v>
      </c>
      <c r="BL425">
        <v>7300</v>
      </c>
      <c r="BN425">
        <v>9385.2867567103985</v>
      </c>
      <c r="BO425">
        <v>20857.699879693599</v>
      </c>
      <c r="BP425">
        <v>9900</v>
      </c>
      <c r="BQ425">
        <v>11686.668904419001</v>
      </c>
      <c r="BR425">
        <v>38424.274278611199</v>
      </c>
      <c r="BS425">
        <v>3080</v>
      </c>
      <c r="BW425">
        <v>4000</v>
      </c>
      <c r="BX425">
        <v>8925.9266399999997</v>
      </c>
      <c r="BY425">
        <v>10590.911968181999</v>
      </c>
      <c r="BZ425">
        <v>9113.6178</v>
      </c>
      <c r="CC425">
        <v>4200</v>
      </c>
      <c r="CD425">
        <v>10035.563154218133</v>
      </c>
      <c r="CE425">
        <v>7300</v>
      </c>
      <c r="CF425">
        <v>10916.395873311601</v>
      </c>
      <c r="CG425">
        <v>3100</v>
      </c>
      <c r="CH425">
        <v>13071.052276516799</v>
      </c>
      <c r="CJ425">
        <v>18356.230699133252</v>
      </c>
      <c r="CK425">
        <v>9517.7463728407165</v>
      </c>
      <c r="CL425">
        <v>6000</v>
      </c>
      <c r="CN425">
        <v>14300</v>
      </c>
      <c r="CP425">
        <v>8185.087275254401</v>
      </c>
      <c r="CS425">
        <v>7762.6694000000007</v>
      </c>
      <c r="CT425">
        <v>11156.688179664876</v>
      </c>
      <c r="CV425">
        <v>21115.445773178672</v>
      </c>
      <c r="CY425">
        <v>7636</v>
      </c>
      <c r="CZ425">
        <v>28249.988699999998</v>
      </c>
      <c r="DA425">
        <v>11377.096949999999</v>
      </c>
      <c r="DC425">
        <v>29500</v>
      </c>
      <c r="DD425">
        <v>10580.355450000001</v>
      </c>
      <c r="DF425">
        <v>9236.0512760425408</v>
      </c>
      <c r="DG425">
        <v>21649.655999999999</v>
      </c>
      <c r="DH425">
        <v>17848.351347650267</v>
      </c>
      <c r="DI425">
        <v>5344.1189999999997</v>
      </c>
      <c r="DJ425">
        <v>3880</v>
      </c>
      <c r="DK425">
        <v>63945.396555628387</v>
      </c>
      <c r="DL425">
        <v>6630</v>
      </c>
      <c r="DN425">
        <v>19190.268118060801</v>
      </c>
      <c r="DO425">
        <v>51091.305565917428</v>
      </c>
      <c r="DP425">
        <v>30750</v>
      </c>
      <c r="DQ425">
        <v>3700</v>
      </c>
      <c r="DR425">
        <v>8500</v>
      </c>
      <c r="DS425">
        <v>16542.4335722998</v>
      </c>
      <c r="DT425">
        <v>20944.001047199999</v>
      </c>
      <c r="DU425">
        <v>64347.810000000005</v>
      </c>
      <c r="DV425">
        <v>20228.916878019882</v>
      </c>
      <c r="DW425">
        <v>10324.790712820901</v>
      </c>
      <c r="DX425">
        <v>12200</v>
      </c>
      <c r="DY425">
        <v>23124.990750000001</v>
      </c>
      <c r="DZ425">
        <v>21564.79809446479</v>
      </c>
      <c r="EA425">
        <v>11947.42395</v>
      </c>
      <c r="EB425">
        <v>5042.7344610195005</v>
      </c>
      <c r="EC425">
        <v>10610.326649999999</v>
      </c>
      <c r="ED425">
        <v>18000.001500000002</v>
      </c>
      <c r="EE425">
        <v>13600</v>
      </c>
      <c r="EG425">
        <v>85663.687999999995</v>
      </c>
      <c r="EH425">
        <v>7000</v>
      </c>
      <c r="EI425">
        <v>27795.631850660047</v>
      </c>
      <c r="EJ425">
        <v>11600</v>
      </c>
      <c r="EK425">
        <v>10431.416546784001</v>
      </c>
      <c r="EM425">
        <v>18400</v>
      </c>
      <c r="EN425">
        <v>5100</v>
      </c>
      <c r="EO425">
        <v>15600</v>
      </c>
      <c r="EP425">
        <v>107938.41962831099</v>
      </c>
      <c r="ES425">
        <v>32700</v>
      </c>
      <c r="ET425">
        <v>4270</v>
      </c>
      <c r="EU425">
        <v>4903.0141118173606</v>
      </c>
      <c r="EV425">
        <v>2900</v>
      </c>
      <c r="EW425">
        <v>34644.456547971953</v>
      </c>
      <c r="EY425">
        <v>28871.173665216003</v>
      </c>
      <c r="EZ425">
        <v>5337.7128550096322</v>
      </c>
      <c r="FA425">
        <v>11426.61780828175</v>
      </c>
      <c r="FB425">
        <v>7172.5</v>
      </c>
      <c r="FC425">
        <v>3200</v>
      </c>
      <c r="FD425">
        <v>13724.803372480197</v>
      </c>
      <c r="FE425">
        <v>3600</v>
      </c>
      <c r="FG425">
        <v>12454.239599999999</v>
      </c>
      <c r="FH425">
        <v>31815.462839252399</v>
      </c>
      <c r="FJ425">
        <v>29800</v>
      </c>
      <c r="FK425">
        <v>28403.032800000001</v>
      </c>
      <c r="FL425">
        <v>10600</v>
      </c>
      <c r="FM425">
        <v>53443.121599397033</v>
      </c>
      <c r="FN425">
        <v>40453.24080378603</v>
      </c>
      <c r="FO425">
        <v>8600</v>
      </c>
      <c r="FP425">
        <v>13561.7952</v>
      </c>
      <c r="FR425">
        <v>8600</v>
      </c>
      <c r="FS425">
        <v>19376.8295</v>
      </c>
      <c r="FU425">
        <v>2600</v>
      </c>
      <c r="FV425">
        <v>3930</v>
      </c>
      <c r="FW425">
        <v>9235.9767499999998</v>
      </c>
      <c r="FX425">
        <v>46989.126625599398</v>
      </c>
      <c r="FY425">
        <v>63481.830767980799</v>
      </c>
      <c r="FZ425">
        <v>4300</v>
      </c>
      <c r="GA425">
        <v>23211.014363808699</v>
      </c>
      <c r="GB425">
        <v>5120</v>
      </c>
      <c r="GD425">
        <v>27857.162000003198</v>
      </c>
      <c r="GE425">
        <v>26700.599267820002</v>
      </c>
      <c r="GF425">
        <v>8853.3752999999997</v>
      </c>
      <c r="GG425">
        <v>17365</v>
      </c>
      <c r="GH425">
        <v>3000</v>
      </c>
      <c r="GI425">
        <v>19630.342050984</v>
      </c>
      <c r="GJ425">
        <v>3100</v>
      </c>
      <c r="GK425">
        <v>10383.332126666401</v>
      </c>
      <c r="GL425">
        <v>13252.9193324073</v>
      </c>
      <c r="GN425">
        <v>102801.78801333001</v>
      </c>
      <c r="GQ425">
        <v>8250</v>
      </c>
      <c r="GR425">
        <v>9288.6403691938995</v>
      </c>
      <c r="GS425">
        <v>11771.0592</v>
      </c>
      <c r="GT425">
        <v>37890.441511323959</v>
      </c>
      <c r="GU425">
        <v>8780.4462000000003</v>
      </c>
      <c r="GW425">
        <v>5579.4366300000002</v>
      </c>
      <c r="GX425">
        <v>9585.8859599031002</v>
      </c>
      <c r="GY425">
        <v>14788.881799999999</v>
      </c>
      <c r="GZ425">
        <v>24719.749581319596</v>
      </c>
      <c r="HA425">
        <v>23412.7</v>
      </c>
      <c r="HB425">
        <v>35497.927843453006</v>
      </c>
      <c r="HC425">
        <v>11846.734199999999</v>
      </c>
      <c r="HD425">
        <v>28800</v>
      </c>
      <c r="HE425">
        <v>8043.75</v>
      </c>
      <c r="HF425">
        <v>14108.1817733917</v>
      </c>
      <c r="HG425">
        <v>27960.174700425603</v>
      </c>
      <c r="HH425">
        <v>9365.625</v>
      </c>
      <c r="HI425">
        <v>19135.844284224149</v>
      </c>
      <c r="HJ425">
        <v>5353.4148670714012</v>
      </c>
      <c r="HK425">
        <v>6351.8490000000002</v>
      </c>
      <c r="HL425">
        <v>64746.423939368004</v>
      </c>
      <c r="HM425">
        <v>16727.920000000002</v>
      </c>
      <c r="HO425">
        <v>12182.6672758</v>
      </c>
      <c r="HP425">
        <v>9481.1507999999994</v>
      </c>
      <c r="HQ425">
        <v>9428.5719000000008</v>
      </c>
      <c r="HR425">
        <v>10740.741600000001</v>
      </c>
      <c r="HS425">
        <v>21710.666482396598</v>
      </c>
      <c r="HT425">
        <v>6800</v>
      </c>
      <c r="HV425">
        <v>25075.280500000001</v>
      </c>
      <c r="HW425">
        <v>27887.785273169899</v>
      </c>
      <c r="HX425">
        <v>13329.638142083999</v>
      </c>
      <c r="HY425">
        <v>23511.899999999998</v>
      </c>
      <c r="HZ425">
        <v>12884.609200000001</v>
      </c>
      <c r="IA425">
        <v>30015.411032200263</v>
      </c>
      <c r="IC425">
        <v>18254.878988478398</v>
      </c>
      <c r="ID425">
        <v>15458.327149999999</v>
      </c>
      <c r="IE425">
        <v>5470.0864000000001</v>
      </c>
      <c r="IF425">
        <v>19812.702003344999</v>
      </c>
      <c r="IG425">
        <v>5660</v>
      </c>
      <c r="IH425">
        <v>4200</v>
      </c>
      <c r="IJ425">
        <v>7810</v>
      </c>
      <c r="IK425">
        <v>12587.53986578832</v>
      </c>
      <c r="IM425">
        <v>3000</v>
      </c>
      <c r="IN425">
        <v>21600</v>
      </c>
      <c r="IO425">
        <v>49929.927900000002</v>
      </c>
      <c r="IP425">
        <v>18043.466532610499</v>
      </c>
      <c r="IQ425">
        <v>147367.85852119225</v>
      </c>
      <c r="IS425">
        <v>12634.9437420144</v>
      </c>
      <c r="IT425">
        <v>78625.976999999999</v>
      </c>
      <c r="IU425">
        <v>27845.205077764593</v>
      </c>
      <c r="IW425">
        <v>31201.142400000001</v>
      </c>
      <c r="IX425">
        <v>25708.16018688431</v>
      </c>
      <c r="IY425">
        <v>13329.4161</v>
      </c>
      <c r="JA425">
        <v>30540.118085109603</v>
      </c>
      <c r="JB425">
        <v>25291.143</v>
      </c>
      <c r="JC425">
        <v>113400</v>
      </c>
      <c r="JD425">
        <v>61748.553</v>
      </c>
      <c r="JE425">
        <v>13182.288861460784</v>
      </c>
      <c r="JF425">
        <v>48154.500599999999</v>
      </c>
      <c r="JG425">
        <v>9500</v>
      </c>
      <c r="JH425">
        <v>15478.257000000001</v>
      </c>
      <c r="JI425">
        <v>11462.2749963362</v>
      </c>
      <c r="JJ425">
        <v>7930.0313999999998</v>
      </c>
      <c r="JK425">
        <v>18238.990245282803</v>
      </c>
      <c r="JL425">
        <v>3200</v>
      </c>
      <c r="JM425">
        <v>37083.821768909998</v>
      </c>
      <c r="JN425">
        <v>7447.7518009590003</v>
      </c>
      <c r="JO425">
        <v>3490.9094399999999</v>
      </c>
      <c r="JP425">
        <v>11150</v>
      </c>
      <c r="JQ425">
        <v>24967.983176149202</v>
      </c>
      <c r="JR425">
        <v>12612.754500000001</v>
      </c>
      <c r="JS425">
        <v>3110</v>
      </c>
      <c r="JT425">
        <v>17933.093884218299</v>
      </c>
      <c r="JU425">
        <v>34777.798931276557</v>
      </c>
      <c r="JW425">
        <v>69195.68268564473</v>
      </c>
      <c r="JX425">
        <v>35837.989498661402</v>
      </c>
      <c r="JY425">
        <v>6177.3074999999999</v>
      </c>
      <c r="JZ425">
        <v>9136.1993479007506</v>
      </c>
      <c r="KA425">
        <v>6200</v>
      </c>
      <c r="KB425">
        <v>5500</v>
      </c>
      <c r="KC425">
        <v>8300</v>
      </c>
      <c r="KD425">
        <v>21666.912806751985</v>
      </c>
      <c r="KE425">
        <v>32290.185206116326</v>
      </c>
      <c r="KF425">
        <v>5500</v>
      </c>
      <c r="KG425">
        <v>39019.554499999998</v>
      </c>
      <c r="KH425">
        <v>13209.5252</v>
      </c>
      <c r="KI425">
        <v>18556.429100022</v>
      </c>
      <c r="KJ425">
        <v>62991.651166989999</v>
      </c>
      <c r="KK425">
        <v>28499.74445338728</v>
      </c>
      <c r="KL425">
        <v>21602.561942305099</v>
      </c>
      <c r="KM425">
        <v>28600</v>
      </c>
      <c r="KN425">
        <v>18988.891519111199</v>
      </c>
      <c r="KO425">
        <v>10327.8735</v>
      </c>
      <c r="KP425">
        <v>16350.707545830001</v>
      </c>
      <c r="KQ425">
        <v>41014.03350901675</v>
      </c>
      <c r="KR425">
        <v>49500</v>
      </c>
      <c r="KS425">
        <v>30193.007999999998</v>
      </c>
      <c r="KU425">
        <v>31800</v>
      </c>
      <c r="KV425">
        <v>8851.6257587675991</v>
      </c>
      <c r="KW425">
        <v>24910.710299999999</v>
      </c>
      <c r="KX425">
        <v>15219.964087896</v>
      </c>
      <c r="LH425">
        <v>13741.010192282702</v>
      </c>
      <c r="LI425">
        <v>22529.650846243952</v>
      </c>
      <c r="LJ425">
        <v>63700</v>
      </c>
      <c r="LK425">
        <v>10418.022984519599</v>
      </c>
      <c r="LL425">
        <v>14861.302502916664</v>
      </c>
      <c r="LM425">
        <v>27633.913194277713</v>
      </c>
      <c r="LN425">
        <v>6906.6281557523998</v>
      </c>
      <c r="LP425">
        <v>22640</v>
      </c>
      <c r="LQ425">
        <v>10500</v>
      </c>
      <c r="LR425">
        <v>21360</v>
      </c>
      <c r="LS425">
        <v>9297.0530839002495</v>
      </c>
      <c r="LT425">
        <v>14786.163358560105</v>
      </c>
      <c r="LU425">
        <v>16656.814727812151</v>
      </c>
      <c r="LV425">
        <v>49833.313399999999</v>
      </c>
      <c r="LW425">
        <v>17494.382332584002</v>
      </c>
      <c r="LX425">
        <v>21843.91478489459</v>
      </c>
      <c r="LY425">
        <v>27100</v>
      </c>
      <c r="LZ425">
        <v>11745.5437174212</v>
      </c>
      <c r="MA425">
        <v>36320</v>
      </c>
      <c r="MB425">
        <v>205900</v>
      </c>
      <c r="MC425">
        <v>20923.4656</v>
      </c>
      <c r="MD425">
        <v>15045.456049999999</v>
      </c>
      <c r="ME425">
        <v>18026.438935635</v>
      </c>
      <c r="MF425">
        <v>35410.105244188955</v>
      </c>
      <c r="MG425">
        <v>35448.025271422179</v>
      </c>
      <c r="MH425">
        <v>38033.819078737521</v>
      </c>
      <c r="MI425">
        <v>28770.949124999999</v>
      </c>
      <c r="MJ425">
        <v>179351.86620000002</v>
      </c>
      <c r="MK425">
        <v>12065.636462355</v>
      </c>
      <c r="ML425">
        <v>28647.588489688122</v>
      </c>
      <c r="MM425">
        <v>33895.658960000001</v>
      </c>
      <c r="MN425">
        <v>27934.092400000001</v>
      </c>
      <c r="MP425">
        <v>19833.321476451001</v>
      </c>
      <c r="MQ425">
        <v>13636.365</v>
      </c>
      <c r="MS425">
        <v>6700</v>
      </c>
      <c r="MT425">
        <v>37297.0868789448</v>
      </c>
      <c r="MU425">
        <v>21996.4035</v>
      </c>
      <c r="MV425">
        <v>9000</v>
      </c>
      <c r="MW425">
        <v>37633.084758513171</v>
      </c>
      <c r="MX425">
        <v>8880</v>
      </c>
      <c r="MY425">
        <v>17422.400271242401</v>
      </c>
      <c r="MZ425">
        <v>19786.329606383493</v>
      </c>
      <c r="NA425">
        <v>16104.510094650897</v>
      </c>
      <c r="NB425">
        <v>6364.8375999999998</v>
      </c>
      <c r="NC425">
        <v>8242.0933861224003</v>
      </c>
      <c r="ND425">
        <v>9530.51505</v>
      </c>
      <c r="NE425">
        <v>26521.732500000002</v>
      </c>
      <c r="NF425">
        <v>7999.2013787115038</v>
      </c>
      <c r="NG425">
        <v>16100</v>
      </c>
      <c r="NH425">
        <v>12077.300000000001</v>
      </c>
      <c r="NI425">
        <v>12300</v>
      </c>
      <c r="NJ425">
        <v>79553.91264112787</v>
      </c>
      <c r="NK425">
        <v>6276.1907900000006</v>
      </c>
      <c r="NL425">
        <v>22533.3446</v>
      </c>
      <c r="NM425">
        <v>22028.998821258003</v>
      </c>
      <c r="NN425">
        <v>15056.690848072602</v>
      </c>
      <c r="NO425">
        <v>14600</v>
      </c>
      <c r="NP425">
        <v>29553.152944663187</v>
      </c>
      <c r="NR425">
        <v>20704</v>
      </c>
      <c r="NS425">
        <v>48500</v>
      </c>
      <c r="NT425">
        <v>18757.1407510014</v>
      </c>
      <c r="NU425">
        <v>4953.2687000000005</v>
      </c>
      <c r="NV425">
        <v>16216.86</v>
      </c>
      <c r="NW425">
        <v>11600</v>
      </c>
      <c r="NX425">
        <v>29143.749795691234</v>
      </c>
      <c r="NY425">
        <v>24155.7980861736</v>
      </c>
      <c r="NZ425">
        <v>27000</v>
      </c>
      <c r="OA425">
        <v>8575</v>
      </c>
      <c r="OB425">
        <v>30800.182296300973</v>
      </c>
      <c r="OC425">
        <v>4966.2911999999997</v>
      </c>
      <c r="OD425">
        <v>16641.997267668245</v>
      </c>
      <c r="OE425">
        <v>23600</v>
      </c>
      <c r="OF425">
        <v>16950.559999999998</v>
      </c>
      <c r="OG425">
        <v>26440.788823797164</v>
      </c>
      <c r="OH425">
        <v>6350</v>
      </c>
      <c r="OI425">
        <v>23699.491899260251</v>
      </c>
      <c r="OJ425">
        <v>14792.4326313234</v>
      </c>
      <c r="OK425">
        <v>67648.157001</v>
      </c>
      <c r="OL425">
        <v>55277.44958610303</v>
      </c>
      <c r="OM425">
        <v>6661.1285115312003</v>
      </c>
      <c r="OP425">
        <v>51124.365403253549</v>
      </c>
      <c r="OR425">
        <v>62500</v>
      </c>
      <c r="OS425">
        <v>11764.540270703401</v>
      </c>
      <c r="OU425">
        <v>19988.7156</v>
      </c>
      <c r="OW425">
        <v>12777.7788</v>
      </c>
      <c r="OX425">
        <v>5485.8111249624544</v>
      </c>
      <c r="OY425">
        <v>20106.355599999999</v>
      </c>
      <c r="PA425">
        <v>21110.131459223998</v>
      </c>
      <c r="PC425">
        <v>28700</v>
      </c>
      <c r="PD425">
        <v>32948.335408603816</v>
      </c>
      <c r="PE425">
        <v>25307.417976747802</v>
      </c>
      <c r="PF425">
        <v>57774.624047334008</v>
      </c>
      <c r="PH425">
        <v>19607.348999999998</v>
      </c>
      <c r="PI425">
        <v>40429.121797125001</v>
      </c>
      <c r="PJ425">
        <v>45911.864722490514</v>
      </c>
      <c r="PK425">
        <v>12106.5333628848</v>
      </c>
      <c r="PM425">
        <v>36623.184000000001</v>
      </c>
      <c r="PN425">
        <v>8561.4041699999998</v>
      </c>
      <c r="PO425">
        <v>9195.149897027226</v>
      </c>
      <c r="PP425">
        <v>16200</v>
      </c>
      <c r="PQ425">
        <v>53802.24634596127</v>
      </c>
      <c r="PT425">
        <v>16968.958500000001</v>
      </c>
      <c r="PU425">
        <v>8800</v>
      </c>
      <c r="PV425">
        <v>43630.734408852368</v>
      </c>
      <c r="PW425">
        <v>8382.0234766268004</v>
      </c>
      <c r="PZ425">
        <v>20535.70964868</v>
      </c>
      <c r="QA425">
        <v>36922.897799999999</v>
      </c>
      <c r="QB425">
        <v>9625.0044625003502</v>
      </c>
      <c r="QC425">
        <v>42158.036614735604</v>
      </c>
      <c r="QD425">
        <v>80442.430821743736</v>
      </c>
      <c r="QE425">
        <v>10016.698383999999</v>
      </c>
      <c r="QF425">
        <v>13741.660199999998</v>
      </c>
      <c r="QH425">
        <v>34705.84175533674</v>
      </c>
      <c r="QI425">
        <v>26400</v>
      </c>
      <c r="QJ425">
        <v>15896.320922740999</v>
      </c>
      <c r="QK425">
        <v>69512.976899999994</v>
      </c>
      <c r="QL425">
        <v>34260.238499999999</v>
      </c>
      <c r="QM425">
        <v>123647.69914023318</v>
      </c>
      <c r="QN425">
        <v>10109.199500000001</v>
      </c>
      <c r="QO425">
        <v>16144.527268215001</v>
      </c>
      <c r="QQ425">
        <v>17669.706691450963</v>
      </c>
      <c r="QR425">
        <v>10606.959000000001</v>
      </c>
      <c r="QS425">
        <v>43893.735557879998</v>
      </c>
      <c r="QT425">
        <v>16041.424500000001</v>
      </c>
      <c r="QU425">
        <v>8556.5195999999996</v>
      </c>
      <c r="QV425">
        <v>22038.255988165678</v>
      </c>
      <c r="QW425">
        <v>10132.18246656</v>
      </c>
      <c r="QX425">
        <v>28216.466388709276</v>
      </c>
      <c r="QY425">
        <v>6040</v>
      </c>
      <c r="RB425">
        <v>32405.337871193002</v>
      </c>
      <c r="RE425">
        <v>21399.807399999998</v>
      </c>
      <c r="RF425">
        <v>70703.272200891763</v>
      </c>
      <c r="RG425">
        <v>89879.12</v>
      </c>
      <c r="RH425">
        <v>28605.789123721548</v>
      </c>
      <c r="RI425">
        <v>13030.299121211599</v>
      </c>
      <c r="RL425">
        <v>33245.916599999997</v>
      </c>
      <c r="RN425">
        <v>7073.39804</v>
      </c>
      <c r="RO425">
        <v>33908.708174896274</v>
      </c>
      <c r="RP425">
        <v>14533.562622773399</v>
      </c>
      <c r="RQ425">
        <v>73765.086509688597</v>
      </c>
      <c r="RR425">
        <v>24729.160507689397</v>
      </c>
      <c r="RS425">
        <v>14200</v>
      </c>
      <c r="RT425">
        <v>19500</v>
      </c>
      <c r="RU425">
        <v>32144.274281282629</v>
      </c>
      <c r="RV425">
        <v>24699.138721536001</v>
      </c>
      <c r="RW425">
        <v>32734.590910013012</v>
      </c>
      <c r="RX425">
        <v>13697.0625</v>
      </c>
      <c r="RY425">
        <v>10557.521142156449</v>
      </c>
      <c r="RZ425">
        <v>11348.45985313725</v>
      </c>
      <c r="SA425">
        <v>8538.6949999999997</v>
      </c>
      <c r="SB425">
        <v>3700</v>
      </c>
      <c r="SC425">
        <v>17017.326431560003</v>
      </c>
      <c r="SD425">
        <v>44289.592899999996</v>
      </c>
      <c r="SE425">
        <v>7900</v>
      </c>
      <c r="SF425">
        <v>17909.092700000001</v>
      </c>
      <c r="SG425">
        <v>13757.38762722</v>
      </c>
      <c r="SI425">
        <v>16825.539000000001</v>
      </c>
      <c r="SJ425">
        <v>8162.0794136223994</v>
      </c>
      <c r="SK425">
        <v>46480</v>
      </c>
      <c r="SL425">
        <v>8140.7612700000009</v>
      </c>
      <c r="SM425">
        <v>92444.456000000006</v>
      </c>
      <c r="SN425">
        <v>12937.947905036001</v>
      </c>
      <c r="SP425">
        <v>34662.542552605802</v>
      </c>
      <c r="SQ425">
        <v>77200</v>
      </c>
      <c r="SR425">
        <v>13750</v>
      </c>
      <c r="ST425">
        <v>12839.929427705749</v>
      </c>
      <c r="SU425">
        <v>7040</v>
      </c>
      <c r="SV425">
        <v>6270.3846176572797</v>
      </c>
      <c r="SW425">
        <v>18427.594391324998</v>
      </c>
      <c r="SX425">
        <v>17562.462666212796</v>
      </c>
      <c r="SY425">
        <v>5780</v>
      </c>
      <c r="SZ425">
        <v>16734.464856557839</v>
      </c>
      <c r="TB425">
        <v>104086.19570581986</v>
      </c>
      <c r="TD425">
        <v>12533.9578</v>
      </c>
      <c r="TF425">
        <v>24075</v>
      </c>
      <c r="TG425">
        <v>16962.608850000001</v>
      </c>
      <c r="TH425">
        <v>3780</v>
      </c>
      <c r="TI425">
        <v>25204.157899999998</v>
      </c>
      <c r="TK425">
        <v>9787.1726999999992</v>
      </c>
      <c r="TL425">
        <v>37561.776407491496</v>
      </c>
      <c r="TM425">
        <v>9488.3760000000002</v>
      </c>
      <c r="TN425">
        <v>21635.218423353599</v>
      </c>
      <c r="TO425">
        <v>32482.747078271997</v>
      </c>
      <c r="TP425">
        <v>7100</v>
      </c>
      <c r="TQ425">
        <v>24920.427627516998</v>
      </c>
      <c r="TR425">
        <v>8912.656417111999</v>
      </c>
      <c r="TT425">
        <v>7800</v>
      </c>
      <c r="TU425">
        <v>3600</v>
      </c>
      <c r="TV425">
        <v>32034.836398467258</v>
      </c>
      <c r="TW425">
        <v>42666.688000000002</v>
      </c>
      <c r="TY425">
        <v>9284.0001790148999</v>
      </c>
      <c r="TZ425">
        <v>5628.7357000000002</v>
      </c>
      <c r="UB425">
        <v>23703.689589999998</v>
      </c>
      <c r="UE425">
        <v>3270</v>
      </c>
      <c r="UF425">
        <v>28329.991754465838</v>
      </c>
      <c r="UG425">
        <v>22051.938658861101</v>
      </c>
      <c r="UH425">
        <v>17966.1096</v>
      </c>
      <c r="UI425">
        <v>4700</v>
      </c>
      <c r="UK425">
        <v>3000</v>
      </c>
      <c r="UL425">
        <v>23760.295999999998</v>
      </c>
      <c r="UM425">
        <v>3900</v>
      </c>
      <c r="UN425">
        <v>10515.295399999999</v>
      </c>
      <c r="UO425">
        <v>42834.754354592355</v>
      </c>
      <c r="UP425">
        <v>6691.174</v>
      </c>
      <c r="UQ425">
        <v>5937.6026579184454</v>
      </c>
      <c r="UR425">
        <v>37134.862500000003</v>
      </c>
      <c r="US425">
        <v>15838.301606580002</v>
      </c>
      <c r="UT425">
        <v>22982.476964723501</v>
      </c>
      <c r="UU425">
        <v>25600</v>
      </c>
      <c r="UW425">
        <v>22205.294350444798</v>
      </c>
      <c r="UX425">
        <v>13442.631800000001</v>
      </c>
      <c r="UY425">
        <v>16603.7696</v>
      </c>
      <c r="UZ425">
        <v>7100</v>
      </c>
      <c r="VB425">
        <v>13987.270500000001</v>
      </c>
      <c r="VC425">
        <v>7263.8700193306904</v>
      </c>
      <c r="VD425">
        <v>6100</v>
      </c>
      <c r="VE425">
        <v>5444.4488000000001</v>
      </c>
      <c r="VF425">
        <v>8515.4051256767998</v>
      </c>
      <c r="VG425">
        <v>8164.6194000000005</v>
      </c>
      <c r="VH425">
        <v>31488.5592</v>
      </c>
      <c r="VJ425">
        <v>3900</v>
      </c>
      <c r="VK425">
        <v>13339.924061265001</v>
      </c>
      <c r="VL425">
        <v>15092.593800000001</v>
      </c>
      <c r="VN425">
        <v>4950.0018</v>
      </c>
      <c r="VO425">
        <v>4300</v>
      </c>
      <c r="VP425">
        <v>5737.866</v>
      </c>
      <c r="VQ425">
        <v>7790</v>
      </c>
      <c r="VR425">
        <v>3600</v>
      </c>
      <c r="VS425">
        <v>11399.868801020701</v>
      </c>
      <c r="VT425">
        <v>8800</v>
      </c>
      <c r="VU425">
        <v>4100</v>
      </c>
      <c r="VV425">
        <v>37855.535370154357</v>
      </c>
      <c r="VW425">
        <v>43575.968543623057</v>
      </c>
      <c r="VX425">
        <v>40000</v>
      </c>
      <c r="VZ425">
        <v>3200</v>
      </c>
      <c r="WA425">
        <v>27612.583199999997</v>
      </c>
      <c r="WB425">
        <v>8160.0024000000003</v>
      </c>
      <c r="WC425">
        <v>23195.758847723198</v>
      </c>
      <c r="WD425">
        <v>12857.1435</v>
      </c>
      <c r="WE425">
        <v>45246.676703522498</v>
      </c>
      <c r="WF425">
        <v>5600</v>
      </c>
      <c r="WH425">
        <v>9703.6999999999989</v>
      </c>
      <c r="WI425">
        <v>9874.8778296663204</v>
      </c>
      <c r="WJ425">
        <v>7865.8523999999998</v>
      </c>
      <c r="WK425">
        <v>68626.082453776646</v>
      </c>
      <c r="WN425">
        <v>29124.98835</v>
      </c>
      <c r="WO425">
        <v>12434.779500000001</v>
      </c>
      <c r="WP425">
        <v>14900</v>
      </c>
      <c r="WR425">
        <v>4900</v>
      </c>
      <c r="WS425">
        <v>8099.1897999999992</v>
      </c>
      <c r="WU425">
        <v>11875.230071100799</v>
      </c>
      <c r="WV425">
        <v>13240.776</v>
      </c>
      <c r="WZ425">
        <v>20703.125</v>
      </c>
      <c r="XA425">
        <v>9161.1067999999996</v>
      </c>
      <c r="XB425">
        <v>66129.641536123803</v>
      </c>
      <c r="XC425">
        <v>6494.7239331313995</v>
      </c>
      <c r="XD425">
        <v>18568.676693728099</v>
      </c>
      <c r="XE425">
        <v>33284.80640443103</v>
      </c>
      <c r="XF425">
        <v>33391.521630320443</v>
      </c>
      <c r="XG425">
        <v>10500</v>
      </c>
      <c r="XI425">
        <v>4800</v>
      </c>
      <c r="XJ425">
        <v>37208.374264054051</v>
      </c>
      <c r="XK425">
        <v>14600.656496085678</v>
      </c>
      <c r="XL425">
        <v>46604.645911252803</v>
      </c>
      <c r="XM425">
        <v>75096.466863201</v>
      </c>
      <c r="XN425">
        <v>4100</v>
      </c>
      <c r="XO425">
        <v>31723.8675</v>
      </c>
      <c r="XP425">
        <v>10156.6008</v>
      </c>
      <c r="XQ425">
        <v>65164.346729249773</v>
      </c>
      <c r="XR425">
        <v>8039.5805</v>
      </c>
      <c r="XS425">
        <v>10905.529545098299</v>
      </c>
      <c r="XT425">
        <v>14880.825545888913</v>
      </c>
      <c r="XU425">
        <v>15787.3863</v>
      </c>
      <c r="XV425">
        <v>45713.8090785354</v>
      </c>
      <c r="XW425">
        <v>15010</v>
      </c>
      <c r="XZ425">
        <v>15954.9156</v>
      </c>
      <c r="YA425">
        <v>44148.399170164674</v>
      </c>
      <c r="YB425">
        <v>15649.105962672815</v>
      </c>
      <c r="YD425">
        <v>19262.290454076003</v>
      </c>
      <c r="YE425">
        <v>15184.591629563998</v>
      </c>
      <c r="YG425">
        <v>13093.603724517032</v>
      </c>
      <c r="YH425">
        <v>4329.83979576</v>
      </c>
      <c r="YI425">
        <v>9600</v>
      </c>
      <c r="YK425">
        <v>5170.7193835359567</v>
      </c>
      <c r="YL425">
        <v>16826.005728</v>
      </c>
      <c r="YM425">
        <v>2900</v>
      </c>
      <c r="YN425">
        <v>6070</v>
      </c>
      <c r="YO425">
        <v>61160.875027851733</v>
      </c>
      <c r="YP425">
        <v>10495.869867768701</v>
      </c>
      <c r="YR425">
        <v>29733.32144</v>
      </c>
      <c r="YS425">
        <v>15921.978758277201</v>
      </c>
      <c r="YT425">
        <v>11545.4557</v>
      </c>
      <c r="YU425">
        <v>15756.500099999999</v>
      </c>
      <c r="YV425">
        <v>12181.8194</v>
      </c>
      <c r="YW425">
        <v>7587.9262302480001</v>
      </c>
      <c r="YX425">
        <v>21666.657999999999</v>
      </c>
      <c r="YY425">
        <v>52232.1345</v>
      </c>
      <c r="YZ425">
        <v>13338.384400000001</v>
      </c>
      <c r="ZA425">
        <v>40000</v>
      </c>
      <c r="ZB425">
        <v>10027.556492101599</v>
      </c>
      <c r="ZC425">
        <v>13833.67682728406</v>
      </c>
      <c r="ZD425">
        <v>98442.115623138001</v>
      </c>
      <c r="ZE425">
        <v>9000</v>
      </c>
      <c r="ZF425">
        <v>38311.016790581947</v>
      </c>
      <c r="ZG425">
        <v>16173.909000000001</v>
      </c>
      <c r="ZH425">
        <v>27882.199563983526</v>
      </c>
      <c r="ZJ425">
        <v>13841.5115842616</v>
      </c>
      <c r="ZK425">
        <v>3200</v>
      </c>
      <c r="ZM425">
        <v>27013.702999999998</v>
      </c>
      <c r="ZN425">
        <v>42616.799683424993</v>
      </c>
      <c r="ZO425">
        <v>6214.2847104387001</v>
      </c>
      <c r="ZP425">
        <v>3700</v>
      </c>
      <c r="ZQ425">
        <v>51546.204165801995</v>
      </c>
      <c r="ZR425">
        <v>14082.79136282445</v>
      </c>
      <c r="ZS425">
        <v>12007.642600000001</v>
      </c>
      <c r="ZU425">
        <v>11550</v>
      </c>
      <c r="ZV425">
        <v>15800</v>
      </c>
      <c r="ZW425">
        <v>36586.648824823256</v>
      </c>
      <c r="ZY425">
        <v>37297.229997888004</v>
      </c>
      <c r="ZZ425">
        <v>7000</v>
      </c>
      <c r="AAA425">
        <v>17999.995500000001</v>
      </c>
      <c r="AAC425">
        <v>5400</v>
      </c>
      <c r="AAD425">
        <v>28731.8213</v>
      </c>
      <c r="AAE425">
        <v>6108.6629257883014</v>
      </c>
      <c r="AAF425">
        <v>14697.583398028803</v>
      </c>
      <c r="AAG425">
        <v>8027.6531999999997</v>
      </c>
      <c r="AAH425">
        <v>9539.0429929119109</v>
      </c>
      <c r="AAJ425">
        <v>59111.1</v>
      </c>
      <c r="AAK425">
        <v>9218.852304116399</v>
      </c>
      <c r="AAL425">
        <v>38916.504885085451</v>
      </c>
      <c r="AAM425">
        <v>29083.344895294817</v>
      </c>
      <c r="AAN425">
        <v>23450</v>
      </c>
      <c r="AAO425">
        <v>8084.5512000000008</v>
      </c>
      <c r="AAP425">
        <v>11150</v>
      </c>
      <c r="AAQ425">
        <v>18050.6963</v>
      </c>
      <c r="AAR425">
        <v>30790.175999999999</v>
      </c>
      <c r="AAT425">
        <v>36085.344603929218</v>
      </c>
      <c r="AAU425">
        <v>15830.594730630206</v>
      </c>
      <c r="AAV425">
        <v>11100</v>
      </c>
      <c r="AAW425">
        <v>34909.094400000002</v>
      </c>
      <c r="AAY425">
        <v>33603.995776293552</v>
      </c>
      <c r="AAZ425">
        <v>18022.849000000002</v>
      </c>
      <c r="ABA425">
        <v>16700</v>
      </c>
      <c r="ABB425">
        <v>7047.6194000000005</v>
      </c>
      <c r="ABC425">
        <v>13303.3923</v>
      </c>
      <c r="ABD425">
        <v>20600</v>
      </c>
      <c r="ABF425">
        <v>13349.24325</v>
      </c>
      <c r="ABG425">
        <v>30872.899952030963</v>
      </c>
      <c r="ABH425">
        <v>5200</v>
      </c>
      <c r="ABI425">
        <v>16578.010390121202</v>
      </c>
      <c r="ABJ425">
        <v>43930.4213398512</v>
      </c>
      <c r="ABL425">
        <v>6584.3624399999999</v>
      </c>
      <c r="ABM425">
        <v>5300</v>
      </c>
      <c r="ABN425">
        <v>3400</v>
      </c>
      <c r="ABO425">
        <v>17250.8442488775</v>
      </c>
      <c r="ABP425">
        <v>10157.590663892821</v>
      </c>
      <c r="ABQ425">
        <v>20646.55255</v>
      </c>
    </row>
    <row r="426" spans="2:745" x14ac:dyDescent="0.25">
      <c r="B426" s="3">
        <v>44399</v>
      </c>
      <c r="C426" s="4">
        <v>15914.642847084999</v>
      </c>
      <c r="D426">
        <v>13650</v>
      </c>
      <c r="E426">
        <v>5400</v>
      </c>
      <c r="F426">
        <v>7333.3337000000001</v>
      </c>
      <c r="I426">
        <v>3700</v>
      </c>
      <c r="K426">
        <v>17083.5798</v>
      </c>
      <c r="L426">
        <v>5230</v>
      </c>
      <c r="M426">
        <v>20203.392106820265</v>
      </c>
      <c r="N426">
        <v>9360</v>
      </c>
      <c r="R426">
        <v>8800</v>
      </c>
      <c r="T426">
        <v>13452.867376194605</v>
      </c>
      <c r="U426">
        <v>36530.297812638288</v>
      </c>
      <c r="V426">
        <v>8800</v>
      </c>
      <c r="W426">
        <v>35300</v>
      </c>
      <c r="Y426">
        <v>83917.852285535206</v>
      </c>
      <c r="Z426">
        <v>23650</v>
      </c>
      <c r="AA426">
        <v>2900</v>
      </c>
      <c r="AB426">
        <v>12857.6411401482</v>
      </c>
      <c r="AC426">
        <v>8200</v>
      </c>
      <c r="AD426">
        <v>9992.9527500000004</v>
      </c>
      <c r="AE426">
        <v>6150</v>
      </c>
      <c r="AF426">
        <v>11090.9102</v>
      </c>
      <c r="AG426">
        <v>2600</v>
      </c>
      <c r="AH426">
        <v>22400</v>
      </c>
      <c r="AI426">
        <v>9000</v>
      </c>
      <c r="AJ426">
        <v>17171.304</v>
      </c>
      <c r="AK426">
        <v>14091.550909154948</v>
      </c>
      <c r="AL426">
        <v>7000</v>
      </c>
      <c r="AM426">
        <v>12700</v>
      </c>
      <c r="AN426">
        <v>6701.3490000000002</v>
      </c>
      <c r="AO426">
        <v>8800</v>
      </c>
      <c r="AQ426">
        <v>2700</v>
      </c>
      <c r="AR426">
        <v>6950</v>
      </c>
      <c r="AT426">
        <v>11492.140007214099</v>
      </c>
      <c r="AU426">
        <v>66104.207599999994</v>
      </c>
      <c r="AV426">
        <v>9059.5654270420146</v>
      </c>
      <c r="AW426">
        <v>5333.3311999999996</v>
      </c>
      <c r="AX426">
        <v>7500</v>
      </c>
      <c r="AY426">
        <v>6200</v>
      </c>
      <c r="BA426">
        <v>173941.50399999999</v>
      </c>
      <c r="BB426">
        <v>35559.248844790032</v>
      </c>
      <c r="BC426">
        <v>52532.898889652999</v>
      </c>
      <c r="BD426">
        <v>7741.1568577887992</v>
      </c>
      <c r="BE426">
        <v>7640</v>
      </c>
      <c r="BF426">
        <v>13833.472842227027</v>
      </c>
      <c r="BG426">
        <v>17436.357959025951</v>
      </c>
      <c r="BH426">
        <v>14138.8662</v>
      </c>
      <c r="BI426">
        <v>5700</v>
      </c>
      <c r="BJ426">
        <v>4768.4943999999996</v>
      </c>
      <c r="BK426">
        <v>24504.325499999999</v>
      </c>
      <c r="BL426">
        <v>7300</v>
      </c>
      <c r="BN426">
        <v>9223.4714678015989</v>
      </c>
      <c r="BO426">
        <v>20765.2045365464</v>
      </c>
      <c r="BP426">
        <v>9690</v>
      </c>
      <c r="BQ426">
        <v>11899.929285886501</v>
      </c>
      <c r="BR426">
        <v>38236.3805168576</v>
      </c>
      <c r="BS426">
        <v>3150</v>
      </c>
      <c r="BV426">
        <v>7900</v>
      </c>
      <c r="BW426">
        <v>4000</v>
      </c>
      <c r="BX426">
        <v>8925.9266399999997</v>
      </c>
      <c r="BY426">
        <v>10710.358343763</v>
      </c>
      <c r="BZ426">
        <v>9206.6139000000003</v>
      </c>
      <c r="CC426">
        <v>4200</v>
      </c>
      <c r="CD426">
        <v>10421.546352457292</v>
      </c>
      <c r="CE426">
        <v>7500</v>
      </c>
      <c r="CF426">
        <v>11089.671998284801</v>
      </c>
      <c r="CG426">
        <v>3000</v>
      </c>
      <c r="CH426">
        <v>13156.483990742399</v>
      </c>
      <c r="CI426">
        <v>15996.949873155199</v>
      </c>
      <c r="CK426">
        <v>9209.0627066945308</v>
      </c>
      <c r="CL426">
        <v>6200</v>
      </c>
      <c r="CN426">
        <v>14300</v>
      </c>
      <c r="CP426">
        <v>8270.3486010383003</v>
      </c>
      <c r="CS426">
        <v>7952.0028000000002</v>
      </c>
      <c r="CV426">
        <v>21450.61157910214</v>
      </c>
      <c r="CX426">
        <v>229053.19199999998</v>
      </c>
      <c r="CY426">
        <v>7544</v>
      </c>
      <c r="CZ426">
        <v>29583.321499999998</v>
      </c>
      <c r="DA426">
        <v>11504.9295</v>
      </c>
      <c r="DD426">
        <v>10803.5697</v>
      </c>
      <c r="DF426">
        <v>9236.0512760425408</v>
      </c>
      <c r="DG426">
        <v>21849.191999999999</v>
      </c>
      <c r="DH426">
        <v>17468.599191317284</v>
      </c>
      <c r="DI426">
        <v>5409.1778400000003</v>
      </c>
      <c r="DJ426">
        <v>4060</v>
      </c>
      <c r="DK426">
        <v>63528.361360700386</v>
      </c>
      <c r="DL426">
        <v>6200</v>
      </c>
      <c r="DN426">
        <v>19378.408001571202</v>
      </c>
      <c r="DO426">
        <v>50423.930021515029</v>
      </c>
      <c r="DP426">
        <v>28750</v>
      </c>
      <c r="DQ426">
        <v>3900</v>
      </c>
      <c r="DR426">
        <v>8500</v>
      </c>
      <c r="DS426">
        <v>15464.387339498237</v>
      </c>
      <c r="DT426">
        <v>21941.334430399998</v>
      </c>
      <c r="DU426">
        <v>64434.766500000005</v>
      </c>
      <c r="DV426">
        <v>20123.006318449097</v>
      </c>
      <c r="DW426">
        <v>10940.175589744</v>
      </c>
      <c r="DX426">
        <v>11300</v>
      </c>
      <c r="DY426">
        <v>23624.990549999999</v>
      </c>
      <c r="DZ426">
        <v>21564.79809446479</v>
      </c>
      <c r="EA426">
        <v>11993.553</v>
      </c>
      <c r="EB426">
        <v>5068.3754837026509</v>
      </c>
      <c r="EC426">
        <v>10702.19095</v>
      </c>
      <c r="ED426">
        <v>17723.078400000002</v>
      </c>
      <c r="EE426">
        <v>13000</v>
      </c>
      <c r="EF426">
        <v>51306.950805758199</v>
      </c>
      <c r="EG426">
        <v>87026.51939999999</v>
      </c>
      <c r="EH426">
        <v>7000</v>
      </c>
      <c r="EI426">
        <v>30844.642487339595</v>
      </c>
      <c r="EJ426">
        <v>11500</v>
      </c>
      <c r="EK426">
        <v>10721.178117527999</v>
      </c>
      <c r="EL426">
        <v>7000</v>
      </c>
      <c r="EM426">
        <v>17200</v>
      </c>
      <c r="EN426">
        <v>5100</v>
      </c>
      <c r="EO426">
        <v>15500</v>
      </c>
      <c r="EP426">
        <v>111669.62425743778</v>
      </c>
      <c r="ES426">
        <v>31150</v>
      </c>
      <c r="ET426">
        <v>4370</v>
      </c>
      <c r="EU426">
        <v>4997.966849898331</v>
      </c>
      <c r="EV426">
        <v>2800</v>
      </c>
      <c r="EW426">
        <v>34994.400553507017</v>
      </c>
      <c r="EX426">
        <v>9074.9923028189369</v>
      </c>
      <c r="EY426">
        <v>29228.711419584</v>
      </c>
      <c r="EZ426">
        <v>5354.7119405351405</v>
      </c>
      <c r="FA426">
        <v>11567.68716393955</v>
      </c>
      <c r="FB426">
        <v>7266.875</v>
      </c>
      <c r="FC426">
        <v>3300</v>
      </c>
      <c r="FD426">
        <v>13863.437749979999</v>
      </c>
      <c r="FE426">
        <v>3700</v>
      </c>
      <c r="FG426">
        <v>12642.940199999999</v>
      </c>
      <c r="FH426">
        <v>32448.606378342</v>
      </c>
      <c r="FJ426">
        <v>29200</v>
      </c>
      <c r="FK426">
        <v>28494.952000000001</v>
      </c>
      <c r="FL426">
        <v>10550</v>
      </c>
      <c r="FM426">
        <v>54599.899123193514</v>
      </c>
      <c r="FN426">
        <v>37826.406985358364</v>
      </c>
      <c r="FO426">
        <v>9100</v>
      </c>
      <c r="FP426">
        <v>14039.323200000001</v>
      </c>
      <c r="FQ426">
        <v>7300</v>
      </c>
      <c r="FR426">
        <v>8600</v>
      </c>
      <c r="FS426">
        <v>19930.4532</v>
      </c>
      <c r="FU426">
        <v>2700</v>
      </c>
      <c r="FV426">
        <v>3990</v>
      </c>
      <c r="FW426">
        <v>9275.4889500000008</v>
      </c>
      <c r="FY426">
        <v>63840.992469638404</v>
      </c>
      <c r="FZ426">
        <v>4400</v>
      </c>
      <c r="GA426">
        <v>23577.9869229203</v>
      </c>
      <c r="GB426">
        <v>5240</v>
      </c>
      <c r="GD426">
        <v>27963.217185282396</v>
      </c>
      <c r="GE426">
        <v>24961.290360024232</v>
      </c>
      <c r="GF426">
        <v>9197.1957000000002</v>
      </c>
      <c r="GG426">
        <v>17176.25</v>
      </c>
      <c r="GH426">
        <v>3000</v>
      </c>
      <c r="GI426">
        <v>19443.386412403201</v>
      </c>
      <c r="GJ426">
        <v>3100</v>
      </c>
      <c r="GK426">
        <v>9758.4093597837</v>
      </c>
      <c r="GL426">
        <v>13433.231160059102</v>
      </c>
      <c r="GO426">
        <v>8976.2687788724998</v>
      </c>
      <c r="GQ426">
        <v>8440</v>
      </c>
      <c r="GR426">
        <v>9211.8747463079999</v>
      </c>
      <c r="GS426">
        <v>11219.290800000001</v>
      </c>
      <c r="GT426">
        <v>38823.97412826962</v>
      </c>
      <c r="GU426">
        <v>8780.4462000000003</v>
      </c>
      <c r="GW426">
        <v>5635.5113700000002</v>
      </c>
      <c r="GX426">
        <v>9672.2452928751991</v>
      </c>
      <c r="GY426">
        <v>15461.1037</v>
      </c>
      <c r="GZ426">
        <v>23998.005067996401</v>
      </c>
      <c r="HA426">
        <v>23880.954000000002</v>
      </c>
      <c r="HB426">
        <v>33558.611120414003</v>
      </c>
      <c r="HD426">
        <v>28500</v>
      </c>
      <c r="HE426">
        <v>8043.7495531249997</v>
      </c>
      <c r="HF426">
        <v>14108.1817733917</v>
      </c>
      <c r="HG426">
        <v>28194.347017849599</v>
      </c>
      <c r="HH426">
        <v>8932.03125</v>
      </c>
      <c r="HI426">
        <v>19180.658907840603</v>
      </c>
      <c r="HJ426">
        <v>5534.8865574806005</v>
      </c>
      <c r="HK426">
        <v>6805.5524999999998</v>
      </c>
      <c r="HL426">
        <v>64746.423939368004</v>
      </c>
      <c r="HM426">
        <v>17013.055</v>
      </c>
      <c r="HN426">
        <v>22077.200199999999</v>
      </c>
      <c r="HO426">
        <v>12617.762535650001</v>
      </c>
      <c r="HP426">
        <v>10534.611999999999</v>
      </c>
      <c r="HQ426">
        <v>9523.81</v>
      </c>
      <c r="HS426">
        <v>22401.111706218398</v>
      </c>
      <c r="HT426">
        <v>7100</v>
      </c>
      <c r="HV426">
        <v>25169.904200000001</v>
      </c>
      <c r="HW426">
        <v>28447.4063823305</v>
      </c>
      <c r="HX426">
        <v>13518.711023532</v>
      </c>
      <c r="HY426">
        <v>22007.1384</v>
      </c>
      <c r="HZ426">
        <v>13269.224399999999</v>
      </c>
      <c r="IA426">
        <v>30696.668692477167</v>
      </c>
      <c r="IC426">
        <v>18341.395002641806</v>
      </c>
      <c r="ID426">
        <v>16208.326849999999</v>
      </c>
      <c r="IE426">
        <v>5598.2915499999999</v>
      </c>
      <c r="IF426">
        <v>19917.716324917499</v>
      </c>
      <c r="IG426">
        <v>5600</v>
      </c>
      <c r="IH426">
        <v>4000</v>
      </c>
      <c r="II426">
        <v>29574.676492347797</v>
      </c>
      <c r="IJ426">
        <v>7300</v>
      </c>
      <c r="IK426">
        <v>13029.804779991691</v>
      </c>
      <c r="IM426">
        <v>2900</v>
      </c>
      <c r="IN426">
        <v>21600</v>
      </c>
      <c r="IO426">
        <v>50026.132000000005</v>
      </c>
      <c r="IP426">
        <v>18333.321416668499</v>
      </c>
      <c r="IQ426">
        <v>149958.30915926007</v>
      </c>
      <c r="IR426">
        <v>10683.075199999999</v>
      </c>
      <c r="IS426">
        <v>12898.171736639699</v>
      </c>
      <c r="IT426">
        <v>80076.359100000001</v>
      </c>
      <c r="IU426">
        <v>28884.205267233414</v>
      </c>
      <c r="IV426">
        <v>14726.0358</v>
      </c>
      <c r="IW426">
        <v>32035.135200000001</v>
      </c>
      <c r="IX426">
        <v>26487.195344062628</v>
      </c>
      <c r="IZ426">
        <v>6200</v>
      </c>
      <c r="JA426">
        <v>30393.993118195198</v>
      </c>
      <c r="JC426">
        <v>114000</v>
      </c>
      <c r="JD426">
        <v>63916.822799999994</v>
      </c>
      <c r="JE426">
        <v>13474.301589404535</v>
      </c>
      <c r="JF426">
        <v>48825.977700000003</v>
      </c>
      <c r="JG426">
        <v>9900</v>
      </c>
      <c r="JH426">
        <v>15826.083000000001</v>
      </c>
      <c r="JI426">
        <v>11633.353727624801</v>
      </c>
      <c r="JJ426">
        <v>7414.2570000000005</v>
      </c>
      <c r="JK426">
        <v>18194.066623989002</v>
      </c>
      <c r="JL426">
        <v>3270</v>
      </c>
      <c r="JM426">
        <v>41021.116425856002</v>
      </c>
      <c r="JN426">
        <v>7569.8460927779997</v>
      </c>
      <c r="JO426">
        <v>3518.18217</v>
      </c>
      <c r="JP426">
        <v>11000</v>
      </c>
      <c r="JQ426">
        <v>24787.708929389999</v>
      </c>
      <c r="JR426">
        <v>12243.715417331252</v>
      </c>
      <c r="JS426">
        <v>3190</v>
      </c>
      <c r="JU426">
        <v>36318.587491522972</v>
      </c>
      <c r="JW426">
        <v>69195.68268564473</v>
      </c>
      <c r="JX426">
        <v>36310.786193894404</v>
      </c>
      <c r="JZ426">
        <v>9203.8748986259434</v>
      </c>
      <c r="KA426">
        <v>6400</v>
      </c>
      <c r="KB426">
        <v>6000</v>
      </c>
      <c r="KC426">
        <v>8700</v>
      </c>
      <c r="KD426">
        <v>22518.774335906335</v>
      </c>
      <c r="KE426">
        <v>32290.185206116326</v>
      </c>
      <c r="KF426">
        <v>6100</v>
      </c>
      <c r="KG426">
        <v>40505.269</v>
      </c>
      <c r="KH426">
        <v>14476.191999999999</v>
      </c>
      <c r="KI426">
        <v>18477.800163157499</v>
      </c>
      <c r="KJ426">
        <v>63392.871875059995</v>
      </c>
      <c r="KK426">
        <v>28160.461781323142</v>
      </c>
      <c r="KL426">
        <v>21602.561942305099</v>
      </c>
      <c r="KM426">
        <v>28550</v>
      </c>
      <c r="KN426">
        <v>19163.101533047997</v>
      </c>
      <c r="KO426">
        <v>10180.33245</v>
      </c>
      <c r="KP426">
        <v>16208.900609644461</v>
      </c>
      <c r="KQ426">
        <v>40866.3239045425</v>
      </c>
      <c r="KR426">
        <v>51100</v>
      </c>
      <c r="KS426">
        <v>30679.991999999998</v>
      </c>
      <c r="KU426">
        <v>32000</v>
      </c>
      <c r="KV426">
        <v>9025.1870481551996</v>
      </c>
      <c r="KW426">
        <v>24107.138999999999</v>
      </c>
      <c r="KX426">
        <v>15587.818204823998</v>
      </c>
      <c r="LH426">
        <v>15251.801888816399</v>
      </c>
      <c r="LI426">
        <v>23794.473349892734</v>
      </c>
      <c r="LJ426">
        <v>63200</v>
      </c>
      <c r="LK426">
        <v>10418.022984519599</v>
      </c>
      <c r="LL426">
        <v>15111.77389341526</v>
      </c>
      <c r="LM426">
        <v>27650.910810603898</v>
      </c>
      <c r="LN426">
        <v>6897.5880665432996</v>
      </c>
      <c r="LP426">
        <v>22840</v>
      </c>
      <c r="LQ426">
        <v>10900</v>
      </c>
      <c r="LR426">
        <v>22080</v>
      </c>
      <c r="LS426">
        <v>9387.7560408163499</v>
      </c>
      <c r="LT426">
        <v>14539.727302584106</v>
      </c>
      <c r="LU426">
        <v>16568.057278108001</v>
      </c>
      <c r="LV426">
        <v>49749.980100000001</v>
      </c>
      <c r="LW426">
        <v>17494.382332584002</v>
      </c>
      <c r="LX426">
        <v>21843.91478489459</v>
      </c>
      <c r="LY426">
        <v>26800</v>
      </c>
      <c r="LZ426">
        <v>11745.5437174212</v>
      </c>
      <c r="MA426">
        <v>36960</v>
      </c>
      <c r="MB426">
        <v>205800</v>
      </c>
      <c r="MC426">
        <v>20172.847999999998</v>
      </c>
      <c r="MD426">
        <v>15090.910599999999</v>
      </c>
      <c r="ME426">
        <v>18488.655318599998</v>
      </c>
      <c r="MF426">
        <v>35575.573025703852</v>
      </c>
      <c r="MG426">
        <v>35798.302200981678</v>
      </c>
      <c r="MH426">
        <v>38033.819078737521</v>
      </c>
      <c r="MI426">
        <v>29577.596461194375</v>
      </c>
      <c r="MJ426">
        <v>179537.0514</v>
      </c>
      <c r="MK426">
        <v>12065.636462355</v>
      </c>
      <c r="MM426">
        <v>34101.221054657297</v>
      </c>
      <c r="MN426">
        <v>26116.463100000001</v>
      </c>
      <c r="MO426">
        <v>31227.504953614734</v>
      </c>
      <c r="MP426">
        <v>19874.98811820825</v>
      </c>
      <c r="MQ426">
        <v>13636.365</v>
      </c>
      <c r="MR426">
        <v>11597.212944446299</v>
      </c>
      <c r="MS426">
        <v>6900</v>
      </c>
      <c r="MT426">
        <v>38018.035723254303</v>
      </c>
      <c r="MU426">
        <v>21996.4035</v>
      </c>
      <c r="MV426">
        <v>8840</v>
      </c>
      <c r="MW426">
        <v>36860.209400123487</v>
      </c>
      <c r="MX426">
        <v>8450</v>
      </c>
      <c r="MY426">
        <v>17526.726021369599</v>
      </c>
      <c r="MZ426">
        <v>19500.399987794135</v>
      </c>
      <c r="NA426">
        <v>16070.88898798148</v>
      </c>
      <c r="NB426">
        <v>6374.3231999999998</v>
      </c>
      <c r="NC426">
        <v>8242.0933861224003</v>
      </c>
      <c r="ND426">
        <v>9671.3600999999999</v>
      </c>
      <c r="NE426">
        <v>27391.297500000001</v>
      </c>
      <c r="NF426">
        <v>7999.2013787115038</v>
      </c>
      <c r="NG426">
        <v>16350</v>
      </c>
      <c r="NH426">
        <v>12077.300000000001</v>
      </c>
      <c r="NI426">
        <v>12900</v>
      </c>
      <c r="NJ426">
        <v>82067.697984806626</v>
      </c>
      <c r="NK426">
        <v>6361.9050800000005</v>
      </c>
      <c r="NL426">
        <v>22333.344499999999</v>
      </c>
      <c r="NM426">
        <v>22596.4124272601</v>
      </c>
      <c r="NN426">
        <v>15782.314503401401</v>
      </c>
      <c r="NO426">
        <v>14500</v>
      </c>
      <c r="NP426">
        <v>30181.943432847507</v>
      </c>
      <c r="NR426">
        <v>20736</v>
      </c>
      <c r="NS426">
        <v>49000</v>
      </c>
      <c r="NT426">
        <v>20428.569134754001</v>
      </c>
      <c r="NU426">
        <v>4990.6518599999999</v>
      </c>
      <c r="NV426">
        <v>16216.86</v>
      </c>
      <c r="NW426">
        <v>12000</v>
      </c>
      <c r="NX426">
        <v>29184.283522806243</v>
      </c>
      <c r="NY426">
        <v>22744.095600618002</v>
      </c>
      <c r="NZ426">
        <v>28200</v>
      </c>
      <c r="OA426">
        <v>8881.25</v>
      </c>
      <c r="OB426">
        <v>31774.101104089143</v>
      </c>
      <c r="OC426">
        <v>5061.7968000000001</v>
      </c>
      <c r="OD426">
        <v>16087.26402541264</v>
      </c>
      <c r="OE426">
        <v>24500</v>
      </c>
      <c r="OF426">
        <v>17480.264999999999</v>
      </c>
      <c r="OG426">
        <v>26903.040376660749</v>
      </c>
      <c r="OH426">
        <v>6460</v>
      </c>
      <c r="OI426">
        <v>24021.620915366701</v>
      </c>
      <c r="OJ426">
        <v>14792.4326313234</v>
      </c>
      <c r="OK426">
        <v>70734.764924999996</v>
      </c>
      <c r="OL426">
        <v>55368.968542371411</v>
      </c>
      <c r="ON426">
        <v>23900</v>
      </c>
      <c r="OO426">
        <v>7603.2544909431599</v>
      </c>
      <c r="OP426">
        <v>51033.719365304518</v>
      </c>
      <c r="OQ426">
        <v>41089.803749999999</v>
      </c>
      <c r="OR426">
        <v>61400</v>
      </c>
      <c r="OS426">
        <v>11764.540270703401</v>
      </c>
      <c r="OU426">
        <v>19891.683000000001</v>
      </c>
      <c r="OV426">
        <v>9507.9543343999994</v>
      </c>
      <c r="OW426">
        <v>12777.7788</v>
      </c>
      <c r="OX426">
        <v>5572.3381143151746</v>
      </c>
      <c r="OY426">
        <v>19916.672999999999</v>
      </c>
      <c r="PA426">
        <v>21294.902850552</v>
      </c>
      <c r="PC426">
        <v>28000</v>
      </c>
      <c r="PD426">
        <v>32462.610562285328</v>
      </c>
      <c r="PE426">
        <v>25355.992675359601</v>
      </c>
      <c r="PF426">
        <v>57774.624047334008</v>
      </c>
      <c r="PH426">
        <v>19509.8</v>
      </c>
      <c r="PI426">
        <v>41475.522596579998</v>
      </c>
      <c r="PJ426">
        <v>44132.335082083904</v>
      </c>
      <c r="PK426">
        <v>12150.397614199599</v>
      </c>
      <c r="PL426">
        <v>12355.395275999999</v>
      </c>
      <c r="PN426">
        <v>8273.2353000000003</v>
      </c>
      <c r="PO426">
        <v>9441.4485549833116</v>
      </c>
      <c r="PP426">
        <v>16300</v>
      </c>
      <c r="PQ426">
        <v>53802.24634596127</v>
      </c>
      <c r="PR426">
        <v>14800</v>
      </c>
      <c r="PT426">
        <v>16510.338</v>
      </c>
      <c r="PU426">
        <v>8750</v>
      </c>
      <c r="PV426">
        <v>44732.092753153491</v>
      </c>
      <c r="PW426">
        <v>8363.6014470078408</v>
      </c>
      <c r="PZ426">
        <v>21132.182543040002</v>
      </c>
      <c r="QA426">
        <v>37201.2111</v>
      </c>
      <c r="QB426">
        <v>9666.6711484852003</v>
      </c>
      <c r="QC426">
        <v>44111.885013992513</v>
      </c>
      <c r="QD426">
        <v>79707.796750312293</v>
      </c>
      <c r="QF426">
        <v>13930.548999999999</v>
      </c>
      <c r="QH426">
        <v>34705.84175533674</v>
      </c>
      <c r="QI426">
        <v>27280</v>
      </c>
      <c r="QJ426">
        <v>15896.320922740999</v>
      </c>
      <c r="QK426">
        <v>70001.816399999996</v>
      </c>
      <c r="QL426">
        <v>34260.238499999999</v>
      </c>
      <c r="QM426">
        <v>126509.57466929496</v>
      </c>
      <c r="QN426">
        <v>10109.199500000001</v>
      </c>
      <c r="QO426">
        <v>16441.926454734748</v>
      </c>
      <c r="QQ426">
        <v>18958.122804369261</v>
      </c>
      <c r="QR426">
        <v>10213.865950615425</v>
      </c>
      <c r="QS426">
        <v>44167.501060319999</v>
      </c>
      <c r="QT426">
        <v>16041.424500000001</v>
      </c>
      <c r="QU426">
        <v>8599.9978499999997</v>
      </c>
      <c r="QV426">
        <v>22038.255988165678</v>
      </c>
      <c r="QW426">
        <v>10132.18246656</v>
      </c>
      <c r="QX426">
        <v>27867.036464390894</v>
      </c>
      <c r="QY426">
        <v>6190</v>
      </c>
      <c r="QZ426">
        <v>11718.249482427998</v>
      </c>
      <c r="RB426">
        <v>32564.382474241796</v>
      </c>
      <c r="RD426">
        <v>13715.460249069491</v>
      </c>
      <c r="RE426">
        <v>19999.82</v>
      </c>
      <c r="RF426">
        <v>70703.272200891763</v>
      </c>
      <c r="RG426">
        <v>90557.087499999994</v>
      </c>
      <c r="RH426">
        <v>28419.432191319454</v>
      </c>
      <c r="RI426">
        <v>13560.601992423701</v>
      </c>
      <c r="RJ426">
        <v>7153.1895159199994</v>
      </c>
      <c r="RK426">
        <v>4700</v>
      </c>
      <c r="RL426">
        <v>31573.7847</v>
      </c>
      <c r="RN426">
        <v>6943.2128000000002</v>
      </c>
      <c r="RO426">
        <v>34183.643646584635</v>
      </c>
      <c r="RP426">
        <v>14621.114204838299</v>
      </c>
      <c r="RQ426">
        <v>72868.494297968617</v>
      </c>
      <c r="RR426">
        <v>24913.020437114599</v>
      </c>
      <c r="RS426">
        <v>14300</v>
      </c>
      <c r="RT426">
        <v>20000</v>
      </c>
      <c r="RV426">
        <v>25351.5688009728</v>
      </c>
      <c r="RW426">
        <v>32416.337942832331</v>
      </c>
      <c r="RX426">
        <v>13460.90625</v>
      </c>
      <c r="RY426">
        <v>10648.928251612349</v>
      </c>
      <c r="RZ426">
        <v>11615.482437916951</v>
      </c>
      <c r="SA426">
        <v>8700.4807999999994</v>
      </c>
      <c r="SB426">
        <v>3900</v>
      </c>
      <c r="SC426">
        <v>16549.349954692101</v>
      </c>
      <c r="SD426">
        <v>43959.073550000001</v>
      </c>
      <c r="SE426">
        <v>8090</v>
      </c>
      <c r="SF426">
        <v>18409.09275</v>
      </c>
      <c r="SG426">
        <v>13757.38762722</v>
      </c>
      <c r="SI426">
        <v>16825.539000000001</v>
      </c>
      <c r="SJ426">
        <v>8256.9873137808008</v>
      </c>
      <c r="SK426">
        <v>46800</v>
      </c>
      <c r="SL426">
        <v>8335.69398</v>
      </c>
      <c r="SM426">
        <v>94400.011800000007</v>
      </c>
      <c r="SN426">
        <v>13030.361818643401</v>
      </c>
      <c r="SO426">
        <v>13428.105536294399</v>
      </c>
      <c r="SP426">
        <v>35722.096255087206</v>
      </c>
      <c r="SQ426">
        <v>77000</v>
      </c>
      <c r="SR426">
        <v>13000</v>
      </c>
      <c r="SS426">
        <v>7000.0006999999996</v>
      </c>
      <c r="ST426">
        <v>12571.030382099347</v>
      </c>
      <c r="SU426">
        <v>7220</v>
      </c>
      <c r="SV426">
        <v>6332.2925052787195</v>
      </c>
      <c r="SW426">
        <v>18469.380319649998</v>
      </c>
      <c r="SX426">
        <v>17514.738582880698</v>
      </c>
      <c r="SY426">
        <v>5780</v>
      </c>
      <c r="SZ426">
        <v>16893.08537652521</v>
      </c>
      <c r="TA426">
        <v>8880.6594000000005</v>
      </c>
      <c r="TB426">
        <v>103906.42680131932</v>
      </c>
      <c r="TC426">
        <v>12918.9455616672</v>
      </c>
      <c r="TD426">
        <v>12533.9578</v>
      </c>
      <c r="TF426">
        <v>24825</v>
      </c>
      <c r="TG426">
        <v>17242.982550000001</v>
      </c>
      <c r="TH426">
        <v>4000</v>
      </c>
      <c r="TI426">
        <v>25874.990999999998</v>
      </c>
      <c r="TJ426">
        <v>14714.907999999999</v>
      </c>
      <c r="TK426">
        <v>9690.27</v>
      </c>
      <c r="TL426">
        <v>38317.736687390701</v>
      </c>
      <c r="TM426">
        <v>9725.5853999999999</v>
      </c>
      <c r="TN426">
        <v>22381.260437951998</v>
      </c>
      <c r="TO426">
        <v>32395.427865695998</v>
      </c>
      <c r="TP426">
        <v>7000</v>
      </c>
      <c r="TQ426">
        <v>25437.644049974901</v>
      </c>
      <c r="TR426">
        <v>9194.1087250208002</v>
      </c>
      <c r="TT426">
        <v>7800</v>
      </c>
      <c r="TU426">
        <v>3800</v>
      </c>
      <c r="TV426">
        <v>32683.516886286692</v>
      </c>
      <c r="TW426">
        <v>42666.688000000002</v>
      </c>
      <c r="TX426">
        <v>5200</v>
      </c>
      <c r="TY426">
        <v>9379.7115210665997</v>
      </c>
      <c r="TZ426">
        <v>5628.7357000000002</v>
      </c>
      <c r="UD426">
        <v>19416.862799999999</v>
      </c>
      <c r="UE426">
        <v>3400</v>
      </c>
      <c r="UG426">
        <v>20869.925196409582</v>
      </c>
      <c r="UH426">
        <v>17627.126400000001</v>
      </c>
      <c r="UI426">
        <v>4800</v>
      </c>
      <c r="UK426">
        <v>3100</v>
      </c>
      <c r="UM426">
        <v>3860</v>
      </c>
      <c r="UN426">
        <v>11190.589599999999</v>
      </c>
      <c r="UO426">
        <v>42834.754354592355</v>
      </c>
      <c r="UP426">
        <v>6691.174</v>
      </c>
      <c r="UQ426">
        <v>6012.7621852338698</v>
      </c>
      <c r="UR426">
        <v>36392.165249999998</v>
      </c>
      <c r="US426">
        <v>15838.301606580002</v>
      </c>
      <c r="UT426">
        <v>22982.476964723501</v>
      </c>
      <c r="UU426">
        <v>24700</v>
      </c>
      <c r="UV426">
        <v>9450.5499999999993</v>
      </c>
      <c r="UW426">
        <v>22566.356047199999</v>
      </c>
      <c r="UX426">
        <v>13246.389000000001</v>
      </c>
      <c r="UY426">
        <v>16698.109199999999</v>
      </c>
      <c r="UZ426">
        <v>7200</v>
      </c>
      <c r="VA426">
        <v>18600</v>
      </c>
      <c r="VC426">
        <v>7432.7972290825664</v>
      </c>
      <c r="VD426">
        <v>6100</v>
      </c>
      <c r="VE426">
        <v>5611.1156000000001</v>
      </c>
      <c r="VF426">
        <v>8604.1072624026001</v>
      </c>
      <c r="VG426">
        <v>8446.1579999999994</v>
      </c>
      <c r="VJ426">
        <v>4000</v>
      </c>
      <c r="VL426">
        <v>15000.001200000001</v>
      </c>
      <c r="VN426">
        <v>4950.0018</v>
      </c>
      <c r="VO426">
        <v>4600</v>
      </c>
      <c r="VP426">
        <v>6024.7592999999997</v>
      </c>
      <c r="VQ426">
        <v>7890</v>
      </c>
      <c r="VR426">
        <v>3500</v>
      </c>
      <c r="VS426">
        <v>11399.868801020701</v>
      </c>
      <c r="VT426">
        <v>8800</v>
      </c>
      <c r="VU426">
        <v>4100</v>
      </c>
      <c r="VV426">
        <v>38024.533295913985</v>
      </c>
      <c r="VW426">
        <v>44009.992134695007</v>
      </c>
      <c r="VX426">
        <v>41200</v>
      </c>
      <c r="WA426">
        <v>25266.415999999997</v>
      </c>
      <c r="WB426">
        <v>8438.1843000000008</v>
      </c>
      <c r="WC426">
        <v>23236.524680495997</v>
      </c>
      <c r="WD426">
        <v>12857.1435</v>
      </c>
      <c r="WE426">
        <v>45151.4205420414</v>
      </c>
      <c r="WF426">
        <v>6100</v>
      </c>
      <c r="WH426">
        <v>9024.4409999999989</v>
      </c>
      <c r="WI426">
        <v>10084.981613276244</v>
      </c>
      <c r="WJ426">
        <v>8048.7791999999999</v>
      </c>
      <c r="WK426">
        <v>69477.992442857998</v>
      </c>
      <c r="WL426">
        <v>6600</v>
      </c>
      <c r="WN426">
        <v>30249.9879</v>
      </c>
      <c r="WO426">
        <v>12695.649000000001</v>
      </c>
      <c r="WP426">
        <v>15179.375</v>
      </c>
      <c r="WQ426">
        <v>16162.772110318079</v>
      </c>
      <c r="WR426">
        <v>5050</v>
      </c>
      <c r="WS426">
        <v>8099.1897999999992</v>
      </c>
      <c r="WU426">
        <v>11875.230071100799</v>
      </c>
      <c r="WV426">
        <v>13240.776</v>
      </c>
      <c r="WY426">
        <v>22320</v>
      </c>
      <c r="WZ426">
        <v>20703.125</v>
      </c>
      <c r="XB426">
        <v>67655.710186957425</v>
      </c>
      <c r="XC426">
        <v>7028.5368591422002</v>
      </c>
      <c r="XD426">
        <v>19131.363866265317</v>
      </c>
      <c r="XE426">
        <v>30292.913693920378</v>
      </c>
      <c r="XF426">
        <v>34424.629481866265</v>
      </c>
      <c r="XG426">
        <v>10700</v>
      </c>
      <c r="XI426">
        <v>4900</v>
      </c>
      <c r="XJ426">
        <v>36754.613602297301</v>
      </c>
      <c r="XK426">
        <v>15130.213985581011</v>
      </c>
      <c r="XL426">
        <v>46974.524053405599</v>
      </c>
      <c r="XM426">
        <v>77651.295117309899</v>
      </c>
      <c r="XN426">
        <v>4100</v>
      </c>
      <c r="XO426">
        <v>32699.986499999999</v>
      </c>
      <c r="XP426">
        <v>10203.622100000001</v>
      </c>
      <c r="XQ426">
        <v>63875.000057271558</v>
      </c>
      <c r="XR426">
        <v>8039.5805</v>
      </c>
      <c r="XT426">
        <v>15028.160452283852</v>
      </c>
      <c r="XU426">
        <v>16179.619499999999</v>
      </c>
      <c r="XV426">
        <v>46168.2206995944</v>
      </c>
      <c r="XW426">
        <v>14820</v>
      </c>
      <c r="XZ426">
        <v>15954.9156</v>
      </c>
      <c r="YA426">
        <v>44641.928022676679</v>
      </c>
      <c r="YB426">
        <v>15991.162923605554</v>
      </c>
      <c r="YC426">
        <v>5200</v>
      </c>
      <c r="YD426">
        <v>19262.290454076003</v>
      </c>
      <c r="YG426">
        <v>13476.975004739377</v>
      </c>
      <c r="YH426">
        <v>4329.83979576</v>
      </c>
      <c r="YI426">
        <v>9510</v>
      </c>
      <c r="YK426">
        <v>5245.6573456161868</v>
      </c>
      <c r="YL426">
        <v>15745.005360000001</v>
      </c>
      <c r="YM426">
        <v>2950</v>
      </c>
      <c r="YN426">
        <v>6180</v>
      </c>
      <c r="YO426">
        <v>61532.673660239881</v>
      </c>
      <c r="YP426">
        <v>10743.803801652999</v>
      </c>
      <c r="YR426">
        <v>29166.654999999999</v>
      </c>
      <c r="YS426">
        <v>15921.978758277201</v>
      </c>
      <c r="YT426">
        <v>11727.2739</v>
      </c>
      <c r="YU426">
        <v>15850.850399999999</v>
      </c>
      <c r="YV426">
        <v>12272.728499999999</v>
      </c>
      <c r="YW426">
        <v>7904.0898231749998</v>
      </c>
      <c r="YX426">
        <v>22499.990999999998</v>
      </c>
      <c r="YY426">
        <v>51964.277399999999</v>
      </c>
      <c r="YZ426">
        <v>13530.303599999999</v>
      </c>
      <c r="ZA426">
        <v>40950</v>
      </c>
      <c r="ZB426">
        <v>10648.732557984</v>
      </c>
      <c r="ZC426">
        <v>14019.613343779811</v>
      </c>
      <c r="ZD426">
        <v>101668.36983263578</v>
      </c>
      <c r="ZE426">
        <v>8900</v>
      </c>
      <c r="ZF426">
        <v>39248.951288279808</v>
      </c>
      <c r="ZG426">
        <v>16086.952500000001</v>
      </c>
      <c r="ZJ426">
        <v>13586.759837312</v>
      </c>
      <c r="ZK426">
        <v>3200</v>
      </c>
      <c r="ZL426">
        <v>25373.14932170244</v>
      </c>
      <c r="ZM426">
        <v>26547.949499999999</v>
      </c>
      <c r="ZN426">
        <v>42616.799683424993</v>
      </c>
      <c r="ZO426">
        <v>6214.2847104387001</v>
      </c>
      <c r="ZP426">
        <v>3900</v>
      </c>
      <c r="ZQ426">
        <v>51726.751290725995</v>
      </c>
      <c r="ZR426">
        <v>14082.79136282445</v>
      </c>
      <c r="ZS426">
        <v>12302.9125</v>
      </c>
      <c r="ZU426">
        <v>11550</v>
      </c>
      <c r="ZV426">
        <v>16100</v>
      </c>
      <c r="ZZ426">
        <v>7200</v>
      </c>
      <c r="AAA426">
        <v>19086.95175</v>
      </c>
      <c r="AAB426">
        <v>4500</v>
      </c>
      <c r="AAC426">
        <v>5300</v>
      </c>
      <c r="AAD426">
        <v>28867.135999999999</v>
      </c>
      <c r="AAE426">
        <v>6173.4190698779303</v>
      </c>
      <c r="AAF426">
        <v>15013.660460352003</v>
      </c>
      <c r="AAG426">
        <v>8027.6531999999997</v>
      </c>
      <c r="AAH426">
        <v>8925.0356278509134</v>
      </c>
      <c r="AAI426">
        <v>10878.450942372001</v>
      </c>
      <c r="AAJ426">
        <v>59308.136999999995</v>
      </c>
      <c r="AAK426">
        <v>9081.2574936071996</v>
      </c>
      <c r="AAM426">
        <v>29164.356998067226</v>
      </c>
      <c r="AAN426">
        <v>24200</v>
      </c>
      <c r="AAO426">
        <v>7946.7463500000003</v>
      </c>
      <c r="AAP426">
        <v>11100</v>
      </c>
      <c r="AAR426">
        <v>31271.272499999999</v>
      </c>
      <c r="AAT426">
        <v>36633.129721256417</v>
      </c>
      <c r="AAU426">
        <v>15959.648492021219</v>
      </c>
      <c r="AAV426">
        <v>10799.9944</v>
      </c>
      <c r="AAW426">
        <v>35636.367200000001</v>
      </c>
      <c r="AAY426">
        <v>33559.487172616333</v>
      </c>
      <c r="AAZ426">
        <v>18022.849000000002</v>
      </c>
      <c r="ABA426">
        <v>16550</v>
      </c>
      <c r="ABB426">
        <v>6476.1908000000003</v>
      </c>
      <c r="ABC426">
        <v>13209.041999999999</v>
      </c>
      <c r="ABD426">
        <v>20800</v>
      </c>
      <c r="ABF426">
        <v>13817.63775</v>
      </c>
      <c r="ABG426">
        <v>28082.129334898222</v>
      </c>
      <c r="ABI426">
        <v>17174.341699118369</v>
      </c>
      <c r="ABJ426">
        <v>44384.2480065852</v>
      </c>
      <c r="ABL426">
        <v>6744.1096299999999</v>
      </c>
      <c r="ABM426">
        <v>5310</v>
      </c>
      <c r="ABN426">
        <v>3500</v>
      </c>
      <c r="ABO426">
        <v>18020.566958145002</v>
      </c>
      <c r="ABP426">
        <v>10244.407678114127</v>
      </c>
      <c r="ABQ426">
        <v>20646.55255</v>
      </c>
    </row>
    <row r="427" spans="2:745" x14ac:dyDescent="0.25">
      <c r="B427" s="3">
        <v>44398</v>
      </c>
      <c r="C427" s="4">
        <v>15735.826635319998</v>
      </c>
      <c r="D427">
        <v>13500</v>
      </c>
      <c r="E427">
        <v>5300</v>
      </c>
      <c r="F427">
        <v>7428.5718000000006</v>
      </c>
      <c r="I427">
        <v>3400</v>
      </c>
      <c r="K427">
        <v>16359.6993</v>
      </c>
      <c r="L427">
        <v>5200</v>
      </c>
      <c r="M427">
        <v>19457.42070595306</v>
      </c>
      <c r="N427">
        <v>9190</v>
      </c>
      <c r="P427">
        <v>12310.5454833116</v>
      </c>
      <c r="R427">
        <v>8900</v>
      </c>
      <c r="S427">
        <v>8900</v>
      </c>
      <c r="T427">
        <v>13281.49326949149</v>
      </c>
      <c r="U427">
        <v>35050.877652001844</v>
      </c>
      <c r="V427">
        <v>8800</v>
      </c>
      <c r="W427">
        <v>35600</v>
      </c>
      <c r="X427">
        <v>20512.2595</v>
      </c>
      <c r="Y427">
        <v>80228.115826531983</v>
      </c>
      <c r="Z427">
        <v>23550</v>
      </c>
      <c r="AA427">
        <v>2850</v>
      </c>
      <c r="AC427">
        <v>8000</v>
      </c>
      <c r="AD427">
        <v>9760.5584999999992</v>
      </c>
      <c r="AE427">
        <v>6180</v>
      </c>
      <c r="AF427">
        <v>11181.819299999999</v>
      </c>
      <c r="AG427">
        <v>2800</v>
      </c>
      <c r="AH427">
        <v>22300</v>
      </c>
      <c r="AI427">
        <v>9150</v>
      </c>
      <c r="AJ427">
        <v>16384.285899999999</v>
      </c>
      <c r="AK427">
        <v>13649.809501344449</v>
      </c>
      <c r="AL427">
        <v>6800</v>
      </c>
      <c r="AM427">
        <v>12700</v>
      </c>
      <c r="AN427">
        <v>6739.8625000000002</v>
      </c>
      <c r="AO427">
        <v>8600</v>
      </c>
      <c r="AQ427">
        <v>2700</v>
      </c>
      <c r="AR427">
        <v>6600</v>
      </c>
      <c r="AT427">
        <v>11240.487306326198</v>
      </c>
      <c r="AU427">
        <v>64856.958400000003</v>
      </c>
      <c r="AV427">
        <v>8483.5236946867426</v>
      </c>
      <c r="AW427">
        <v>5333.3311999999996</v>
      </c>
      <c r="AX427">
        <v>7400</v>
      </c>
      <c r="AY427">
        <v>6070</v>
      </c>
      <c r="BB427">
        <v>35219.781075388695</v>
      </c>
      <c r="BC427">
        <v>52532.898889652999</v>
      </c>
      <c r="BD427">
        <v>7571.6424740415987</v>
      </c>
      <c r="BE427">
        <v>7240</v>
      </c>
      <c r="BG427">
        <v>17680.79288368519</v>
      </c>
      <c r="BH427">
        <v>13739.4632</v>
      </c>
      <c r="BI427">
        <v>5330</v>
      </c>
      <c r="BJ427">
        <v>4855.0194999999994</v>
      </c>
      <c r="BK427">
        <v>26345.690999999999</v>
      </c>
      <c r="BL427">
        <v>7500</v>
      </c>
      <c r="BM427">
        <v>18958.329000000002</v>
      </c>
      <c r="BN427">
        <v>8899.8408899839997</v>
      </c>
      <c r="BO427">
        <v>20580.213850251999</v>
      </c>
      <c r="BP427">
        <v>9800</v>
      </c>
      <c r="BQ427">
        <v>12070.5375910605</v>
      </c>
      <c r="BR427">
        <v>37860.592993350401</v>
      </c>
      <c r="BS427">
        <v>3040</v>
      </c>
      <c r="BV427">
        <v>7400</v>
      </c>
      <c r="BW427">
        <v>4000</v>
      </c>
      <c r="BX427">
        <v>8342.5932599999996</v>
      </c>
      <c r="BY427">
        <v>10670.542885236</v>
      </c>
      <c r="BZ427">
        <v>9206.6139000000003</v>
      </c>
      <c r="CC427">
        <v>4200</v>
      </c>
      <c r="CD427">
        <v>10730.332911048619</v>
      </c>
      <c r="CE427">
        <v>7500</v>
      </c>
      <c r="CF427">
        <v>11003.033935798201</v>
      </c>
      <c r="CG427">
        <v>3000</v>
      </c>
      <c r="CH427">
        <v>12900.1888480656</v>
      </c>
      <c r="CI427">
        <v>15048.677071396</v>
      </c>
      <c r="CK427">
        <v>9003.2735959304082</v>
      </c>
      <c r="CL427">
        <v>5800</v>
      </c>
      <c r="CN427">
        <v>14300</v>
      </c>
      <c r="CP427">
        <v>8185.087275254401</v>
      </c>
      <c r="CQ427">
        <v>15505.1571963024</v>
      </c>
      <c r="CS427">
        <v>7952.0028000000002</v>
      </c>
      <c r="CT427">
        <v>10519.163140826882</v>
      </c>
      <c r="CV427">
        <v>21014.896031401633</v>
      </c>
      <c r="CX427">
        <v>228596</v>
      </c>
      <c r="CY427">
        <v>7544</v>
      </c>
      <c r="CZ427">
        <v>31666.653999999999</v>
      </c>
      <c r="DA427">
        <v>11504.9295</v>
      </c>
      <c r="DD427">
        <v>10133.926950000001</v>
      </c>
      <c r="DE427">
        <v>7425.6523554780006</v>
      </c>
      <c r="DF427">
        <v>9192.0700794899585</v>
      </c>
      <c r="DH427">
        <v>17164.797466250897</v>
      </c>
      <c r="DI427">
        <v>5223.2954399999999</v>
      </c>
      <c r="DJ427">
        <v>4140</v>
      </c>
      <c r="DK427">
        <v>64223.420018913726</v>
      </c>
      <c r="DL427">
        <v>5860</v>
      </c>
      <c r="DN427">
        <v>19190.268118060801</v>
      </c>
      <c r="DO427">
        <v>50720.541374582761</v>
      </c>
      <c r="DQ427">
        <v>3800</v>
      </c>
      <c r="DR427">
        <v>8200</v>
      </c>
      <c r="DT427">
        <v>21125.334389600001</v>
      </c>
      <c r="DU427">
        <v>64347.810000000005</v>
      </c>
      <c r="DV427">
        <v>20123.006318449097</v>
      </c>
      <c r="DW427">
        <v>10940.175589744</v>
      </c>
      <c r="DX427">
        <v>11300</v>
      </c>
      <c r="DY427">
        <v>23333.324000000001</v>
      </c>
      <c r="DZ427">
        <v>20897.845576079279</v>
      </c>
      <c r="EA427">
        <v>11440.0044</v>
      </c>
      <c r="EB427">
        <v>4957.2643854090002</v>
      </c>
      <c r="EC427">
        <v>10564.3945</v>
      </c>
      <c r="ED427">
        <v>17538.463</v>
      </c>
      <c r="EE427">
        <v>12600</v>
      </c>
      <c r="EF427">
        <v>50864.649505708563</v>
      </c>
      <c r="EG427">
        <v>85079.617400000003</v>
      </c>
      <c r="EJ427">
        <v>11100</v>
      </c>
      <c r="EK427">
        <v>10528.003737031999</v>
      </c>
      <c r="EL427">
        <v>7000</v>
      </c>
      <c r="EM427">
        <v>18450</v>
      </c>
      <c r="EN427">
        <v>4700</v>
      </c>
      <c r="EO427">
        <v>15400</v>
      </c>
      <c r="EP427">
        <v>109182.15450468659</v>
      </c>
      <c r="ES427">
        <v>29150</v>
      </c>
      <c r="ET427">
        <v>4280</v>
      </c>
      <c r="EU427">
        <v>4963.438581505251</v>
      </c>
      <c r="EV427">
        <v>2800</v>
      </c>
      <c r="EW427">
        <v>33375.909527907315</v>
      </c>
      <c r="EX427">
        <v>8986.021790046203</v>
      </c>
      <c r="EY427">
        <v>29228.711419584</v>
      </c>
      <c r="EZ427">
        <v>5295.2151411958621</v>
      </c>
      <c r="FA427">
        <v>11426.61780828175</v>
      </c>
      <c r="FB427">
        <v>7361.25</v>
      </c>
      <c r="FC427">
        <v>3200</v>
      </c>
      <c r="FD427">
        <v>13355.111699147397</v>
      </c>
      <c r="FE427">
        <v>3600</v>
      </c>
      <c r="FG427">
        <v>12359.889299999999</v>
      </c>
      <c r="FH427">
        <v>32211.177551183398</v>
      </c>
      <c r="FJ427">
        <v>29000</v>
      </c>
      <c r="FK427">
        <v>28494.952000000001</v>
      </c>
      <c r="FL427">
        <v>10150</v>
      </c>
      <c r="FM427">
        <v>54004.984968098186</v>
      </c>
      <c r="FN427">
        <v>35900.062185178067</v>
      </c>
      <c r="FO427">
        <v>9100</v>
      </c>
      <c r="FP427">
        <v>14134.828800000001</v>
      </c>
      <c r="FR427">
        <v>7900</v>
      </c>
      <c r="FS427">
        <v>19772.275000000001</v>
      </c>
      <c r="FU427">
        <v>2600</v>
      </c>
      <c r="FV427">
        <v>3950</v>
      </c>
      <c r="FW427">
        <v>8791.4645</v>
      </c>
      <c r="FX427">
        <v>48270.648260843023</v>
      </c>
      <c r="FY427">
        <v>63481.830767980799</v>
      </c>
      <c r="FZ427">
        <v>4300</v>
      </c>
      <c r="GA427">
        <v>23394.500643364499</v>
      </c>
      <c r="GB427">
        <v>5100</v>
      </c>
      <c r="GC427">
        <v>8494.6928000000007</v>
      </c>
      <c r="GD427">
        <v>27927.865456855998</v>
      </c>
      <c r="GE427">
        <v>24689.47957570455</v>
      </c>
      <c r="GF427">
        <v>9111.2405999999992</v>
      </c>
      <c r="GG427">
        <v>16421.25</v>
      </c>
      <c r="GH427">
        <v>2900</v>
      </c>
      <c r="GI427">
        <v>19256.430773822402</v>
      </c>
      <c r="GJ427">
        <v>2900</v>
      </c>
      <c r="GL427">
        <v>13252.9193324073</v>
      </c>
      <c r="GM427">
        <v>8484.2790000000005</v>
      </c>
      <c r="GO427">
        <v>8976.2687788724998</v>
      </c>
      <c r="GP427">
        <v>9673.23</v>
      </c>
      <c r="GQ427">
        <v>8120</v>
      </c>
      <c r="GR427">
        <v>8636.1325746637503</v>
      </c>
      <c r="GS427">
        <v>10207.715400000001</v>
      </c>
      <c r="GT427">
        <v>36956.908894378299</v>
      </c>
      <c r="GU427">
        <v>8686.0328000000009</v>
      </c>
      <c r="GV427">
        <v>10015.8563561184</v>
      </c>
      <c r="GW427">
        <v>5355.1376700000001</v>
      </c>
      <c r="GX427">
        <v>9672.2452928751991</v>
      </c>
      <c r="GY427">
        <v>15557.135399999999</v>
      </c>
      <c r="GZ427">
        <v>23592.0237792521</v>
      </c>
      <c r="HA427">
        <v>23412.7</v>
      </c>
      <c r="HB427">
        <v>32715.429936484001</v>
      </c>
      <c r="HD427">
        <v>27500</v>
      </c>
      <c r="HE427">
        <v>7960.8242999999993</v>
      </c>
      <c r="HF427">
        <v>14108.1817733917</v>
      </c>
      <c r="HG427">
        <v>28100.678090880003</v>
      </c>
      <c r="HI427">
        <v>19001.400413374802</v>
      </c>
      <c r="HJ427">
        <v>5353.4148670714012</v>
      </c>
      <c r="HK427">
        <v>6442.5896999999995</v>
      </c>
      <c r="HL427">
        <v>63127.763340883801</v>
      </c>
      <c r="HM427">
        <v>16632.875</v>
      </c>
      <c r="HN427">
        <v>20982.463</v>
      </c>
      <c r="HO427">
        <v>12965.838743529999</v>
      </c>
      <c r="HP427">
        <v>11300.765600000001</v>
      </c>
      <c r="HQ427">
        <v>9523.81</v>
      </c>
      <c r="HR427">
        <v>10648.148999999999</v>
      </c>
      <c r="HS427">
        <v>22017.5310263174</v>
      </c>
      <c r="HT427">
        <v>7000</v>
      </c>
      <c r="HV427">
        <v>24980.656800000001</v>
      </c>
      <c r="HW427">
        <v>27794.515088309799</v>
      </c>
      <c r="HX427">
        <v>13424.174582808</v>
      </c>
      <c r="HZ427">
        <v>12980.763000000001</v>
      </c>
      <c r="IA427">
        <v>30135.632972249132</v>
      </c>
      <c r="IC427">
        <v>17995.330945988182</v>
      </c>
      <c r="ID427">
        <v>15833.326999999999</v>
      </c>
      <c r="IE427">
        <v>5478.6334100000004</v>
      </c>
      <c r="IF427">
        <v>20127.7449680625</v>
      </c>
      <c r="IG427">
        <v>5500</v>
      </c>
      <c r="IH427">
        <v>4100</v>
      </c>
      <c r="II427">
        <v>28913.262002103598</v>
      </c>
      <c r="IJ427">
        <v>6830</v>
      </c>
      <c r="IK427">
        <v>12859.702889913473</v>
      </c>
      <c r="IM427">
        <v>2900</v>
      </c>
      <c r="IN427">
        <v>21650</v>
      </c>
      <c r="IO427">
        <v>49352.703300000001</v>
      </c>
      <c r="IP427">
        <v>17898.5390905815</v>
      </c>
      <c r="IQ427">
        <v>150438.02224038375</v>
      </c>
      <c r="IR427">
        <v>10396.921399999999</v>
      </c>
      <c r="IS427">
        <v>12459.458412264199</v>
      </c>
      <c r="IT427">
        <v>78702.312900000004</v>
      </c>
      <c r="IU427">
        <v>28468.605191445888</v>
      </c>
      <c r="IV427">
        <v>14629.787199999999</v>
      </c>
      <c r="IW427">
        <v>30416.208000000002</v>
      </c>
      <c r="IX427">
        <v>26175.581281191298</v>
      </c>
      <c r="JA427">
        <v>30393.993118195198</v>
      </c>
      <c r="JC427">
        <v>114000</v>
      </c>
      <c r="JD427">
        <v>63634.004999999997</v>
      </c>
      <c r="JE427">
        <v>13265.721069444713</v>
      </c>
      <c r="JF427">
        <v>47962.65</v>
      </c>
      <c r="JG427">
        <v>9400</v>
      </c>
      <c r="JH427">
        <v>15304.344000000001</v>
      </c>
      <c r="JI427">
        <v>11505.044679158349</v>
      </c>
      <c r="JJ427">
        <v>7059.6621000000005</v>
      </c>
      <c r="JK427">
        <v>18238.990245282803</v>
      </c>
      <c r="JL427">
        <v>3170</v>
      </c>
      <c r="JN427">
        <v>7569.8460927779997</v>
      </c>
      <c r="JO427">
        <v>3418.1821599999998</v>
      </c>
      <c r="JP427">
        <v>10400</v>
      </c>
      <c r="JR427">
        <v>11933.311364497502</v>
      </c>
      <c r="JS427">
        <v>3070</v>
      </c>
      <c r="JT427">
        <v>18111.532629334899</v>
      </c>
      <c r="JU427">
        <v>35951.73307241669</v>
      </c>
      <c r="JW427">
        <v>68734.036174028122</v>
      </c>
      <c r="JX427">
        <v>36216.226854847802</v>
      </c>
      <c r="JY427">
        <v>6747.5204999999996</v>
      </c>
      <c r="JZ427">
        <v>9000.8482464503704</v>
      </c>
      <c r="KA427">
        <v>6400</v>
      </c>
      <c r="KB427">
        <v>5600</v>
      </c>
      <c r="KC427">
        <v>8500</v>
      </c>
      <c r="KD427">
        <v>22333.587046959736</v>
      </c>
      <c r="KE427">
        <v>32022.956087169157</v>
      </c>
      <c r="KF427">
        <v>6000</v>
      </c>
      <c r="KG427">
        <v>39723.313999999998</v>
      </c>
      <c r="KH427">
        <v>14114.287199999999</v>
      </c>
      <c r="KI427">
        <v>18399.171226292998</v>
      </c>
      <c r="KJ427">
        <v>62108.965609236002</v>
      </c>
      <c r="KK427">
        <v>26972.972429098671</v>
      </c>
      <c r="KL427">
        <v>21538.459384612801</v>
      </c>
      <c r="KM427">
        <v>28450</v>
      </c>
      <c r="KN427">
        <v>18988.891519111199</v>
      </c>
      <c r="KO427">
        <v>10081.971750000001</v>
      </c>
      <c r="KP427">
        <v>15694.332336322415</v>
      </c>
      <c r="KQ427">
        <v>38207.554175144236</v>
      </c>
      <c r="KR427">
        <v>50300</v>
      </c>
      <c r="KS427">
        <v>29413.833599999998</v>
      </c>
      <c r="KT427">
        <v>22800</v>
      </c>
      <c r="KU427">
        <v>32000</v>
      </c>
      <c r="KV427">
        <v>9025.1870481551996</v>
      </c>
      <c r="KW427">
        <v>25178.5674</v>
      </c>
      <c r="KX427">
        <v>15587.818204823998</v>
      </c>
      <c r="LH427">
        <v>16906.478508829503</v>
      </c>
      <c r="LI427">
        <v>23162.062098068338</v>
      </c>
      <c r="LJ427">
        <v>60600</v>
      </c>
      <c r="LK427">
        <v>10338.496091508001</v>
      </c>
      <c r="LL427">
        <v>15028.283429915724</v>
      </c>
      <c r="LM427">
        <v>26302.085893013467</v>
      </c>
      <c r="LN427">
        <v>6888.5479773342004</v>
      </c>
      <c r="LP427">
        <v>22240</v>
      </c>
      <c r="LQ427">
        <v>11300</v>
      </c>
      <c r="LR427">
        <v>21120</v>
      </c>
      <c r="LS427">
        <v>9070.2956916099993</v>
      </c>
      <c r="LU427">
        <v>16508.885644971902</v>
      </c>
      <c r="LV427">
        <v>49833.313399999999</v>
      </c>
      <c r="LW427">
        <v>17209.147838031</v>
      </c>
      <c r="LX427">
        <v>21683.592474546738</v>
      </c>
      <c r="LY427">
        <v>26900</v>
      </c>
      <c r="LZ427">
        <v>11745.5437174212</v>
      </c>
      <c r="MA427">
        <v>36400</v>
      </c>
      <c r="MB427">
        <v>203800</v>
      </c>
      <c r="MC427">
        <v>20548.156800000001</v>
      </c>
      <c r="MD427">
        <v>14681.819649999999</v>
      </c>
      <c r="ME427">
        <v>18858.428424971997</v>
      </c>
      <c r="MF427">
        <v>35410.105244188955</v>
      </c>
      <c r="MG427">
        <v>35518.080657334074</v>
      </c>
      <c r="MH427">
        <v>37908.156680900291</v>
      </c>
      <c r="MI427">
        <v>29577.596461194375</v>
      </c>
      <c r="MJ427">
        <v>179629.644</v>
      </c>
      <c r="MK427">
        <v>12306.9491916021</v>
      </c>
      <c r="MM427">
        <v>33776.447520803427</v>
      </c>
      <c r="MN427">
        <v>24442.330850000002</v>
      </c>
      <c r="MP427">
        <v>19874.98811820825</v>
      </c>
      <c r="MQ427">
        <v>13636.365</v>
      </c>
      <c r="MR427">
        <v>11597.212944446299</v>
      </c>
      <c r="MS427">
        <v>6600</v>
      </c>
      <c r="MT427">
        <v>35566.809652602002</v>
      </c>
      <c r="MU427">
        <v>21934.441800000001</v>
      </c>
      <c r="MW427">
        <v>36860.209400123487</v>
      </c>
      <c r="MX427">
        <v>7900</v>
      </c>
      <c r="MY427">
        <v>17213.748770988001</v>
      </c>
      <c r="MZ427">
        <v>18699.797055743937</v>
      </c>
      <c r="NA427">
        <v>15028.634681229543</v>
      </c>
      <c r="NB427">
        <v>6450.2079999999996</v>
      </c>
      <c r="NC427">
        <v>8106.9771011040002</v>
      </c>
      <c r="ND427">
        <v>9577.4634000000005</v>
      </c>
      <c r="NE427">
        <v>27826.080000000002</v>
      </c>
      <c r="NF427">
        <v>7927.1365014258145</v>
      </c>
      <c r="NG427">
        <v>16350</v>
      </c>
      <c r="NH427">
        <v>11207.734400000001</v>
      </c>
      <c r="NI427">
        <v>12800</v>
      </c>
      <c r="NJ427">
        <v>79849.652093325363</v>
      </c>
      <c r="NK427">
        <v>6152.3812600000001</v>
      </c>
      <c r="NL427">
        <v>21433.34405</v>
      </c>
      <c r="NM427">
        <v>22095.7533631406</v>
      </c>
      <c r="NN427">
        <v>15600.908589569201</v>
      </c>
      <c r="NO427">
        <v>13900</v>
      </c>
      <c r="NP427">
        <v>28957.456692699092</v>
      </c>
      <c r="NQ427">
        <v>6476.6689000000006</v>
      </c>
      <c r="NR427">
        <v>20608</v>
      </c>
      <c r="NS427">
        <v>50000</v>
      </c>
      <c r="NT427">
        <v>20614.2833996154</v>
      </c>
      <c r="NU427">
        <v>4841.1192200000005</v>
      </c>
      <c r="NV427">
        <v>15823.724</v>
      </c>
      <c r="NW427">
        <v>11300</v>
      </c>
      <c r="NX427">
        <v>28049.339163585999</v>
      </c>
      <c r="NY427">
        <v>22351.956021297003</v>
      </c>
      <c r="NZ427">
        <v>27400</v>
      </c>
      <c r="OA427">
        <v>8531.25</v>
      </c>
      <c r="OB427">
        <v>31348.011625681818</v>
      </c>
      <c r="OC427">
        <v>4966.2911999999997</v>
      </c>
      <c r="OD427">
        <v>16364.630646540441</v>
      </c>
      <c r="OE427">
        <v>26600</v>
      </c>
      <c r="OF427">
        <v>16854.25</v>
      </c>
      <c r="OG427">
        <v>26163.437892079011</v>
      </c>
      <c r="OH427">
        <v>6280</v>
      </c>
      <c r="OI427">
        <v>23469.399744898503</v>
      </c>
      <c r="OJ427">
        <v>14792.4326313234</v>
      </c>
      <c r="OK427">
        <v>71763.634233000004</v>
      </c>
      <c r="OL427">
        <v>55643.525411176561</v>
      </c>
      <c r="OO427">
        <v>8111.8622176615791</v>
      </c>
      <c r="OP427">
        <v>50852.427289406456</v>
      </c>
      <c r="OQ427">
        <v>38446.6</v>
      </c>
      <c r="OR427">
        <v>60300</v>
      </c>
      <c r="OS427">
        <v>11854.345921624801</v>
      </c>
      <c r="OU427">
        <v>19794.650399999999</v>
      </c>
      <c r="OW427">
        <v>12407.4084</v>
      </c>
      <c r="OX427">
        <v>5580.990813250447</v>
      </c>
      <c r="OY427">
        <v>19916.672999999999</v>
      </c>
      <c r="PA427">
        <v>21341.095698384001</v>
      </c>
      <c r="PC427">
        <v>27850</v>
      </c>
      <c r="PD427">
        <v>31976.885715966844</v>
      </c>
      <c r="PE427">
        <v>25258.843278136002</v>
      </c>
      <c r="PF427">
        <v>56736.191262169501</v>
      </c>
      <c r="PH427">
        <v>19217.152999999998</v>
      </c>
      <c r="PI427">
        <v>40999.885869555001</v>
      </c>
      <c r="PJ427">
        <v>41498.631214282126</v>
      </c>
      <c r="PK427">
        <v>12194.2618655144</v>
      </c>
      <c r="PN427">
        <v>7919.99604</v>
      </c>
      <c r="PO427">
        <v>9441.4485549833116</v>
      </c>
      <c r="PP427">
        <v>16000</v>
      </c>
      <c r="PQ427">
        <v>53802.24634596127</v>
      </c>
      <c r="PR427">
        <v>14900</v>
      </c>
      <c r="PT427">
        <v>16968.958500000001</v>
      </c>
      <c r="PV427">
        <v>44223.773517322195</v>
      </c>
      <c r="PW427">
        <v>7930.6837509622792</v>
      </c>
      <c r="PX427">
        <v>18820.675485</v>
      </c>
      <c r="PZ427">
        <v>20407.894028459999</v>
      </c>
      <c r="QA427">
        <v>37479.524399999995</v>
      </c>
      <c r="QB427">
        <v>9500.0044045457998</v>
      </c>
      <c r="QC427">
        <v>41256.260430463182</v>
      </c>
      <c r="QD427">
        <v>78330.357866378326</v>
      </c>
      <c r="QE427">
        <v>9288.2112287999989</v>
      </c>
      <c r="QF427">
        <v>13788.882399999999</v>
      </c>
      <c r="QH427">
        <v>34370.519612773096</v>
      </c>
      <c r="QI427">
        <v>27040</v>
      </c>
      <c r="QJ427">
        <v>15896.320922740999</v>
      </c>
      <c r="QK427">
        <v>71272.799100000004</v>
      </c>
      <c r="QL427">
        <v>33289.693500000001</v>
      </c>
      <c r="QM427">
        <v>126582.95609311704</v>
      </c>
      <c r="QN427">
        <v>10109.199500000001</v>
      </c>
      <c r="QO427">
        <v>15974.584875918001</v>
      </c>
      <c r="QQ427">
        <v>19326.241693774489</v>
      </c>
      <c r="QR427">
        <v>9821.0249525148301</v>
      </c>
      <c r="QS427">
        <v>44806.287232679999</v>
      </c>
      <c r="QT427">
        <v>16088.329250000001</v>
      </c>
      <c r="QU427">
        <v>8608.6935000000012</v>
      </c>
      <c r="QV427">
        <v>21920.718622895456</v>
      </c>
      <c r="QW427">
        <v>9589.386977279999</v>
      </c>
      <c r="QX427">
        <v>27648.642761691906</v>
      </c>
      <c r="QY427">
        <v>5840</v>
      </c>
      <c r="QZ427">
        <v>13010.025015924</v>
      </c>
      <c r="RA427">
        <v>67631.831000000006</v>
      </c>
      <c r="RB427">
        <v>30457.041483845198</v>
      </c>
      <c r="RD427">
        <v>13715.460249069491</v>
      </c>
      <c r="RE427">
        <v>20999.810999999998</v>
      </c>
      <c r="RF427">
        <v>69629.298445941517</v>
      </c>
      <c r="RG427">
        <v>90072.824999999997</v>
      </c>
      <c r="RH427">
        <v>28885.324522324692</v>
      </c>
      <c r="RI427">
        <v>13257.571780302498</v>
      </c>
      <c r="RL427">
        <v>31573.7847</v>
      </c>
      <c r="RM427">
        <v>5900</v>
      </c>
      <c r="RN427">
        <v>6830.3855920000005</v>
      </c>
      <c r="RO427">
        <v>33862.885596281558</v>
      </c>
      <c r="RP427">
        <v>14358.4594586436</v>
      </c>
      <c r="RQ427">
        <v>70586.259577226883</v>
      </c>
      <c r="RR427">
        <v>24913.020437114599</v>
      </c>
      <c r="RT427">
        <v>20000</v>
      </c>
      <c r="RV427">
        <v>24699.138721536001</v>
      </c>
      <c r="RW427">
        <v>32825.520329207488</v>
      </c>
      <c r="RX427">
        <v>14169.375</v>
      </c>
      <c r="RY427">
        <v>10374.706923244648</v>
      </c>
      <c r="RZ427">
        <v>11214.948560747402</v>
      </c>
      <c r="SA427">
        <v>8143.2186000000002</v>
      </c>
      <c r="SB427">
        <v>3700</v>
      </c>
      <c r="SC427">
        <v>17230.043011954502</v>
      </c>
      <c r="SD427">
        <v>44572.895199999999</v>
      </c>
      <c r="SE427">
        <v>8050</v>
      </c>
      <c r="SF427">
        <v>17727.2745</v>
      </c>
      <c r="SG427">
        <v>13665.671709705199</v>
      </c>
      <c r="SH427">
        <v>22619.854500000001</v>
      </c>
      <c r="SI427">
        <v>16541.962499999998</v>
      </c>
      <c r="SJ427">
        <v>7782.4478129888003</v>
      </c>
      <c r="SK427">
        <v>45760</v>
      </c>
      <c r="SL427">
        <v>8335.69398</v>
      </c>
      <c r="SM427">
        <v>92444.456000000006</v>
      </c>
      <c r="SN427">
        <v>13122.775732250801</v>
      </c>
      <c r="SO427">
        <v>12248.609779727998</v>
      </c>
      <c r="SP427">
        <v>35381.525422146755</v>
      </c>
      <c r="SQ427">
        <v>76500</v>
      </c>
      <c r="SR427">
        <v>13800</v>
      </c>
      <c r="SS427">
        <v>6818.1824999999999</v>
      </c>
      <c r="ST427">
        <v>12503.805620697745</v>
      </c>
      <c r="SU427">
        <v>7150</v>
      </c>
      <c r="SV427">
        <v>6349.9804731705599</v>
      </c>
      <c r="SW427">
        <v>18093.306964724998</v>
      </c>
      <c r="SX427">
        <v>17371.566332884398</v>
      </c>
      <c r="SY427">
        <v>5650</v>
      </c>
      <c r="SZ427">
        <v>15941.362256720968</v>
      </c>
      <c r="TA427">
        <v>9069.6095999999998</v>
      </c>
      <c r="TB427">
        <v>103636.77344456848</v>
      </c>
      <c r="TD427">
        <v>13325.93865</v>
      </c>
      <c r="TF427">
        <v>24337.5</v>
      </c>
      <c r="TG427">
        <v>17196.2536</v>
      </c>
      <c r="TH427">
        <v>4000</v>
      </c>
      <c r="TI427">
        <v>24437.4915</v>
      </c>
      <c r="TJ427">
        <v>15438.592000000001</v>
      </c>
      <c r="TK427">
        <v>9690.27</v>
      </c>
      <c r="TL427">
        <v>36286.093435161594</v>
      </c>
      <c r="TM427">
        <v>9725.5853999999999</v>
      </c>
      <c r="TN427">
        <v>21168.9421642296</v>
      </c>
      <c r="TO427">
        <v>32657.385503424</v>
      </c>
      <c r="TP427">
        <v>7000</v>
      </c>
      <c r="TQ427">
        <v>24074.073481676798</v>
      </c>
      <c r="TR427">
        <v>8809.4572375454409</v>
      </c>
      <c r="TT427">
        <v>7300</v>
      </c>
      <c r="TU427">
        <v>3900</v>
      </c>
      <c r="TV427">
        <v>31935.039400341193</v>
      </c>
      <c r="TW427">
        <v>42133.354400000004</v>
      </c>
      <c r="TY427">
        <v>8996.8661528597986</v>
      </c>
      <c r="TZ427">
        <v>5724.1379999999999</v>
      </c>
      <c r="UD427">
        <v>19512.0435</v>
      </c>
      <c r="UE427">
        <v>3380</v>
      </c>
      <c r="UF427">
        <v>29550.360630042826</v>
      </c>
      <c r="UG427">
        <v>22125.814500264321</v>
      </c>
      <c r="UH427">
        <v>17372.888999999999</v>
      </c>
      <c r="UI427">
        <v>5000</v>
      </c>
      <c r="UK427">
        <v>2900</v>
      </c>
      <c r="UL427">
        <v>23178.411199999999</v>
      </c>
      <c r="UM427">
        <v>3850</v>
      </c>
      <c r="UN427">
        <v>11190.589599999999</v>
      </c>
      <c r="UO427">
        <v>42669.0493087332</v>
      </c>
      <c r="UP427">
        <v>6691.174</v>
      </c>
      <c r="UQ427">
        <v>5937.6026579184454</v>
      </c>
      <c r="UR427">
        <v>39115.388500000001</v>
      </c>
      <c r="US427">
        <v>15398.348784174999</v>
      </c>
      <c r="UT427">
        <v>22982.476964723501</v>
      </c>
      <c r="UU427">
        <v>23900</v>
      </c>
      <c r="UW427">
        <v>22385.8251988224</v>
      </c>
      <c r="UX427">
        <v>13246.389000000001</v>
      </c>
      <c r="UZ427">
        <v>7100</v>
      </c>
      <c r="VA427">
        <v>20600</v>
      </c>
      <c r="VB427">
        <v>13226.058499999999</v>
      </c>
      <c r="VC427">
        <v>7348.3336242066298</v>
      </c>
      <c r="VD427">
        <v>6100</v>
      </c>
      <c r="VE427">
        <v>5833.3380000000006</v>
      </c>
      <c r="VF427">
        <v>8426.7029889510013</v>
      </c>
      <c r="VG427">
        <v>8540.0041999999994</v>
      </c>
      <c r="VH427">
        <v>31880.940000000002</v>
      </c>
      <c r="VI427">
        <v>41481.954791822522</v>
      </c>
      <c r="VJ427">
        <v>3900</v>
      </c>
      <c r="VL427">
        <v>14629.630800000001</v>
      </c>
      <c r="VM427">
        <v>6000</v>
      </c>
      <c r="VN427">
        <v>4950.0018</v>
      </c>
      <c r="VP427">
        <v>6024.7592999999997</v>
      </c>
      <c r="VQ427">
        <v>7500</v>
      </c>
      <c r="VR427">
        <v>3300</v>
      </c>
      <c r="VS427">
        <v>11320.149438775801</v>
      </c>
      <c r="VT427">
        <v>8710</v>
      </c>
      <c r="VU427">
        <v>3800</v>
      </c>
      <c r="VV427">
        <v>37686.537444394744</v>
      </c>
      <c r="VW427">
        <v>45138.453471482047</v>
      </c>
      <c r="VX427">
        <v>40700</v>
      </c>
      <c r="WA427">
        <v>26619.973999999998</v>
      </c>
      <c r="WB427">
        <v>8345.4570000000003</v>
      </c>
      <c r="WC427">
        <v>23236.524680495997</v>
      </c>
      <c r="WD427">
        <v>12857.1435</v>
      </c>
      <c r="WE427">
        <v>44770.395896116999</v>
      </c>
      <c r="WI427">
        <v>9664.7740460563982</v>
      </c>
      <c r="WJ427">
        <v>8048.7791999999999</v>
      </c>
      <c r="WK427">
        <v>71087.155755567263</v>
      </c>
      <c r="WN427">
        <v>29833.321400000001</v>
      </c>
      <c r="WO427">
        <v>12521.736000000001</v>
      </c>
      <c r="WP427">
        <v>15272.5</v>
      </c>
      <c r="WQ427">
        <v>16079.886099495936</v>
      </c>
      <c r="WR427">
        <v>4950</v>
      </c>
      <c r="WS427">
        <v>8196.7703999999994</v>
      </c>
      <c r="WT427">
        <v>70087.64755552799</v>
      </c>
      <c r="WV427">
        <v>12660.884134079999</v>
      </c>
      <c r="WW427">
        <v>35827.042588922595</v>
      </c>
      <c r="WY427">
        <v>22785</v>
      </c>
      <c r="WZ427">
        <v>20312.5</v>
      </c>
      <c r="XB427">
        <v>66274.981407631771</v>
      </c>
      <c r="XC427">
        <v>7117.5056801440005</v>
      </c>
      <c r="XD427">
        <v>18779.684383429554</v>
      </c>
      <c r="XF427">
        <v>34018.765683044694</v>
      </c>
      <c r="XG427">
        <v>10700</v>
      </c>
      <c r="XI427">
        <v>5000</v>
      </c>
      <c r="XJ427">
        <v>36754.613602297301</v>
      </c>
      <c r="XK427">
        <v>14903.260775797298</v>
      </c>
      <c r="XL427">
        <v>45772.420091409003</v>
      </c>
      <c r="XM427">
        <v>76644.847623267007</v>
      </c>
      <c r="XN427">
        <v>4100</v>
      </c>
      <c r="XO427">
        <v>32065.509149999998</v>
      </c>
      <c r="XP427">
        <v>10203.622100000001</v>
      </c>
      <c r="XQ427">
        <v>62210.921899466892</v>
      </c>
      <c r="XR427">
        <v>8039.5805</v>
      </c>
      <c r="XS427">
        <v>10987.5260078434</v>
      </c>
      <c r="XT427">
        <v>14733.490639493972</v>
      </c>
      <c r="XU427">
        <v>15983.502899999999</v>
      </c>
      <c r="XV427">
        <v>45395.720943794106</v>
      </c>
      <c r="XW427">
        <v>14725</v>
      </c>
      <c r="XY427">
        <v>8491.5673095219991</v>
      </c>
      <c r="XZ427">
        <v>15861.611999999999</v>
      </c>
      <c r="YA427">
        <v>43968.934132887574</v>
      </c>
      <c r="YC427">
        <v>5000</v>
      </c>
      <c r="YD427">
        <v>18032.782552752</v>
      </c>
      <c r="YE427">
        <v>15533.662701507998</v>
      </c>
      <c r="YG427">
        <v>13270.544315388885</v>
      </c>
      <c r="YH427">
        <v>4277.8817182108805</v>
      </c>
      <c r="YI427">
        <v>9700</v>
      </c>
      <c r="YK427">
        <v>5170.7193835359567</v>
      </c>
      <c r="YL427">
        <v>14758.005024</v>
      </c>
      <c r="YM427">
        <v>2940</v>
      </c>
      <c r="YN427">
        <v>5950</v>
      </c>
      <c r="YO427">
        <v>61346.774344045807</v>
      </c>
      <c r="YP427">
        <v>10413.2252231406</v>
      </c>
      <c r="YQ427">
        <v>38456.405400000003</v>
      </c>
      <c r="YR427">
        <v>28199.988720000001</v>
      </c>
      <c r="YS427">
        <v>16014.013317573601</v>
      </c>
      <c r="YT427">
        <v>11909.0921</v>
      </c>
      <c r="YU427">
        <v>16039.550999999999</v>
      </c>
      <c r="YV427">
        <v>12772.72855</v>
      </c>
      <c r="YW427">
        <v>7633.0924578089998</v>
      </c>
      <c r="YX427">
        <v>21458.32475</v>
      </c>
      <c r="YY427">
        <v>49732.134899999997</v>
      </c>
      <c r="YZ427">
        <v>13626.263199999999</v>
      </c>
      <c r="ZA427">
        <v>40050</v>
      </c>
      <c r="ZC427">
        <v>13127.118064600194</v>
      </c>
      <c r="ZD427">
        <v>100923.84963044399</v>
      </c>
      <c r="ZE427">
        <v>8100</v>
      </c>
      <c r="ZF427">
        <v>39176.802480764585</v>
      </c>
      <c r="ZJ427">
        <v>13586.759837312</v>
      </c>
      <c r="ZK427">
        <v>3200</v>
      </c>
      <c r="ZL427">
        <v>25373.14932170244</v>
      </c>
      <c r="ZN427">
        <v>41974.335366589439</v>
      </c>
      <c r="ZO427">
        <v>5999.9990307684002</v>
      </c>
      <c r="ZP427">
        <v>3900</v>
      </c>
      <c r="ZQ427">
        <v>52178.119103035991</v>
      </c>
      <c r="ZR427">
        <v>13961.0381233764</v>
      </c>
      <c r="ZS427">
        <v>12204.4892</v>
      </c>
      <c r="ZU427">
        <v>11450</v>
      </c>
      <c r="ZV427">
        <v>15300</v>
      </c>
      <c r="ZY427">
        <v>37297.229997888004</v>
      </c>
      <c r="ZZ427">
        <v>7200</v>
      </c>
      <c r="AAA427">
        <v>17913.039000000001</v>
      </c>
      <c r="AAB427">
        <v>4500</v>
      </c>
      <c r="AAC427">
        <v>5300</v>
      </c>
      <c r="AAD427">
        <v>27513.988999999998</v>
      </c>
      <c r="AAE427">
        <v>6043.9067816986717</v>
      </c>
      <c r="AAF427">
        <v>15013.660460352003</v>
      </c>
      <c r="AAG427">
        <v>8027.6531999999997</v>
      </c>
      <c r="AAH427">
        <v>8946.9644623173772</v>
      </c>
      <c r="AAI427">
        <v>11213.172509829601</v>
      </c>
      <c r="AAJ427">
        <v>58717.025999999998</v>
      </c>
      <c r="AAK427">
        <v>8496.4795489430999</v>
      </c>
      <c r="AAL427">
        <v>40389.53498452092</v>
      </c>
      <c r="AAM427">
        <v>28718.79043281898</v>
      </c>
      <c r="AAN427">
        <v>23600</v>
      </c>
      <c r="AAO427">
        <v>7891.6244100000004</v>
      </c>
      <c r="AAP427">
        <v>10800</v>
      </c>
      <c r="AAR427">
        <v>31271.272499999999</v>
      </c>
      <c r="AAT427">
        <v>35332.140067604319</v>
      </c>
      <c r="AAU427">
        <v>15787.576810166542</v>
      </c>
      <c r="AAV427">
        <v>10706.891</v>
      </c>
      <c r="AAW427">
        <v>33318.185149999998</v>
      </c>
      <c r="AAX427">
        <v>31256.474399999999</v>
      </c>
      <c r="AAY427">
        <v>33292.435550553077</v>
      </c>
      <c r="ABA427">
        <v>16000</v>
      </c>
      <c r="ABB427">
        <v>5904.7622000000001</v>
      </c>
      <c r="ABC427">
        <v>13209.041999999999</v>
      </c>
      <c r="ABD427">
        <v>20450</v>
      </c>
      <c r="ABF427">
        <v>13770.7983</v>
      </c>
      <c r="ABG427">
        <v>30785.688370245563</v>
      </c>
      <c r="ABI427">
        <v>16458.74412832177</v>
      </c>
      <c r="ABJ427">
        <v>44656.544006625605</v>
      </c>
      <c r="ABK427">
        <v>51481.663310978998</v>
      </c>
      <c r="ABL427">
        <v>6466.2884299999996</v>
      </c>
      <c r="ABM427">
        <v>5200</v>
      </c>
      <c r="ABN427">
        <v>3400</v>
      </c>
      <c r="ABO427">
        <v>16843.34399103</v>
      </c>
      <c r="ABP427">
        <v>10852.126777663269</v>
      </c>
      <c r="ABQ427">
        <v>19310.345600000001</v>
      </c>
    </row>
    <row r="428" spans="2:745" x14ac:dyDescent="0.25">
      <c r="B428" s="3">
        <v>44397</v>
      </c>
      <c r="C428" s="4">
        <v>15467.602317672499</v>
      </c>
      <c r="D428">
        <v>13500</v>
      </c>
      <c r="E428">
        <v>5200</v>
      </c>
      <c r="F428">
        <v>7428.5718000000006</v>
      </c>
      <c r="I428">
        <v>3500</v>
      </c>
      <c r="K428">
        <v>16359.6993</v>
      </c>
      <c r="L428">
        <v>5200</v>
      </c>
      <c r="N428">
        <v>9000</v>
      </c>
      <c r="O428">
        <v>15567.519600000001</v>
      </c>
      <c r="P428">
        <v>12310.5454833116</v>
      </c>
      <c r="R428">
        <v>9000</v>
      </c>
      <c r="S428">
        <v>8800</v>
      </c>
      <c r="T428">
        <v>13195.80621613993</v>
      </c>
      <c r="U428">
        <v>34368.068347092725</v>
      </c>
      <c r="V428">
        <v>8700</v>
      </c>
      <c r="W428">
        <v>35500</v>
      </c>
      <c r="Z428">
        <v>23400</v>
      </c>
      <c r="AA428">
        <v>2890</v>
      </c>
      <c r="AD428">
        <v>9899.9950499999995</v>
      </c>
      <c r="AE428">
        <v>6190</v>
      </c>
      <c r="AG428">
        <v>2700</v>
      </c>
      <c r="AH428">
        <v>22400</v>
      </c>
      <c r="AI428">
        <v>9150</v>
      </c>
      <c r="AJ428">
        <v>16598.927199999998</v>
      </c>
      <c r="AK428">
        <v>13649.809501344449</v>
      </c>
      <c r="AL428">
        <v>6900</v>
      </c>
      <c r="AM428">
        <v>12800</v>
      </c>
      <c r="AN428">
        <v>6747.5652</v>
      </c>
      <c r="AO428">
        <v>8500</v>
      </c>
      <c r="AQ428">
        <v>2800</v>
      </c>
      <c r="AR428">
        <v>6600</v>
      </c>
      <c r="AT428">
        <v>10401.644970033198</v>
      </c>
      <c r="AU428">
        <v>65957.472399999999</v>
      </c>
      <c r="AV428">
        <v>7802.7471019032373</v>
      </c>
      <c r="AX428">
        <v>7400</v>
      </c>
      <c r="AY428">
        <v>6000</v>
      </c>
      <c r="BA428">
        <v>172953.19999999998</v>
      </c>
      <c r="BB428">
        <v>35007.613719512861</v>
      </c>
      <c r="BC428">
        <v>52532.898889652999</v>
      </c>
      <c r="BD428">
        <v>7515.1376794591988</v>
      </c>
      <c r="BE428">
        <v>7360</v>
      </c>
      <c r="BF428">
        <v>16095.550162339619</v>
      </c>
      <c r="BG428">
        <v>17517.836267245704</v>
      </c>
      <c r="BH428">
        <v>13819.343800000001</v>
      </c>
      <c r="BI428">
        <v>4990</v>
      </c>
      <c r="BJ428">
        <v>4806.95</v>
      </c>
      <c r="BK428">
        <v>25637.4735</v>
      </c>
      <c r="BL428">
        <v>7800</v>
      </c>
      <c r="BN428">
        <v>8980.7485344383986</v>
      </c>
      <c r="BO428">
        <v>20718.956864972803</v>
      </c>
      <c r="BP428">
        <v>10000</v>
      </c>
      <c r="BQ428">
        <v>12070.5375910605</v>
      </c>
      <c r="BR428">
        <v>37860.592993350401</v>
      </c>
      <c r="BS428">
        <v>3100</v>
      </c>
      <c r="BV428">
        <v>7200</v>
      </c>
      <c r="BW428">
        <v>4200</v>
      </c>
      <c r="BX428">
        <v>8055.5562</v>
      </c>
      <c r="BY428">
        <v>10670.542885236</v>
      </c>
      <c r="BZ428">
        <v>9113.6178</v>
      </c>
      <c r="CC428">
        <v>4200</v>
      </c>
      <c r="CE428">
        <v>7500</v>
      </c>
      <c r="CF428">
        <v>11089.671998284801</v>
      </c>
      <c r="CG428">
        <v>3000</v>
      </c>
      <c r="CH428">
        <v>12900.1888480656</v>
      </c>
      <c r="CI428">
        <v>14100.4042696368</v>
      </c>
      <c r="CK428">
        <v>9003.2735959304082</v>
      </c>
      <c r="CL428">
        <v>6300</v>
      </c>
      <c r="CN428">
        <v>13300</v>
      </c>
      <c r="CP428">
        <v>8185.087275254401</v>
      </c>
      <c r="CQ428">
        <v>15144.5721452256</v>
      </c>
      <c r="CS428">
        <v>8330.6696000000011</v>
      </c>
      <c r="CT428">
        <v>9836.1005992147475</v>
      </c>
      <c r="CV428">
        <v>21316.545256732748</v>
      </c>
      <c r="CY428">
        <v>7544</v>
      </c>
      <c r="CZ428">
        <v>31999.9872</v>
      </c>
      <c r="DA428">
        <v>11760.5946</v>
      </c>
      <c r="DB428">
        <v>22142.853599999999</v>
      </c>
      <c r="DC428">
        <v>29400</v>
      </c>
      <c r="DD428">
        <v>10089.284100000001</v>
      </c>
      <c r="DF428">
        <v>9192.0700794899585</v>
      </c>
      <c r="DH428">
        <v>17012.896603717702</v>
      </c>
      <c r="DI428">
        <v>5204.7071999999998</v>
      </c>
      <c r="DJ428">
        <v>4020</v>
      </c>
      <c r="DK428">
        <v>63250.337897415047</v>
      </c>
      <c r="DL428">
        <v>6300</v>
      </c>
      <c r="DN428">
        <v>19754.687768592001</v>
      </c>
      <c r="DO428">
        <v>51091.305565917428</v>
      </c>
      <c r="DQ428">
        <v>4000</v>
      </c>
      <c r="DR428">
        <v>8300</v>
      </c>
      <c r="DS428">
        <v>14869.603211055999</v>
      </c>
      <c r="DT428">
        <v>21578.6677456</v>
      </c>
      <c r="DU428">
        <v>60869.55</v>
      </c>
      <c r="DV428">
        <v>19858.229919522135</v>
      </c>
      <c r="DW428">
        <v>10940.175589744</v>
      </c>
      <c r="DX428">
        <v>11300</v>
      </c>
      <c r="DY428">
        <v>23249.990699999998</v>
      </c>
      <c r="DZ428">
        <v>21742.652099367591</v>
      </c>
      <c r="EA428">
        <v>11578.39155</v>
      </c>
      <c r="EB428">
        <v>4957.2643854090002</v>
      </c>
      <c r="EC428">
        <v>10702.19095</v>
      </c>
      <c r="ED428">
        <v>17538.463</v>
      </c>
      <c r="EE428">
        <v>12600</v>
      </c>
      <c r="EF428">
        <v>51041.570025728426</v>
      </c>
      <c r="EG428">
        <v>86637.138999999996</v>
      </c>
      <c r="EJ428">
        <v>11100</v>
      </c>
      <c r="EK428">
        <v>10528.003737031999</v>
      </c>
      <c r="EL428">
        <v>7000</v>
      </c>
      <c r="EN428">
        <v>4300</v>
      </c>
      <c r="EO428">
        <v>14900</v>
      </c>
      <c r="EP428">
        <v>108826.801682865</v>
      </c>
      <c r="ES428">
        <v>29000</v>
      </c>
      <c r="ET428">
        <v>4300</v>
      </c>
      <c r="EU428">
        <v>4894.382044719091</v>
      </c>
      <c r="EV428">
        <v>2900</v>
      </c>
      <c r="EW428">
        <v>33332.166527215435</v>
      </c>
      <c r="EX428">
        <v>8897.0512772734692</v>
      </c>
      <c r="EY428">
        <v>29228.711419584</v>
      </c>
      <c r="EZ428">
        <v>5312.2142267213694</v>
      </c>
      <c r="FA428">
        <v>11567.68716393955</v>
      </c>
      <c r="FB428">
        <v>7550</v>
      </c>
      <c r="FC428">
        <v>3200</v>
      </c>
      <c r="FD428">
        <v>12523.305434148597</v>
      </c>
      <c r="FE428">
        <v>3700</v>
      </c>
      <c r="FF428">
        <v>24630.303800000002</v>
      </c>
      <c r="FG428">
        <v>12454.239599999999</v>
      </c>
      <c r="FH428">
        <v>32448.606378342</v>
      </c>
      <c r="FJ428">
        <v>29100</v>
      </c>
      <c r="FK428">
        <v>27024.2448</v>
      </c>
      <c r="FL428">
        <v>10050</v>
      </c>
      <c r="FM428">
        <v>54401.594404828407</v>
      </c>
      <c r="FN428">
        <v>35637.378803335305</v>
      </c>
      <c r="FO428">
        <v>9100</v>
      </c>
      <c r="FP428">
        <v>13657.300800000001</v>
      </c>
      <c r="FQ428">
        <v>7100</v>
      </c>
      <c r="FR428">
        <v>8100</v>
      </c>
      <c r="FS428">
        <v>19376.8295</v>
      </c>
      <c r="FU428">
        <v>2600</v>
      </c>
      <c r="FV428">
        <v>4060</v>
      </c>
      <c r="FW428">
        <v>8890.2450000000008</v>
      </c>
      <c r="FX428">
        <v>46989.126625599398</v>
      </c>
      <c r="FY428">
        <v>63661.411618809594</v>
      </c>
      <c r="FZ428">
        <v>4000</v>
      </c>
      <c r="GA428">
        <v>22844.041804697103</v>
      </c>
      <c r="GB428">
        <v>5290</v>
      </c>
      <c r="GC428">
        <v>8880.8151999999991</v>
      </c>
      <c r="GD428">
        <v>27256.182616754395</v>
      </c>
      <c r="GE428">
        <v>24644.177778317939</v>
      </c>
      <c r="GF428">
        <v>9283.1507999999994</v>
      </c>
      <c r="GG428">
        <v>16468.4375</v>
      </c>
      <c r="GH428">
        <v>3000</v>
      </c>
      <c r="GI428">
        <v>19349.908593112799</v>
      </c>
      <c r="GJ428">
        <v>3000</v>
      </c>
      <c r="GK428">
        <v>10335.2611445985</v>
      </c>
      <c r="GL428">
        <v>13703.698901536802</v>
      </c>
      <c r="GN428">
        <v>102801.78801333001</v>
      </c>
      <c r="GO428">
        <v>8976.2687788724998</v>
      </c>
      <c r="GQ428">
        <v>8100</v>
      </c>
      <c r="GR428">
        <v>8712.8981975496499</v>
      </c>
      <c r="GS428">
        <v>10943.4066</v>
      </c>
      <c r="GT428">
        <v>34540.706826989524</v>
      </c>
      <c r="GU428">
        <v>8119.5524000000005</v>
      </c>
      <c r="GW428">
        <v>5411.2124100000001</v>
      </c>
      <c r="GX428">
        <v>9931.3232917915011</v>
      </c>
      <c r="GY428">
        <v>15557.135399999999</v>
      </c>
      <c r="GZ428">
        <v>23592.0237792521</v>
      </c>
      <c r="HA428">
        <v>24442.858800000002</v>
      </c>
      <c r="HB428">
        <v>32631.111818091002</v>
      </c>
      <c r="HD428">
        <v>27000</v>
      </c>
      <c r="HE428">
        <v>7960.8242999999993</v>
      </c>
      <c r="HG428">
        <v>27491.8300655776</v>
      </c>
      <c r="HI428">
        <v>19359.917402306401</v>
      </c>
      <c r="HJ428">
        <v>5353.4148670714012</v>
      </c>
      <c r="HK428">
        <v>6351.8490000000002</v>
      </c>
      <c r="HL428">
        <v>64746.423939368004</v>
      </c>
      <c r="HM428">
        <v>16822.965</v>
      </c>
      <c r="HN428">
        <v>20526.322499999998</v>
      </c>
      <c r="HO428">
        <v>12356.705379739999</v>
      </c>
      <c r="HP428">
        <v>11300.765600000001</v>
      </c>
      <c r="HQ428">
        <v>9419.0480900000002</v>
      </c>
      <c r="HR428">
        <v>10277.7786</v>
      </c>
      <c r="HS428">
        <v>22170.963298277798</v>
      </c>
      <c r="HT428">
        <v>7200</v>
      </c>
      <c r="HV428">
        <v>24507.5383</v>
      </c>
      <c r="HW428">
        <v>26022.381575967902</v>
      </c>
      <c r="HX428">
        <v>13424.174582808</v>
      </c>
      <c r="HZ428">
        <v>12884.609200000001</v>
      </c>
      <c r="IA428">
        <v>30416.150832363146</v>
      </c>
      <c r="IB428">
        <v>24698.368931070858</v>
      </c>
      <c r="IC428">
        <v>18081.846960151586</v>
      </c>
      <c r="ID428">
        <v>16208.326849999999</v>
      </c>
      <c r="IE428">
        <v>5461.5393899999999</v>
      </c>
      <c r="IF428">
        <v>18832.568335335</v>
      </c>
      <c r="IG428">
        <v>5850</v>
      </c>
      <c r="IH428">
        <v>4000</v>
      </c>
      <c r="II428">
        <v>29291.213139386</v>
      </c>
      <c r="IJ428">
        <v>6820</v>
      </c>
      <c r="IK428">
        <v>12825.682511897827</v>
      </c>
      <c r="IL428">
        <v>17493.480899999999</v>
      </c>
      <c r="IM428">
        <v>2900</v>
      </c>
      <c r="IN428">
        <v>21600</v>
      </c>
      <c r="IO428">
        <v>49352.703300000001</v>
      </c>
      <c r="IP428">
        <v>17898.5390905815</v>
      </c>
      <c r="IQ428">
        <v>148711.05514833849</v>
      </c>
      <c r="IS428">
        <v>12283.973082514</v>
      </c>
      <c r="IT428">
        <v>79007.656499999997</v>
      </c>
      <c r="IU428">
        <v>29092.005305127179</v>
      </c>
      <c r="IV428">
        <v>14629.787199999999</v>
      </c>
      <c r="IW428">
        <v>28846.339200000002</v>
      </c>
      <c r="IX428">
        <v>25708.16018688431</v>
      </c>
      <c r="IZ428">
        <v>6200</v>
      </c>
      <c r="JA428">
        <v>30393.993118195198</v>
      </c>
      <c r="JB428">
        <v>25291.143</v>
      </c>
      <c r="JC428">
        <v>114500</v>
      </c>
      <c r="JD428">
        <v>62879.824199999995</v>
      </c>
      <c r="JE428">
        <v>12931.992237508999</v>
      </c>
      <c r="JF428">
        <v>47339.135549999999</v>
      </c>
      <c r="JG428">
        <v>9500</v>
      </c>
      <c r="JH428">
        <v>15260.865750000001</v>
      </c>
      <c r="JI428">
        <v>11590.584044802648</v>
      </c>
      <c r="JJ428">
        <v>6995.1903000000002</v>
      </c>
      <c r="JK428">
        <v>18194.066623989002</v>
      </c>
      <c r="JL428">
        <v>3150</v>
      </c>
      <c r="JN428">
        <v>8041.9440211447991</v>
      </c>
      <c r="JO428">
        <v>3545.4548999999997</v>
      </c>
      <c r="JP428">
        <v>10450</v>
      </c>
      <c r="JQ428">
        <v>24787.708929389999</v>
      </c>
      <c r="JR428">
        <v>11898.82202529375</v>
      </c>
      <c r="JS428">
        <v>3080</v>
      </c>
      <c r="JU428">
        <v>36978.925445914305</v>
      </c>
      <c r="JV428">
        <v>22113.216</v>
      </c>
      <c r="JW428">
        <v>68887.918344567006</v>
      </c>
      <c r="JX428">
        <v>34419.599412962401</v>
      </c>
      <c r="JZ428">
        <v>8933.1726957251813</v>
      </c>
      <c r="KA428">
        <v>6400</v>
      </c>
      <c r="KB428">
        <v>6200</v>
      </c>
      <c r="KC428">
        <v>8600</v>
      </c>
      <c r="KD428">
        <v>22444.699420327695</v>
      </c>
      <c r="KF428">
        <v>5814.0625</v>
      </c>
      <c r="KG428">
        <v>38628.576999999997</v>
      </c>
      <c r="KH428">
        <v>14204.7634</v>
      </c>
      <c r="KI428">
        <v>17972.325550598882</v>
      </c>
      <c r="KJ428">
        <v>60102.862068886003</v>
      </c>
      <c r="KK428">
        <v>26972.972429098671</v>
      </c>
      <c r="KL428">
        <v>21474.356826920499</v>
      </c>
      <c r="KM428">
        <v>28400</v>
      </c>
      <c r="KN428">
        <v>19163.101533047997</v>
      </c>
      <c r="KO428">
        <v>10131.152099999999</v>
      </c>
      <c r="KP428">
        <v>15780.093715209425</v>
      </c>
      <c r="KQ428">
        <v>39084.7684291654</v>
      </c>
      <c r="KR428">
        <v>49500</v>
      </c>
      <c r="KS428">
        <v>29998.214399999997</v>
      </c>
      <c r="KT428">
        <v>22700</v>
      </c>
      <c r="KU428">
        <v>32200</v>
      </c>
      <c r="KV428">
        <v>8851.6257587675991</v>
      </c>
      <c r="KW428">
        <v>24642.853200000001</v>
      </c>
      <c r="KX428">
        <v>15541.836440207997</v>
      </c>
      <c r="LH428">
        <v>15395.6868122958</v>
      </c>
      <c r="LI428">
        <v>22134.393813853705</v>
      </c>
      <c r="LJ428">
        <v>61500</v>
      </c>
      <c r="LK428">
        <v>10338.496091508001</v>
      </c>
      <c r="LL428">
        <v>14694.321575917602</v>
      </c>
      <c r="LM428">
        <v>26335.806515953227</v>
      </c>
      <c r="LN428">
        <v>6888.5479773342004</v>
      </c>
      <c r="LP428">
        <v>22000</v>
      </c>
      <c r="LQ428">
        <v>11500</v>
      </c>
      <c r="LR428">
        <v>20000</v>
      </c>
      <c r="LS428">
        <v>9160.9986485260997</v>
      </c>
      <c r="LT428">
        <v>14539.727302584106</v>
      </c>
      <c r="LU428">
        <v>16568.057278108001</v>
      </c>
      <c r="LV428">
        <v>49999.979999999996</v>
      </c>
      <c r="LW428">
        <v>17209.147838031</v>
      </c>
      <c r="LX428">
        <v>22044.317672829402</v>
      </c>
      <c r="LY428">
        <v>26900</v>
      </c>
      <c r="LZ428">
        <v>11831.277613168801</v>
      </c>
      <c r="MA428">
        <v>36160</v>
      </c>
      <c r="MB428">
        <v>202800</v>
      </c>
      <c r="MC428">
        <v>20876.552</v>
      </c>
      <c r="MD428">
        <v>14545.456</v>
      </c>
      <c r="ME428">
        <v>20060.191020680999</v>
      </c>
      <c r="MG428">
        <v>35307.914499598366</v>
      </c>
      <c r="MH428">
        <v>37782.494283063053</v>
      </c>
      <c r="MI428">
        <v>29494.279288064248</v>
      </c>
      <c r="MJ428">
        <v>179814.82920000001</v>
      </c>
      <c r="MK428">
        <v>12226.5116151864</v>
      </c>
      <c r="ML428">
        <v>28647.588489688122</v>
      </c>
      <c r="MM428">
        <v>32423.224463078921</v>
      </c>
      <c r="MN428">
        <v>24585.8279</v>
      </c>
      <c r="MP428">
        <v>19833.321476451001</v>
      </c>
      <c r="MQ428">
        <v>14000.001399999999</v>
      </c>
      <c r="MR428">
        <v>11527.768555557399</v>
      </c>
      <c r="MS428">
        <v>6800</v>
      </c>
      <c r="MT428">
        <v>36047.442215475006</v>
      </c>
      <c r="MU428">
        <v>21996.4035</v>
      </c>
      <c r="MW428">
        <v>36265.689893669885</v>
      </c>
      <c r="MX428">
        <v>8000</v>
      </c>
      <c r="MY428">
        <v>17213.748770988001</v>
      </c>
      <c r="MZ428">
        <v>18528.239284590323</v>
      </c>
      <c r="NA428">
        <v>14978.203021225416</v>
      </c>
      <c r="NB428">
        <v>6260.4960000000001</v>
      </c>
      <c r="NC428">
        <v>8016.8995777584014</v>
      </c>
      <c r="ND428">
        <v>9286.3836300000003</v>
      </c>
      <c r="NE428">
        <v>28173.906000000003</v>
      </c>
      <c r="NF428">
        <v>7783.0067468544366</v>
      </c>
      <c r="NG428">
        <v>15900</v>
      </c>
      <c r="NH428">
        <v>11014.497600000001</v>
      </c>
      <c r="NI428">
        <v>12350</v>
      </c>
      <c r="NJ428">
        <v>78814.564010634102</v>
      </c>
      <c r="NK428">
        <v>5980.9526800000003</v>
      </c>
      <c r="NL428">
        <v>20233.34345</v>
      </c>
      <c r="NM428">
        <v>22028.998821258003</v>
      </c>
      <c r="NN428">
        <v>15873.0174603175</v>
      </c>
      <c r="NO428">
        <v>14200</v>
      </c>
      <c r="NP428">
        <v>27071.085228146123</v>
      </c>
      <c r="NQ428">
        <v>6380.0021999999999</v>
      </c>
      <c r="NR428">
        <v>21376</v>
      </c>
      <c r="NS428">
        <v>49000</v>
      </c>
      <c r="NT428">
        <v>18757.1407510014</v>
      </c>
      <c r="NU428">
        <v>4747.6613200000002</v>
      </c>
      <c r="NV428">
        <v>15823.724</v>
      </c>
      <c r="NW428">
        <v>11500</v>
      </c>
      <c r="NX428">
        <v>27927.737982240971</v>
      </c>
      <c r="NY428">
        <v>22351.956021297003</v>
      </c>
      <c r="NZ428">
        <v>26700</v>
      </c>
      <c r="OA428">
        <v>8400</v>
      </c>
      <c r="OB428">
        <v>32078.450731522949</v>
      </c>
      <c r="OC428">
        <v>4966.2911999999997</v>
      </c>
      <c r="OD428">
        <v>15994.808485036705</v>
      </c>
      <c r="OE428">
        <v>25000</v>
      </c>
      <c r="OF428">
        <v>16902.404999999999</v>
      </c>
      <c r="OG428">
        <v>26533.239134369884</v>
      </c>
      <c r="OH428">
        <v>6210</v>
      </c>
      <c r="OI428">
        <v>23837.5471918773</v>
      </c>
      <c r="OJ428">
        <v>14885.466798816</v>
      </c>
      <c r="OK428">
        <v>72878.24265</v>
      </c>
      <c r="OL428">
        <v>56284.158105055234</v>
      </c>
      <c r="OO428">
        <v>7586.0135510543996</v>
      </c>
      <c r="OP428">
        <v>51215.01144120258</v>
      </c>
      <c r="OQ428">
        <v>41330.095000000001</v>
      </c>
      <c r="OR428">
        <v>60600</v>
      </c>
      <c r="OS428">
        <v>12303.374176231802</v>
      </c>
      <c r="OT428">
        <v>13600</v>
      </c>
      <c r="OU428">
        <v>20376.846000000001</v>
      </c>
      <c r="OW428">
        <v>12592.5936</v>
      </c>
      <c r="OX428">
        <v>5589.6435121857176</v>
      </c>
      <c r="OY428">
        <v>20011.514299999999</v>
      </c>
      <c r="PA428">
        <v>21433.481394047998</v>
      </c>
      <c r="PB428">
        <v>13622.979902043651</v>
      </c>
      <c r="PC428">
        <v>28100</v>
      </c>
      <c r="PD428">
        <v>31976.885715966844</v>
      </c>
      <c r="PE428">
        <v>25064.544483688802</v>
      </c>
      <c r="PF428">
        <v>56169.773379352504</v>
      </c>
      <c r="PG428">
        <v>8919.8444999999992</v>
      </c>
      <c r="PH428">
        <v>19314.702000000001</v>
      </c>
      <c r="PI428">
        <v>40333.994451719998</v>
      </c>
      <c r="PJ428">
        <v>41712.174771130914</v>
      </c>
      <c r="PK428">
        <v>11799.483603681201</v>
      </c>
      <c r="PL428">
        <v>12211.168872</v>
      </c>
      <c r="PN428">
        <v>8068.7283600000001</v>
      </c>
      <c r="PO428">
        <v>9441.4485549833116</v>
      </c>
      <c r="PP428">
        <v>15850</v>
      </c>
      <c r="PQ428">
        <v>53802.24634596127</v>
      </c>
      <c r="PT428">
        <v>15501.3729</v>
      </c>
      <c r="PV428">
        <v>43800.174154129461</v>
      </c>
      <c r="PW428">
        <v>7930.6837509622792</v>
      </c>
      <c r="PZ428">
        <v>20961.76171608</v>
      </c>
      <c r="QA428">
        <v>37479.524399999995</v>
      </c>
      <c r="QB428">
        <v>9500.0044045457998</v>
      </c>
      <c r="QC428">
        <v>40204.188215478694</v>
      </c>
      <c r="QD428">
        <v>78881.333419951916</v>
      </c>
      <c r="QE428">
        <v>9288.2112287999989</v>
      </c>
      <c r="QF428">
        <v>13647.2158</v>
      </c>
      <c r="QG428">
        <v>64200</v>
      </c>
      <c r="QH428">
        <v>34370.519612773096</v>
      </c>
      <c r="QI428">
        <v>27120</v>
      </c>
      <c r="QJ428">
        <v>16026.086807824599</v>
      </c>
      <c r="QK428">
        <v>71272.799100000004</v>
      </c>
      <c r="QL428">
        <v>32804.421000000002</v>
      </c>
      <c r="QM428">
        <v>122620.35920672382</v>
      </c>
      <c r="QN428">
        <v>10014.721</v>
      </c>
      <c r="QO428">
        <v>15974.584875918001</v>
      </c>
      <c r="QQ428">
        <v>18774.063359666648</v>
      </c>
      <c r="QR428">
        <v>9899.5931521349503</v>
      </c>
      <c r="QS428">
        <v>44258.756227800004</v>
      </c>
      <c r="QT428">
        <v>15947.615</v>
      </c>
      <c r="QU428">
        <v>8686.95435</v>
      </c>
      <c r="QV428">
        <v>22038.255988165678</v>
      </c>
      <c r="QW428">
        <v>9363.2221900799996</v>
      </c>
      <c r="QX428">
        <v>27954.393945470492</v>
      </c>
      <c r="QY428">
        <v>5850</v>
      </c>
      <c r="RB428">
        <v>29502.773865552397</v>
      </c>
      <c r="RD428">
        <v>13675.356564130689</v>
      </c>
      <c r="RF428">
        <v>70524.276575066717</v>
      </c>
      <c r="RG428">
        <v>90072.824999999997</v>
      </c>
      <c r="RH428">
        <v>29351.21685332993</v>
      </c>
      <c r="RI428">
        <v>13409.0868863631</v>
      </c>
      <c r="RL428">
        <v>33442.637999999999</v>
      </c>
      <c r="RN428">
        <v>6813.0275600000004</v>
      </c>
      <c r="RO428">
        <v>33862.885596281558</v>
      </c>
      <c r="RP428">
        <v>14270.9078765787</v>
      </c>
      <c r="RQ428">
        <v>70749.276342994141</v>
      </c>
      <c r="RU428">
        <v>30307.458608066478</v>
      </c>
      <c r="RV428">
        <v>25071.955909785604</v>
      </c>
      <c r="RW428">
        <v>32234.479104443366</v>
      </c>
      <c r="RX428">
        <v>14122.143750000001</v>
      </c>
      <c r="RY428">
        <v>10329.003368516698</v>
      </c>
      <c r="RZ428">
        <v>11170.44479661745</v>
      </c>
      <c r="SA428">
        <v>8089.29</v>
      </c>
      <c r="SB428">
        <v>3800</v>
      </c>
      <c r="SC428">
        <v>17230.043011954502</v>
      </c>
      <c r="SD428">
        <v>43864.639450000002</v>
      </c>
      <c r="SE428">
        <v>8000</v>
      </c>
      <c r="SF428">
        <v>17590.91085</v>
      </c>
      <c r="SG428">
        <v>13390.5239571608</v>
      </c>
      <c r="SI428">
        <v>16541.962499999998</v>
      </c>
      <c r="SJ428">
        <v>7877.3557131471998</v>
      </c>
      <c r="SK428">
        <v>45760</v>
      </c>
      <c r="SL428">
        <v>8344.9764900000009</v>
      </c>
      <c r="SM428">
        <v>91555.56700000001</v>
      </c>
      <c r="SN428">
        <v>12845.533991428601</v>
      </c>
      <c r="SP428">
        <v>35797.778662407305</v>
      </c>
      <c r="SQ428">
        <v>84900</v>
      </c>
      <c r="SR428">
        <v>13900</v>
      </c>
      <c r="ST428">
        <v>12503.805620697745</v>
      </c>
      <c r="SU428">
        <v>6930</v>
      </c>
      <c r="SV428">
        <v>6190.7887621440004</v>
      </c>
      <c r="SW428">
        <v>18218.664749699998</v>
      </c>
      <c r="SX428">
        <v>17371.566332884398</v>
      </c>
      <c r="SY428">
        <v>5750</v>
      </c>
      <c r="SZ428">
        <v>16258.603296655721</v>
      </c>
      <c r="TB428">
        <v>101928.96885181325</v>
      </c>
      <c r="TC428">
        <v>11744.495965151998</v>
      </c>
      <c r="TD428">
        <v>14324.523200000001</v>
      </c>
      <c r="TF428">
        <v>24375</v>
      </c>
      <c r="TG428">
        <v>17289.711500000001</v>
      </c>
      <c r="TH428">
        <v>4200</v>
      </c>
      <c r="TI428">
        <v>24149.991600000001</v>
      </c>
      <c r="TJ428">
        <v>14521.9256</v>
      </c>
      <c r="TK428">
        <v>9690.27</v>
      </c>
      <c r="TL428">
        <v>36664.073575111201</v>
      </c>
      <c r="TM428">
        <v>9409.3062000000009</v>
      </c>
      <c r="TN428">
        <v>21262.197416054398</v>
      </c>
      <c r="TO428">
        <v>32744.704716</v>
      </c>
      <c r="TP428">
        <v>7000</v>
      </c>
      <c r="TQ428">
        <v>24826.3882779792</v>
      </c>
      <c r="TR428">
        <v>8678.1128271880007</v>
      </c>
      <c r="TT428">
        <v>7500</v>
      </c>
      <c r="TU428">
        <v>3800</v>
      </c>
      <c r="TV428">
        <v>31885.140901278155</v>
      </c>
      <c r="TW428">
        <v>43933.355300000003</v>
      </c>
      <c r="TY428">
        <v>8996.8661528597986</v>
      </c>
      <c r="TZ428">
        <v>5628.7357000000002</v>
      </c>
      <c r="UC428">
        <v>7690.7293132409995</v>
      </c>
      <c r="UE428">
        <v>3390</v>
      </c>
      <c r="UG428">
        <v>20906.863117111196</v>
      </c>
      <c r="UH428">
        <v>17372.888999999999</v>
      </c>
      <c r="UI428">
        <v>4900</v>
      </c>
      <c r="UK428">
        <v>3000</v>
      </c>
      <c r="UM428">
        <v>3850</v>
      </c>
      <c r="UN428">
        <v>11865.8838</v>
      </c>
      <c r="UO428">
        <v>42006.229125296566</v>
      </c>
      <c r="UP428">
        <v>6691.174</v>
      </c>
      <c r="UQ428">
        <v>5636.9645486567515</v>
      </c>
      <c r="US428">
        <v>15398.348784174999</v>
      </c>
      <c r="UT428">
        <v>22564.613747183077</v>
      </c>
      <c r="UU428">
        <v>23900</v>
      </c>
      <c r="UW428">
        <v>23198.214016521597</v>
      </c>
      <c r="UY428">
        <v>15566.034</v>
      </c>
      <c r="UZ428">
        <v>7100</v>
      </c>
      <c r="VC428">
        <v>7348.3336242066298</v>
      </c>
      <c r="VD428">
        <v>6100</v>
      </c>
      <c r="VE428">
        <v>5555.56</v>
      </c>
      <c r="VF428">
        <v>8426.7029889510013</v>
      </c>
      <c r="VG428">
        <v>7883.0807999999997</v>
      </c>
      <c r="VH428">
        <v>31390.464</v>
      </c>
      <c r="VJ428">
        <v>4000</v>
      </c>
      <c r="VK428">
        <v>13339.924061265001</v>
      </c>
      <c r="VL428">
        <v>14722.223400000001</v>
      </c>
      <c r="VN428">
        <v>5133.3352000000004</v>
      </c>
      <c r="VO428">
        <v>4300</v>
      </c>
      <c r="VP428">
        <v>6216.0214999999998</v>
      </c>
      <c r="VQ428">
        <v>7370</v>
      </c>
      <c r="VR428">
        <v>3400</v>
      </c>
      <c r="VS428">
        <v>11320.149438775801</v>
      </c>
      <c r="VU428">
        <v>3800</v>
      </c>
      <c r="VV428">
        <v>37348.541592875517</v>
      </c>
      <c r="VW428">
        <v>44530.820443981327</v>
      </c>
      <c r="VX428">
        <v>40000</v>
      </c>
      <c r="WA428">
        <v>26890.685599999997</v>
      </c>
      <c r="WB428">
        <v>8530.9115999999995</v>
      </c>
      <c r="WC428">
        <v>23236.524680495997</v>
      </c>
      <c r="WD428">
        <v>12857.1435</v>
      </c>
      <c r="WE428">
        <v>45151.4205420414</v>
      </c>
      <c r="WH428">
        <v>9024.4409999999989</v>
      </c>
      <c r="WI428">
        <v>9664.7740460563982</v>
      </c>
      <c r="WJ428">
        <v>8231.7060000000001</v>
      </c>
      <c r="WK428">
        <v>70708.529093753314</v>
      </c>
      <c r="WN428">
        <v>29499.9882</v>
      </c>
      <c r="WO428">
        <v>12956.5185</v>
      </c>
      <c r="WP428">
        <v>15365.625</v>
      </c>
      <c r="WR428">
        <v>4960</v>
      </c>
      <c r="WS428">
        <v>8294.3509999999987</v>
      </c>
      <c r="WU428">
        <v>12209.7435942304</v>
      </c>
      <c r="WV428">
        <v>12847.07360664</v>
      </c>
      <c r="WZ428">
        <v>19062.5</v>
      </c>
      <c r="XA428">
        <v>9161.1067999999996</v>
      </c>
      <c r="XB428">
        <v>66856.340893663626</v>
      </c>
      <c r="XD428">
        <v>19061.027969698163</v>
      </c>
      <c r="XE428">
        <v>33191.309757227573</v>
      </c>
      <c r="XF428">
        <v>35051.873534590522</v>
      </c>
      <c r="XG428">
        <v>10400</v>
      </c>
      <c r="XH428">
        <v>41417.910000000003</v>
      </c>
      <c r="XI428">
        <v>5000</v>
      </c>
      <c r="XJ428">
        <v>36573.109337594593</v>
      </c>
      <c r="XK428">
        <v>14978.911845725203</v>
      </c>
      <c r="XL428">
        <v>46142.298233561793</v>
      </c>
      <c r="XM428">
        <v>77573.876079306603</v>
      </c>
      <c r="XN428">
        <v>4100</v>
      </c>
      <c r="XO428">
        <v>32455.956749999998</v>
      </c>
      <c r="XP428">
        <v>10297.664699999999</v>
      </c>
      <c r="XQ428">
        <v>62210.921899466892</v>
      </c>
      <c r="XR428">
        <v>8228.7471000000005</v>
      </c>
      <c r="XT428">
        <v>15175.495358678792</v>
      </c>
      <c r="XU428">
        <v>15885.444599999999</v>
      </c>
      <c r="XV428">
        <v>45986.456051170804</v>
      </c>
      <c r="XW428">
        <v>14630</v>
      </c>
      <c r="XY428">
        <v>7955.257795236399</v>
      </c>
      <c r="XZ428">
        <v>15861.611999999999</v>
      </c>
      <c r="YA428">
        <v>44148.399170164674</v>
      </c>
      <c r="YB428">
        <v>15820.134443139188</v>
      </c>
      <c r="YD428">
        <v>18278.684133016799</v>
      </c>
      <c r="YE428">
        <v>15446.394933521999</v>
      </c>
      <c r="YG428">
        <v>13388.504709303452</v>
      </c>
      <c r="YH428">
        <v>4277.8817182108805</v>
      </c>
      <c r="YI428">
        <v>9500</v>
      </c>
      <c r="YJ428">
        <v>9000</v>
      </c>
      <c r="YL428">
        <v>14758.005024</v>
      </c>
      <c r="YM428">
        <v>2950</v>
      </c>
      <c r="YN428">
        <v>5950</v>
      </c>
      <c r="YO428">
        <v>61997.421950725082</v>
      </c>
      <c r="YP428">
        <v>10578.5145123968</v>
      </c>
      <c r="YQ428">
        <v>35203.873599999999</v>
      </c>
      <c r="YR428">
        <v>27866.65552</v>
      </c>
      <c r="YS428">
        <v>16060.030597221801</v>
      </c>
      <c r="YT428">
        <v>12090.9103</v>
      </c>
      <c r="YU428">
        <v>15190.398299999999</v>
      </c>
      <c r="YV428">
        <v>12772.72855</v>
      </c>
      <c r="YW428">
        <v>7813.7573680530004</v>
      </c>
      <c r="YX428">
        <v>21499.991399999999</v>
      </c>
      <c r="YY428">
        <v>49107.135000000002</v>
      </c>
      <c r="YZ428">
        <v>13818.1824</v>
      </c>
      <c r="ZA428">
        <v>40000</v>
      </c>
      <c r="ZC428">
        <v>13015.556154702743</v>
      </c>
      <c r="ZD428">
        <v>101751.09429954599</v>
      </c>
      <c r="ZE428">
        <v>7400</v>
      </c>
      <c r="ZF428">
        <v>38888.207250703708</v>
      </c>
      <c r="ZG428">
        <v>16086.952500000001</v>
      </c>
      <c r="ZJ428">
        <v>13586.759837312</v>
      </c>
      <c r="ZK428">
        <v>3300</v>
      </c>
      <c r="ZL428">
        <v>26218.920965759185</v>
      </c>
      <c r="ZM428">
        <v>27479.4565</v>
      </c>
      <c r="ZN428">
        <v>41974.335366589439</v>
      </c>
      <c r="ZO428">
        <v>6214.2847104387001</v>
      </c>
      <c r="ZP428">
        <v>3900</v>
      </c>
      <c r="ZQ428">
        <v>53351.675415041995</v>
      </c>
      <c r="ZR428">
        <v>13961.0381233764</v>
      </c>
      <c r="ZS428">
        <v>12499.759100000001</v>
      </c>
      <c r="ZU428">
        <v>11450</v>
      </c>
      <c r="ZV428">
        <v>15500</v>
      </c>
      <c r="ZY428">
        <v>37297.229997888004</v>
      </c>
      <c r="ZZ428">
        <v>7100</v>
      </c>
      <c r="AAA428">
        <v>17652.1695</v>
      </c>
      <c r="AAB428">
        <v>4400</v>
      </c>
      <c r="AAC428">
        <v>5200</v>
      </c>
      <c r="AAD428">
        <v>27243.3596</v>
      </c>
      <c r="AAE428">
        <v>6000.7360189722531</v>
      </c>
      <c r="AAF428">
        <v>14855.621929190402</v>
      </c>
      <c r="AAG428">
        <v>8027.6531999999997</v>
      </c>
      <c r="AAH428">
        <v>9012.7509657167684</v>
      </c>
      <c r="AAI428">
        <v>11045.811726100801</v>
      </c>
      <c r="AAJ428">
        <v>58914.063000000002</v>
      </c>
      <c r="AAK428">
        <v>8324.4860358065998</v>
      </c>
      <c r="AAL428">
        <v>38013.679985431452</v>
      </c>
      <c r="AAM428">
        <v>28840.308586977597</v>
      </c>
      <c r="AAN428">
        <v>23200</v>
      </c>
      <c r="AAO428">
        <v>7432.2749100000001</v>
      </c>
      <c r="AAP428">
        <v>11600</v>
      </c>
      <c r="AAQ428">
        <v>18050.6963</v>
      </c>
      <c r="AAR428">
        <v>30982.614599999997</v>
      </c>
      <c r="AAS428">
        <v>9029.6303520000001</v>
      </c>
      <c r="AAT428">
        <v>33688.784715622722</v>
      </c>
      <c r="AAU428">
        <v>16002.666412484887</v>
      </c>
      <c r="AAV428">
        <v>11451.718200000001</v>
      </c>
      <c r="AAW428">
        <v>33545.457900000001</v>
      </c>
      <c r="AAX428">
        <v>34729.415999999997</v>
      </c>
      <c r="AAY428">
        <v>33292.435550553077</v>
      </c>
      <c r="ABA428">
        <v>16000</v>
      </c>
      <c r="ABB428">
        <v>5619.0479000000005</v>
      </c>
      <c r="ABC428">
        <v>13397.7426</v>
      </c>
      <c r="ABD428">
        <v>20500</v>
      </c>
      <c r="ABF428">
        <v>13958.1561</v>
      </c>
      <c r="ABG428">
        <v>27994.917753112823</v>
      </c>
      <c r="ABI428">
        <v>16458.74412832177</v>
      </c>
      <c r="ABJ428">
        <v>42977.385339709799</v>
      </c>
      <c r="ABL428">
        <v>6494.0705499999995</v>
      </c>
      <c r="ABM428">
        <v>5240</v>
      </c>
      <c r="ABN428">
        <v>3400</v>
      </c>
      <c r="ABO428">
        <v>15756.67663677</v>
      </c>
      <c r="ABP428">
        <v>10678.492749220657</v>
      </c>
      <c r="ABQ428">
        <v>19655.173200000001</v>
      </c>
    </row>
    <row r="429" spans="2:745" x14ac:dyDescent="0.25">
      <c r="B429" s="3">
        <v>44396</v>
      </c>
      <c r="C429" s="4">
        <v>16227.571217673749</v>
      </c>
      <c r="D429">
        <v>13250</v>
      </c>
      <c r="E429">
        <v>5300</v>
      </c>
      <c r="F429">
        <v>7333.3337000000001</v>
      </c>
      <c r="I429">
        <v>3600</v>
      </c>
      <c r="K429">
        <v>16214.923199999999</v>
      </c>
      <c r="L429">
        <v>5160</v>
      </c>
      <c r="N429">
        <v>9000</v>
      </c>
      <c r="R429">
        <v>9100</v>
      </c>
      <c r="S429">
        <v>8890</v>
      </c>
      <c r="T429">
        <v>13195.80621613993</v>
      </c>
      <c r="U429">
        <v>34368.068347092725</v>
      </c>
      <c r="V429">
        <v>8700</v>
      </c>
      <c r="W429">
        <v>36000</v>
      </c>
      <c r="Y429">
        <v>78335.935714763225</v>
      </c>
      <c r="Z429">
        <v>23000</v>
      </c>
      <c r="AA429">
        <v>2790</v>
      </c>
      <c r="AC429">
        <v>8800</v>
      </c>
      <c r="AD429">
        <v>9667.6008000000002</v>
      </c>
      <c r="AE429">
        <v>5960</v>
      </c>
      <c r="AF429">
        <v>11181.819299999999</v>
      </c>
      <c r="AG429">
        <v>2700</v>
      </c>
      <c r="AH429">
        <v>21500</v>
      </c>
      <c r="AI429">
        <v>8970</v>
      </c>
      <c r="AJ429">
        <v>16133.87105</v>
      </c>
      <c r="AK429">
        <v>13075.545671190799</v>
      </c>
      <c r="AL429">
        <v>6700</v>
      </c>
      <c r="AM429">
        <v>12600</v>
      </c>
      <c r="AN429">
        <v>6308.5113000000001</v>
      </c>
      <c r="AO429">
        <v>8000</v>
      </c>
      <c r="AQ429">
        <v>2800</v>
      </c>
      <c r="AR429">
        <v>6480</v>
      </c>
      <c r="AT429">
        <v>10904.950371809</v>
      </c>
      <c r="AU429">
        <v>64416.752800000002</v>
      </c>
      <c r="AX429">
        <v>7300</v>
      </c>
      <c r="AY429">
        <v>5830</v>
      </c>
      <c r="BA429">
        <v>174929.80799999999</v>
      </c>
      <c r="BC429">
        <v>52532.898889652999</v>
      </c>
      <c r="BD429">
        <v>7345.6232957119992</v>
      </c>
      <c r="BE429">
        <v>7180</v>
      </c>
      <c r="BF429">
        <v>16095.550162339619</v>
      </c>
      <c r="BH429">
        <v>13579.702000000001</v>
      </c>
      <c r="BI429">
        <v>4690</v>
      </c>
      <c r="BJ429">
        <v>4893.4750999999997</v>
      </c>
      <c r="BK429">
        <v>23984.966</v>
      </c>
      <c r="BL429">
        <v>7100</v>
      </c>
      <c r="BM429">
        <v>18958.329000000002</v>
      </c>
      <c r="BN429">
        <v>8899.8408899839997</v>
      </c>
      <c r="BO429">
        <v>20348.975492384001</v>
      </c>
      <c r="BP429">
        <v>9850</v>
      </c>
      <c r="BQ429">
        <v>11942.581362180001</v>
      </c>
      <c r="BR429">
        <v>38424.274278611199</v>
      </c>
      <c r="BS429">
        <v>3000</v>
      </c>
      <c r="BT429">
        <v>31102.5</v>
      </c>
      <c r="BV429">
        <v>7700</v>
      </c>
      <c r="BW429">
        <v>4200</v>
      </c>
      <c r="BX429">
        <v>7851.8524800000005</v>
      </c>
      <c r="BY429">
        <v>10471.465592601</v>
      </c>
      <c r="BZ429">
        <v>9113.6178</v>
      </c>
      <c r="CC429">
        <v>4000</v>
      </c>
      <c r="CD429">
        <v>10267.153073161629</v>
      </c>
      <c r="CE429">
        <v>7500</v>
      </c>
      <c r="CF429">
        <v>11176.310060771402</v>
      </c>
      <c r="CG429">
        <v>2800</v>
      </c>
      <c r="CH429">
        <v>12814.757133839999</v>
      </c>
      <c r="CJ429">
        <v>18290.201092301835</v>
      </c>
      <c r="CK429">
        <v>9054.7208736214379</v>
      </c>
      <c r="CL429">
        <v>6400</v>
      </c>
      <c r="CN429">
        <v>13300</v>
      </c>
      <c r="CP429">
        <v>7929.3032979027003</v>
      </c>
      <c r="CQ429">
        <v>15054.4258824564</v>
      </c>
      <c r="CR429">
        <v>28985.91</v>
      </c>
      <c r="CS429">
        <v>8236.0028999999995</v>
      </c>
      <c r="CV429">
        <v>20478.630741924073</v>
      </c>
      <c r="CX429">
        <v>228596</v>
      </c>
      <c r="CY429">
        <v>7636</v>
      </c>
      <c r="CZ429">
        <v>31499.987399999998</v>
      </c>
      <c r="DA429">
        <v>11803.205449999999</v>
      </c>
      <c r="DB429">
        <v>21785.710800000001</v>
      </c>
      <c r="DD429">
        <v>9642.8556000000008</v>
      </c>
      <c r="DF429">
        <v>9060.1264898322079</v>
      </c>
      <c r="DG429">
        <v>22747.103999999999</v>
      </c>
      <c r="DH429">
        <v>16481.243584851523</v>
      </c>
      <c r="DI429">
        <v>5046.7071599999999</v>
      </c>
      <c r="DJ429">
        <v>3760</v>
      </c>
      <c r="DK429">
        <v>61999.232312631</v>
      </c>
      <c r="DL429">
        <v>6700</v>
      </c>
      <c r="DN429">
        <v>18625.848467529599</v>
      </c>
      <c r="DO429">
        <v>51684.528272052899</v>
      </c>
      <c r="DP429">
        <v>30850</v>
      </c>
      <c r="DQ429">
        <v>3800</v>
      </c>
      <c r="DR429">
        <v>8000</v>
      </c>
      <c r="DS429">
        <v>14869.603211055999</v>
      </c>
      <c r="DT429">
        <v>20490.6676912</v>
      </c>
      <c r="DU429">
        <v>56260.855500000005</v>
      </c>
      <c r="DV429">
        <v>19593.453520595172</v>
      </c>
      <c r="DY429">
        <v>22624.990949999999</v>
      </c>
      <c r="DZ429">
        <v>21342.480588336286</v>
      </c>
      <c r="EA429">
        <v>11624.5206</v>
      </c>
      <c r="EB429">
        <v>4811.9652568711508</v>
      </c>
      <c r="EC429">
        <v>10564.3945</v>
      </c>
      <c r="ED429">
        <v>17538.463</v>
      </c>
      <c r="EE429">
        <v>12100</v>
      </c>
      <c r="EF429">
        <v>51306.950805758199</v>
      </c>
      <c r="EG429">
        <v>84398.201699999991</v>
      </c>
      <c r="EH429">
        <v>7200</v>
      </c>
      <c r="EI429">
        <v>28788.332988183622</v>
      </c>
      <c r="EJ429">
        <v>11050</v>
      </c>
      <c r="EK429">
        <v>10238.242166288001</v>
      </c>
      <c r="EM429">
        <v>18500</v>
      </c>
      <c r="EN429">
        <v>4200</v>
      </c>
      <c r="EO429">
        <v>14500</v>
      </c>
      <c r="EP429">
        <v>108382.61065558798</v>
      </c>
      <c r="ES429">
        <v>29000</v>
      </c>
      <c r="ET429">
        <v>4300</v>
      </c>
      <c r="EU429">
        <v>4920.2782460139006</v>
      </c>
      <c r="EV429">
        <v>2800</v>
      </c>
      <c r="EW429">
        <v>32807.250518912835</v>
      </c>
      <c r="EX429">
        <v>8897.0512772734692</v>
      </c>
      <c r="EY429">
        <v>29496.864735360003</v>
      </c>
      <c r="EZ429">
        <v>5337.7128550096322</v>
      </c>
      <c r="FA429">
        <v>11567.68716393955</v>
      </c>
      <c r="FB429">
        <v>7078.125</v>
      </c>
      <c r="FC429">
        <v>3000</v>
      </c>
      <c r="FD429">
        <v>12384.671056648798</v>
      </c>
      <c r="FE429">
        <v>3500</v>
      </c>
      <c r="FG429">
        <v>11888.1378</v>
      </c>
      <c r="FH429">
        <v>31380.1766561283</v>
      </c>
      <c r="FJ429">
        <v>28800</v>
      </c>
      <c r="FK429">
        <v>27437.8812</v>
      </c>
      <c r="FL429">
        <v>9990</v>
      </c>
      <c r="FM429">
        <v>51724.48070689942</v>
      </c>
      <c r="FN429">
        <v>34717.986966885626</v>
      </c>
      <c r="FO429">
        <v>8300</v>
      </c>
      <c r="FP429">
        <v>13275.278400000001</v>
      </c>
      <c r="FR429">
        <v>7700</v>
      </c>
      <c r="FS429">
        <v>18981.384000000002</v>
      </c>
      <c r="FU429">
        <v>2500</v>
      </c>
      <c r="FV429">
        <v>3830</v>
      </c>
      <c r="FW429">
        <v>8692.6840000000011</v>
      </c>
      <c r="FX429">
        <v>45536.735438989963</v>
      </c>
      <c r="FY429">
        <v>62853.297790080011</v>
      </c>
      <c r="FZ429">
        <v>4300</v>
      </c>
      <c r="GA429">
        <v>22018.353546696002</v>
      </c>
      <c r="GB429">
        <v>5290</v>
      </c>
      <c r="GD429">
        <v>27432.941258886396</v>
      </c>
      <c r="GE429">
        <v>24281.763399225027</v>
      </c>
      <c r="GF429">
        <v>9283.1507999999994</v>
      </c>
      <c r="GG429">
        <v>15666.25</v>
      </c>
      <c r="GH429">
        <v>3000</v>
      </c>
      <c r="GI429">
        <v>19536.864231693598</v>
      </c>
      <c r="GJ429">
        <v>3000</v>
      </c>
      <c r="GL429">
        <v>13162.763418581402</v>
      </c>
      <c r="GM429">
        <v>8484.2790000000005</v>
      </c>
      <c r="GN429">
        <v>100614.51592794</v>
      </c>
      <c r="GQ429">
        <v>8240</v>
      </c>
      <c r="GR429">
        <v>8482.6013288919494</v>
      </c>
      <c r="GS429">
        <v>11679.097800000001</v>
      </c>
      <c r="GT429">
        <v>34046.483676841817</v>
      </c>
      <c r="GU429">
        <v>8969.273000000001</v>
      </c>
      <c r="GV429">
        <v>9749.9486652479991</v>
      </c>
      <c r="GW429">
        <v>5355.1376700000001</v>
      </c>
      <c r="GX429">
        <v>9585.8859599031002</v>
      </c>
      <c r="GY429">
        <v>14548.80255</v>
      </c>
      <c r="GZ429">
        <v>22554.516041349998</v>
      </c>
      <c r="HA429">
        <v>21820.636399999999</v>
      </c>
      <c r="HB429">
        <v>32040.88498934</v>
      </c>
      <c r="HD429">
        <v>27400</v>
      </c>
      <c r="HE429">
        <v>7960.8242999999993</v>
      </c>
      <c r="HF429">
        <v>15095.023503654849</v>
      </c>
      <c r="HG429">
        <v>27444.9956020928</v>
      </c>
      <c r="HI429">
        <v>18732.512671676101</v>
      </c>
      <c r="HJ429">
        <v>5081.207331457601</v>
      </c>
      <c r="HL429">
        <v>65127.28525665839</v>
      </c>
      <c r="HM429">
        <v>16727.920000000002</v>
      </c>
      <c r="HN429">
        <v>21438.603500000001</v>
      </c>
      <c r="HO429">
        <v>12922.329217545001</v>
      </c>
      <c r="HQ429">
        <v>9333.3338000000003</v>
      </c>
      <c r="HR429">
        <v>11111.112000000001</v>
      </c>
      <c r="HS429">
        <v>20406.4921707332</v>
      </c>
      <c r="HT429">
        <v>6700</v>
      </c>
      <c r="HV429">
        <v>24507.5383</v>
      </c>
      <c r="HW429">
        <v>26022.381575967902</v>
      </c>
      <c r="HX429">
        <v>13235.101701359999</v>
      </c>
      <c r="HY429">
        <v>24452.376</v>
      </c>
      <c r="HZ429">
        <v>12499.994000000001</v>
      </c>
      <c r="IA429">
        <v>30456.224812379442</v>
      </c>
      <c r="IB429">
        <v>23600.663645245488</v>
      </c>
      <c r="IC429">
        <v>17649.266889334565</v>
      </c>
      <c r="IE429">
        <v>5487.1804200000006</v>
      </c>
      <c r="IF429">
        <v>17852.434667325</v>
      </c>
      <c r="IG429">
        <v>6240</v>
      </c>
      <c r="IH429">
        <v>3800</v>
      </c>
      <c r="II429">
        <v>29291.213139386</v>
      </c>
      <c r="IJ429">
        <v>7260</v>
      </c>
      <c r="IK429">
        <v>12281.356463647522</v>
      </c>
      <c r="IL429">
        <v>16660.457999999999</v>
      </c>
      <c r="IM429">
        <v>2800</v>
      </c>
      <c r="IN429">
        <v>21500</v>
      </c>
      <c r="IO429">
        <v>49352.703300000001</v>
      </c>
      <c r="IP429">
        <v>17536.220485509002</v>
      </c>
      <c r="IQ429">
        <v>148231.34206721486</v>
      </c>
      <c r="IS429">
        <v>12108.4877527638</v>
      </c>
      <c r="IT429">
        <v>78625.976999999999</v>
      </c>
      <c r="IU429">
        <v>28918.838606882378</v>
      </c>
      <c r="IV429">
        <v>14533.5386</v>
      </c>
      <c r="IW429">
        <v>26982.120000000003</v>
      </c>
      <c r="IX429">
        <v>24422.752177540096</v>
      </c>
      <c r="IY429">
        <v>12770.1399</v>
      </c>
      <c r="IZ429">
        <v>6100</v>
      </c>
      <c r="JA429">
        <v>30320.930634737997</v>
      </c>
      <c r="JC429">
        <v>114000</v>
      </c>
      <c r="JD429">
        <v>63634.004999999997</v>
      </c>
      <c r="JE429">
        <v>12723.411717549174</v>
      </c>
      <c r="JF429">
        <v>47003.397000000004</v>
      </c>
      <c r="JG429">
        <v>9600</v>
      </c>
      <c r="JH429">
        <v>14478.257250000001</v>
      </c>
      <c r="JI429">
        <v>11547.8143619805</v>
      </c>
      <c r="JJ429">
        <v>6898.4826000000003</v>
      </c>
      <c r="JK429">
        <v>18149.1430026952</v>
      </c>
      <c r="JL429">
        <v>3140</v>
      </c>
      <c r="JN429">
        <v>7952.4082071442008</v>
      </c>
      <c r="JO429">
        <v>3545.4548999999997</v>
      </c>
      <c r="JP429">
        <v>10500</v>
      </c>
      <c r="JR429">
        <v>11795.354007682501</v>
      </c>
      <c r="JS429">
        <v>2980</v>
      </c>
      <c r="JU429">
        <v>35584.878653310392</v>
      </c>
      <c r="JW429">
        <v>67913.331264487482</v>
      </c>
      <c r="JX429">
        <v>34419.599412962401</v>
      </c>
      <c r="JZ429">
        <v>8797.8215942747975</v>
      </c>
      <c r="KA429">
        <v>6200</v>
      </c>
      <c r="KB429">
        <v>6300</v>
      </c>
      <c r="KC429">
        <v>7900</v>
      </c>
      <c r="KD429">
        <v>22222.47467359178</v>
      </c>
      <c r="KE429">
        <v>32423.799765589909</v>
      </c>
      <c r="KF429">
        <v>6086.5966796875</v>
      </c>
      <c r="KG429">
        <v>37142.862499999996</v>
      </c>
      <c r="KH429">
        <v>14295.239599999999</v>
      </c>
      <c r="KI429">
        <v>17937.223352257868</v>
      </c>
      <c r="KJ429">
        <v>60183.106210499995</v>
      </c>
      <c r="KK429">
        <v>25446.200404810064</v>
      </c>
      <c r="KL429">
        <v>21346.151711535898</v>
      </c>
      <c r="KM429">
        <v>28350</v>
      </c>
      <c r="KN429">
        <v>18814.681505174398</v>
      </c>
      <c r="KO429">
        <v>9934.4307000000008</v>
      </c>
      <c r="KP429">
        <v>15694.332336322415</v>
      </c>
      <c r="KQ429">
        <v>39669.577931846179</v>
      </c>
      <c r="KR429">
        <v>48000</v>
      </c>
      <c r="KS429">
        <v>28439.865599999997</v>
      </c>
      <c r="KU429">
        <v>30500</v>
      </c>
      <c r="KV429">
        <v>8678.0644693799986</v>
      </c>
      <c r="KW429">
        <v>24642.853200000001</v>
      </c>
      <c r="KX429">
        <v>15082.018794047999</v>
      </c>
      <c r="LH429">
        <v>14028.780039241501</v>
      </c>
      <c r="LI429">
        <v>22134.393813853705</v>
      </c>
      <c r="LJ429">
        <v>62600</v>
      </c>
      <c r="LK429">
        <v>10497.549877531201</v>
      </c>
      <c r="LL429">
        <v>13859.416940922281</v>
      </c>
      <c r="LM429">
        <v>24953.260975423029</v>
      </c>
      <c r="LN429">
        <v>7385.7528838346998</v>
      </c>
      <c r="LP429">
        <v>21160</v>
      </c>
      <c r="LQ429">
        <v>10900</v>
      </c>
      <c r="LR429">
        <v>19680</v>
      </c>
      <c r="LS429">
        <v>9070.2956916099993</v>
      </c>
      <c r="LT429">
        <v>14539.727302584106</v>
      </c>
      <c r="LU429">
        <v>15887.583497042851</v>
      </c>
      <c r="LV429">
        <v>49999.979999999996</v>
      </c>
      <c r="LW429">
        <v>16828.835178627003</v>
      </c>
      <c r="LX429">
        <v>22164.559405590291</v>
      </c>
      <c r="LY429">
        <v>26900</v>
      </c>
      <c r="LZ429">
        <v>11531.2089780522</v>
      </c>
      <c r="MA429">
        <v>38320</v>
      </c>
      <c r="MB429">
        <v>202100</v>
      </c>
      <c r="MC429">
        <v>22424.700799999999</v>
      </c>
      <c r="MD429">
        <v>13818.183199999999</v>
      </c>
      <c r="ME429">
        <v>19089.536616454501</v>
      </c>
      <c r="MF429">
        <v>32348.951286163268</v>
      </c>
      <c r="MG429">
        <v>35237.859113686471</v>
      </c>
      <c r="MH429">
        <v>38033.819078737521</v>
      </c>
      <c r="MI429">
        <v>28744.42472989313</v>
      </c>
      <c r="MJ429">
        <v>179907.42180000001</v>
      </c>
      <c r="MK429">
        <v>12146.074038770699</v>
      </c>
      <c r="ML429">
        <v>28647.588489688122</v>
      </c>
      <c r="MM429">
        <v>32423.224463078921</v>
      </c>
      <c r="MN429">
        <v>24298.8338</v>
      </c>
      <c r="MQ429">
        <v>13909.0923</v>
      </c>
      <c r="MR429">
        <v>11527.768555557399</v>
      </c>
      <c r="MS429">
        <v>7000</v>
      </c>
      <c r="MT429">
        <v>34605.544526856</v>
      </c>
      <c r="MU429">
        <v>21934.441800000001</v>
      </c>
      <c r="MW429">
        <v>35076.650880762674</v>
      </c>
      <c r="MX429">
        <v>8000</v>
      </c>
      <c r="MY429">
        <v>17005.0972707336</v>
      </c>
      <c r="MZ429">
        <v>18127.937818565224</v>
      </c>
      <c r="NA429">
        <v>14288.970334502361</v>
      </c>
      <c r="NB429">
        <v>6232.0392000000002</v>
      </c>
      <c r="NC429">
        <v>8007.8918254238406</v>
      </c>
      <c r="ND429">
        <v>8685.4447500000006</v>
      </c>
      <c r="NE429">
        <v>26782.602000000003</v>
      </c>
      <c r="NF429">
        <v>7638.876992283057</v>
      </c>
      <c r="NG429">
        <v>15800</v>
      </c>
      <c r="NH429">
        <v>10821.2608</v>
      </c>
      <c r="NI429">
        <v>11550</v>
      </c>
      <c r="NJ429">
        <v>77114.062160498463</v>
      </c>
      <c r="NK429">
        <v>5980.9526800000003</v>
      </c>
      <c r="NL429">
        <v>20466.676899999999</v>
      </c>
      <c r="NM429">
        <v>21061.057963960302</v>
      </c>
      <c r="NN429">
        <v>15873.0174603175</v>
      </c>
      <c r="NO429">
        <v>14200</v>
      </c>
      <c r="NP429">
        <v>25879.692724217926</v>
      </c>
      <c r="NQ429">
        <v>6476.6689000000006</v>
      </c>
      <c r="NR429">
        <v>20416</v>
      </c>
      <c r="NS429">
        <v>50400</v>
      </c>
      <c r="NT429">
        <v>18014.2836915558</v>
      </c>
      <c r="NU429">
        <v>4635.5118400000001</v>
      </c>
      <c r="NV429">
        <v>15922.008000000002</v>
      </c>
      <c r="NW429">
        <v>11000</v>
      </c>
      <c r="NX429">
        <v>28130.406617816014</v>
      </c>
      <c r="NY429">
        <v>22116.6722737044</v>
      </c>
      <c r="NZ429">
        <v>26800</v>
      </c>
      <c r="OA429">
        <v>8181.25</v>
      </c>
      <c r="OB429">
        <v>30008.873264973085</v>
      </c>
      <c r="OC429">
        <v>4966.2911999999997</v>
      </c>
      <c r="OD429">
        <v>16087.26402541264</v>
      </c>
      <c r="OE429">
        <v>23000</v>
      </c>
      <c r="OF429">
        <v>16469.009999999998</v>
      </c>
      <c r="OG429">
        <v>26348.338513224448</v>
      </c>
      <c r="OH429">
        <v>6090</v>
      </c>
      <c r="OI429">
        <v>23377.362883153801</v>
      </c>
      <c r="OJ429">
        <v>14885.466798816</v>
      </c>
      <c r="OK429">
        <v>72878.24265</v>
      </c>
      <c r="OL429">
        <v>54453.77897968758</v>
      </c>
      <c r="OM429">
        <v>6726.4336930168001</v>
      </c>
      <c r="ON429">
        <v>22400</v>
      </c>
      <c r="OO429">
        <v>7551.5316712768799</v>
      </c>
      <c r="OP429">
        <v>50308.551061712264</v>
      </c>
      <c r="OQ429">
        <v>41330.095000000001</v>
      </c>
      <c r="OR429">
        <v>59600</v>
      </c>
      <c r="OT429">
        <v>13600</v>
      </c>
      <c r="OU429">
        <v>19649.101500000001</v>
      </c>
      <c r="OW429">
        <v>12314.8158</v>
      </c>
      <c r="OX429">
        <v>5494.4638238977259</v>
      </c>
      <c r="OY429">
        <v>20011.514299999999</v>
      </c>
      <c r="PA429">
        <v>21294.902850552</v>
      </c>
      <c r="PC429">
        <v>27500</v>
      </c>
      <c r="PD429">
        <v>30398.279965431771</v>
      </c>
      <c r="PE429">
        <v>25064.544483688802</v>
      </c>
      <c r="PF429">
        <v>56169.773379352504</v>
      </c>
      <c r="PG429">
        <v>8544.2721000000001</v>
      </c>
      <c r="PH429">
        <v>17558.82</v>
      </c>
      <c r="PI429">
        <v>39668.103033884996</v>
      </c>
      <c r="PJ429">
        <v>40217.36987318936</v>
      </c>
      <c r="PK429">
        <v>11755.619352366401</v>
      </c>
      <c r="PL429">
        <v>12307.319808</v>
      </c>
      <c r="PM429">
        <v>34406.517599999999</v>
      </c>
      <c r="PN429">
        <v>8059.4325899999994</v>
      </c>
      <c r="PO429">
        <v>9523.5481076353408</v>
      </c>
      <c r="PP429">
        <v>15600</v>
      </c>
      <c r="PQ429">
        <v>53802.24634596127</v>
      </c>
      <c r="PR429">
        <v>13900</v>
      </c>
      <c r="PS429">
        <v>32968.103082713998</v>
      </c>
      <c r="PT429">
        <v>16693.786199999999</v>
      </c>
      <c r="PU429">
        <v>9400</v>
      </c>
      <c r="PV429">
        <v>43037.695300382526</v>
      </c>
      <c r="PW429">
        <v>7645.1422918684002</v>
      </c>
      <c r="PX429">
        <v>20127.666838124998</v>
      </c>
      <c r="PZ429">
        <v>20280.078408240002</v>
      </c>
      <c r="QB429">
        <v>9333.3376606064012</v>
      </c>
      <c r="QC429">
        <v>41181.112415107156</v>
      </c>
      <c r="QD429">
        <v>78054.870089591539</v>
      </c>
      <c r="QE429">
        <v>9106.0894399999997</v>
      </c>
      <c r="QF429">
        <v>13694.438</v>
      </c>
      <c r="QH429">
        <v>34370.519612773096</v>
      </c>
      <c r="QI429">
        <v>25720</v>
      </c>
      <c r="QJ429">
        <v>15993.6453365537</v>
      </c>
      <c r="QK429">
        <v>71859.406499999997</v>
      </c>
      <c r="QL429">
        <v>31833.876</v>
      </c>
      <c r="QM429">
        <v>120932.58645881561</v>
      </c>
      <c r="QO429">
        <v>16441.926454734748</v>
      </c>
      <c r="QQ429">
        <v>18129.855303207496</v>
      </c>
      <c r="QR429">
        <v>9703.1726530846536</v>
      </c>
      <c r="QS429">
        <v>45810.094074959998</v>
      </c>
      <c r="QT429">
        <v>15947.615</v>
      </c>
      <c r="QU429">
        <v>8739.1282499999998</v>
      </c>
      <c r="QV429">
        <v>21744.412574990136</v>
      </c>
      <c r="QW429">
        <v>9498.9210623999988</v>
      </c>
      <c r="QX429">
        <v>27954.393945470492</v>
      </c>
      <c r="QY429">
        <v>5720</v>
      </c>
      <c r="QZ429">
        <v>11902.788844356</v>
      </c>
      <c r="RB429">
        <v>29502.773865552397</v>
      </c>
      <c r="RC429">
        <v>29236.35</v>
      </c>
      <c r="RE429">
        <v>19499.824499999999</v>
      </c>
      <c r="RF429">
        <v>70613.77438797924</v>
      </c>
      <c r="RG429">
        <v>90944.497499999998</v>
      </c>
      <c r="RH429">
        <v>27487.647529308982</v>
      </c>
      <c r="RI429">
        <v>13522.723215908549</v>
      </c>
      <c r="RL429">
        <v>31573.7847</v>
      </c>
      <c r="RM429">
        <v>5800</v>
      </c>
      <c r="RN429">
        <v>6561.3360960000009</v>
      </c>
      <c r="RO429">
        <v>32992.256602601788</v>
      </c>
      <c r="RP429">
        <v>14008.253130384001</v>
      </c>
      <c r="RQ429">
        <v>69037.60030243783</v>
      </c>
      <c r="RR429">
        <v>23717.930895850797</v>
      </c>
      <c r="RT429">
        <v>20250</v>
      </c>
      <c r="RU429">
        <v>30307.458608066478</v>
      </c>
      <c r="RV429">
        <v>23301.0742656</v>
      </c>
      <c r="RW429">
        <v>34007.602778735738</v>
      </c>
      <c r="RX429">
        <v>13460.90625</v>
      </c>
      <c r="RY429">
        <v>10191.892704332849</v>
      </c>
      <c r="RZ429">
        <v>11081.437268357551</v>
      </c>
      <c r="SA429">
        <v>8116.2542999999996</v>
      </c>
      <c r="SB429">
        <v>3600</v>
      </c>
      <c r="SC429">
        <v>17144.956379796698</v>
      </c>
      <c r="SD429">
        <v>43439.686000000002</v>
      </c>
      <c r="SE429">
        <v>7760</v>
      </c>
      <c r="SF429">
        <v>17181.819899999999</v>
      </c>
      <c r="SG429">
        <v>12840.228452071999</v>
      </c>
      <c r="SI429">
        <v>16069.334999999999</v>
      </c>
      <c r="SJ429">
        <v>7877.3557131471998</v>
      </c>
      <c r="SK429">
        <v>44720</v>
      </c>
      <c r="SL429">
        <v>7982.9586000000008</v>
      </c>
      <c r="SM429">
        <v>91466.678100000005</v>
      </c>
      <c r="SN429">
        <v>12706.9131210175</v>
      </c>
      <c r="SO429">
        <v>11159.8444659744</v>
      </c>
      <c r="SP429">
        <v>33527.3064428043</v>
      </c>
      <c r="SQ429">
        <v>80100</v>
      </c>
      <c r="SR429">
        <v>14000</v>
      </c>
      <c r="ST429">
        <v>12436.580859296144</v>
      </c>
      <c r="SU429">
        <v>6480</v>
      </c>
      <c r="SV429">
        <v>6102.3489226847996</v>
      </c>
      <c r="SW429">
        <v>17382.946183199998</v>
      </c>
      <c r="SX429">
        <v>17467.014499548601</v>
      </c>
      <c r="SY429">
        <v>5740</v>
      </c>
      <c r="SZ429">
        <v>14989.639136916738</v>
      </c>
      <c r="TA429">
        <v>8502.759</v>
      </c>
      <c r="TB429">
        <v>102198.62220856408</v>
      </c>
      <c r="TD429">
        <v>14668.862700000001</v>
      </c>
      <c r="TF429">
        <v>22875</v>
      </c>
      <c r="TG429">
        <v>16822.422000000002</v>
      </c>
      <c r="TH429">
        <v>4100</v>
      </c>
      <c r="TI429">
        <v>23143.74195</v>
      </c>
      <c r="TJ429">
        <v>14666.662399999999</v>
      </c>
      <c r="TK429">
        <v>9302.6592000000001</v>
      </c>
      <c r="TL429">
        <v>34963.162945338001</v>
      </c>
      <c r="TM429">
        <v>9488.3760000000002</v>
      </c>
      <c r="TN429">
        <v>20982.431660580001</v>
      </c>
      <c r="TO429">
        <v>32133.470227967995</v>
      </c>
      <c r="TP429">
        <v>6900</v>
      </c>
      <c r="TQ429">
        <v>23509.837384449998</v>
      </c>
      <c r="TR429">
        <v>8499.8596988457593</v>
      </c>
      <c r="TT429">
        <v>7400</v>
      </c>
      <c r="TU429">
        <v>4000</v>
      </c>
      <c r="TV429">
        <v>32434.024390971528</v>
      </c>
      <c r="TW429">
        <v>42200.021099999998</v>
      </c>
      <c r="TY429">
        <v>8805.4434687563989</v>
      </c>
      <c r="TZ429">
        <v>5437.9310999999998</v>
      </c>
      <c r="UC429">
        <v>7690.7293132409995</v>
      </c>
      <c r="UD429">
        <v>19036.14</v>
      </c>
      <c r="UE429">
        <v>3170</v>
      </c>
      <c r="UG429">
        <v>21608.683610441785</v>
      </c>
      <c r="UH429">
        <v>17288.143200000002</v>
      </c>
      <c r="UI429">
        <v>4800</v>
      </c>
      <c r="UK429">
        <v>3000</v>
      </c>
      <c r="UM429">
        <v>3750</v>
      </c>
      <c r="UN429">
        <v>12058.824999999999</v>
      </c>
      <c r="UO429">
        <v>41343.408941859932</v>
      </c>
      <c r="UQ429">
        <v>6012.7621852338698</v>
      </c>
      <c r="US429">
        <v>15398.348784174999</v>
      </c>
      <c r="UT429">
        <v>22564.613747183077</v>
      </c>
      <c r="UU429">
        <v>23500</v>
      </c>
      <c r="UV429">
        <v>9356.0445</v>
      </c>
      <c r="UW429">
        <v>21573.4363811232</v>
      </c>
      <c r="UX429">
        <v>13540.753200000001</v>
      </c>
      <c r="UZ429">
        <v>7100</v>
      </c>
      <c r="VC429">
        <v>7432.7972290825664</v>
      </c>
      <c r="VD429">
        <v>6100</v>
      </c>
      <c r="VE429">
        <v>5350.0042800000001</v>
      </c>
      <c r="VF429">
        <v>8338.000852225201</v>
      </c>
      <c r="VG429">
        <v>7976.9270000000006</v>
      </c>
      <c r="VJ429">
        <v>4000</v>
      </c>
      <c r="VK429">
        <v>13428.8568883401</v>
      </c>
      <c r="VL429">
        <v>14259.260400000001</v>
      </c>
      <c r="VN429">
        <v>5041.6684999999998</v>
      </c>
      <c r="VO429">
        <v>4300</v>
      </c>
      <c r="VP429">
        <v>5929.1282000000001</v>
      </c>
      <c r="VQ429">
        <v>6890</v>
      </c>
      <c r="VR429">
        <v>3300</v>
      </c>
      <c r="VS429">
        <v>11479.588163265602</v>
      </c>
      <c r="VT429">
        <v>9200</v>
      </c>
      <c r="VU429">
        <v>3700</v>
      </c>
      <c r="VV429">
        <v>37095.044704236083</v>
      </c>
      <c r="VW429">
        <v>44009.992134695007</v>
      </c>
      <c r="VX429">
        <v>39100</v>
      </c>
      <c r="WA429">
        <v>25988.313599999998</v>
      </c>
      <c r="WB429">
        <v>8530.9115999999995</v>
      </c>
      <c r="WC429">
        <v>23236.524680495997</v>
      </c>
      <c r="WD429">
        <v>12666.667300000001</v>
      </c>
      <c r="WE429">
        <v>45151.4205420414</v>
      </c>
      <c r="WF429">
        <v>6100</v>
      </c>
      <c r="WH429">
        <v>9024.4409999999989</v>
      </c>
      <c r="WI429">
        <v>9328.6079922805238</v>
      </c>
      <c r="WJ429">
        <v>7957.3157999999994</v>
      </c>
      <c r="WK429">
        <v>70235.245766485896</v>
      </c>
      <c r="WN429">
        <v>27583.3223</v>
      </c>
      <c r="WO429">
        <v>12173.91</v>
      </c>
      <c r="WP429">
        <v>14900</v>
      </c>
      <c r="WR429">
        <v>4910</v>
      </c>
      <c r="WS429">
        <v>8391.9315999999999</v>
      </c>
      <c r="WU429">
        <v>12209.7435942304</v>
      </c>
      <c r="WV429">
        <v>12847.07360664</v>
      </c>
      <c r="WY429">
        <v>21855</v>
      </c>
      <c r="WZ429">
        <v>18632.8125</v>
      </c>
      <c r="XA429">
        <v>8972.2179999999989</v>
      </c>
      <c r="XB429">
        <v>66565.661150647706</v>
      </c>
      <c r="XC429">
        <v>7028.5368591422002</v>
      </c>
      <c r="XD429">
        <v>18005.989521190888</v>
      </c>
      <c r="XE429">
        <v>33471.799698837945</v>
      </c>
      <c r="XF429">
        <v>32838.07099556375</v>
      </c>
      <c r="XG429">
        <v>9700</v>
      </c>
      <c r="XI429">
        <v>5000</v>
      </c>
      <c r="XJ429">
        <v>36663.861469945943</v>
      </c>
      <c r="XK429">
        <v>13768.49472687872</v>
      </c>
      <c r="XL429">
        <v>44385.377058335995</v>
      </c>
      <c r="XM429">
        <v>75096.466863201</v>
      </c>
      <c r="XN429">
        <v>4100</v>
      </c>
      <c r="XO429">
        <v>31479.837749999999</v>
      </c>
      <c r="XP429">
        <v>9780.4303999999993</v>
      </c>
      <c r="XQ429">
        <v>61954.909875189245</v>
      </c>
      <c r="XR429">
        <v>7944.9972000000007</v>
      </c>
      <c r="XS429">
        <v>10987.5260078434</v>
      </c>
      <c r="XT429">
        <v>14217.818467111683</v>
      </c>
      <c r="XU429">
        <v>15640.298849999999</v>
      </c>
      <c r="XV429">
        <v>44850.426998523304</v>
      </c>
      <c r="XW429">
        <v>14535</v>
      </c>
      <c r="XZ429">
        <v>15861.611999999999</v>
      </c>
      <c r="YA429">
        <v>42578.080093990116</v>
      </c>
      <c r="YC429">
        <v>5400</v>
      </c>
      <c r="YD429">
        <v>18032.782552752</v>
      </c>
      <c r="YE429">
        <v>15271.859397550001</v>
      </c>
      <c r="YG429">
        <v>12710.232444294687</v>
      </c>
      <c r="YH429">
        <v>4156.6462039296002</v>
      </c>
      <c r="YI429">
        <v>9500</v>
      </c>
      <c r="YL429">
        <v>14617.004976</v>
      </c>
      <c r="YM429">
        <v>2950</v>
      </c>
      <c r="YN429">
        <v>5850</v>
      </c>
      <c r="YO429">
        <v>61811.522634531</v>
      </c>
      <c r="YP429">
        <v>10454.54754545465</v>
      </c>
      <c r="YQ429">
        <v>32047.004499999999</v>
      </c>
      <c r="YR429">
        <v>27333.322400000001</v>
      </c>
      <c r="YS429">
        <v>15553.840521091601</v>
      </c>
      <c r="YT429">
        <v>12090.9103</v>
      </c>
      <c r="YU429">
        <v>16133.9013</v>
      </c>
      <c r="YV429">
        <v>11954.54665</v>
      </c>
      <c r="YW429">
        <v>7813.7573680530004</v>
      </c>
      <c r="YX429">
        <v>21624.99135</v>
      </c>
      <c r="YY429">
        <v>48839.277900000001</v>
      </c>
      <c r="YZ429">
        <v>13050.5056</v>
      </c>
      <c r="ZA429">
        <v>40950</v>
      </c>
      <c r="ZB429">
        <v>11536.126937816</v>
      </c>
      <c r="ZC429">
        <v>13982.426040480663</v>
      </c>
      <c r="ZD429">
        <v>98773.013490778801</v>
      </c>
      <c r="ZE429">
        <v>6800</v>
      </c>
      <c r="ZF429">
        <v>38022.421560521063</v>
      </c>
      <c r="ZG429">
        <v>15913.039500000001</v>
      </c>
      <c r="ZH429">
        <v>29937.618121584874</v>
      </c>
      <c r="ZJ429">
        <v>13586.759837312</v>
      </c>
      <c r="ZK429">
        <v>3600</v>
      </c>
      <c r="ZM429">
        <v>26268.4974</v>
      </c>
      <c r="ZN429">
        <v>41289.04009529818</v>
      </c>
      <c r="ZP429">
        <v>3800</v>
      </c>
      <c r="ZQ429">
        <v>52539.213352883999</v>
      </c>
      <c r="ZR429">
        <v>13758.11605762965</v>
      </c>
      <c r="ZS429">
        <v>11712.3727</v>
      </c>
      <c r="ZU429">
        <v>11300</v>
      </c>
      <c r="ZV429">
        <v>14600</v>
      </c>
      <c r="ZY429">
        <v>34100.324569497599</v>
      </c>
      <c r="ZZ429">
        <v>6800</v>
      </c>
      <c r="AAA429">
        <v>17478.2565</v>
      </c>
      <c r="AAB429">
        <v>4200</v>
      </c>
      <c r="AAC429">
        <v>5200</v>
      </c>
      <c r="AAD429">
        <v>26927.6253</v>
      </c>
      <c r="AAE429">
        <v>5914.394493519414</v>
      </c>
      <c r="AAF429">
        <v>15013.660460352003</v>
      </c>
      <c r="AAG429">
        <v>7836.5186000000003</v>
      </c>
      <c r="AAH429">
        <v>9034.679800183234</v>
      </c>
      <c r="AAJ429">
        <v>58618.5075</v>
      </c>
      <c r="AAK429">
        <v>8083.6951174154992</v>
      </c>
      <c r="AAL429">
        <v>38488.850985249344</v>
      </c>
      <c r="AAM429">
        <v>28151.705713412121</v>
      </c>
      <c r="AAN429">
        <v>23150</v>
      </c>
      <c r="AAO429">
        <v>7441.4619000000002</v>
      </c>
      <c r="AAP429">
        <v>11600</v>
      </c>
      <c r="AAR429">
        <v>30309.0795</v>
      </c>
      <c r="AAT429">
        <v>33894.204134620428</v>
      </c>
      <c r="AAU429">
        <v>16045.684332948555</v>
      </c>
      <c r="AAV429">
        <v>10893.0978</v>
      </c>
      <c r="AAW429">
        <v>33909.094299999997</v>
      </c>
      <c r="AAX429">
        <v>38588.239999999998</v>
      </c>
      <c r="AAY429">
        <v>33025.383928489813</v>
      </c>
      <c r="ABA429">
        <v>15900</v>
      </c>
      <c r="ABB429">
        <v>5809.5241000000005</v>
      </c>
      <c r="ABC429">
        <v>12737.290499999999</v>
      </c>
      <c r="ABD429">
        <v>20800</v>
      </c>
      <c r="ABF429">
        <v>13255.564350000001</v>
      </c>
      <c r="ABI429">
        <v>15027.548986728572</v>
      </c>
      <c r="ABJ429">
        <v>42659.706672995999</v>
      </c>
      <c r="ABL429">
        <v>6341.2688899999994</v>
      </c>
      <c r="ABM429">
        <v>5190</v>
      </c>
      <c r="ABN429">
        <v>3400</v>
      </c>
      <c r="ABO429">
        <v>15394.45418535</v>
      </c>
      <c r="ABP429">
        <v>10678.492749220657</v>
      </c>
      <c r="ABQ429">
        <v>19137.931799999998</v>
      </c>
    </row>
    <row r="430" spans="2:745" x14ac:dyDescent="0.25">
      <c r="B430" s="3">
        <v>44393</v>
      </c>
      <c r="C430" s="4">
        <v>16361.683376497498</v>
      </c>
      <c r="D430">
        <v>14200</v>
      </c>
      <c r="E430">
        <v>5400</v>
      </c>
      <c r="F430">
        <v>7047.6194000000005</v>
      </c>
      <c r="K430">
        <v>16697.510200000001</v>
      </c>
      <c r="L430">
        <v>5420</v>
      </c>
      <c r="N430">
        <v>9150</v>
      </c>
      <c r="O430">
        <v>16137.063</v>
      </c>
      <c r="P430">
        <v>12310.5454833116</v>
      </c>
      <c r="R430">
        <v>8870</v>
      </c>
      <c r="S430">
        <v>8600</v>
      </c>
      <c r="T430">
        <v>13281.49326949149</v>
      </c>
      <c r="U430">
        <v>34880.175325774566</v>
      </c>
      <c r="V430">
        <v>8800</v>
      </c>
      <c r="W430">
        <v>35000</v>
      </c>
      <c r="Y430">
        <v>76673.144626478141</v>
      </c>
      <c r="Z430">
        <v>24000</v>
      </c>
      <c r="AA430">
        <v>3000</v>
      </c>
      <c r="AC430">
        <v>8400</v>
      </c>
      <c r="AD430">
        <v>10225.347</v>
      </c>
      <c r="AE430">
        <v>6400</v>
      </c>
      <c r="AF430">
        <v>10285.50255296797</v>
      </c>
      <c r="AG430">
        <v>2700</v>
      </c>
      <c r="AH430">
        <v>23000</v>
      </c>
      <c r="AI430">
        <v>8600</v>
      </c>
      <c r="AJ430">
        <v>17028.209800000001</v>
      </c>
      <c r="AK430">
        <v>13914.85434603075</v>
      </c>
      <c r="AL430">
        <v>7400</v>
      </c>
      <c r="AM430">
        <v>12600</v>
      </c>
      <c r="AN430">
        <v>6778.3760000000002</v>
      </c>
      <c r="AO430">
        <v>8800</v>
      </c>
      <c r="AQ430">
        <v>3100</v>
      </c>
      <c r="AR430">
        <v>6880</v>
      </c>
      <c r="AT430">
        <v>10737.181904550398</v>
      </c>
      <c r="AU430">
        <v>66177.575200000007</v>
      </c>
      <c r="AW430">
        <v>5333.3311999999996</v>
      </c>
      <c r="AX430">
        <v>7900</v>
      </c>
      <c r="AY430">
        <v>6210</v>
      </c>
      <c r="BC430">
        <v>53366.754427583997</v>
      </c>
      <c r="BD430">
        <v>7741.1568577887992</v>
      </c>
      <c r="BE430">
        <v>7280</v>
      </c>
      <c r="BF430">
        <v>16443.562057741561</v>
      </c>
      <c r="BG430">
        <v>17680.79288368519</v>
      </c>
      <c r="BH430">
        <v>14937.672200000001</v>
      </c>
      <c r="BI430">
        <v>4390</v>
      </c>
      <c r="BJ430">
        <v>4893.4750999999997</v>
      </c>
      <c r="BK430">
        <v>22426.887500000001</v>
      </c>
      <c r="BL430">
        <v>7600</v>
      </c>
      <c r="BN430">
        <v>9304.3791122559996</v>
      </c>
      <c r="BO430">
        <v>20811.452208119998</v>
      </c>
      <c r="BP430">
        <v>9210</v>
      </c>
      <c r="BQ430">
        <v>12374.175107709001</v>
      </c>
      <c r="BR430">
        <v>37860.592993350401</v>
      </c>
      <c r="BS430">
        <v>3220</v>
      </c>
      <c r="BV430">
        <v>7700</v>
      </c>
      <c r="BW430">
        <v>3900</v>
      </c>
      <c r="BX430">
        <v>8435.1858599999996</v>
      </c>
      <c r="BY430">
        <v>10789.989260817001</v>
      </c>
      <c r="BZ430">
        <v>9299.61</v>
      </c>
      <c r="CC430">
        <v>4300</v>
      </c>
      <c r="CD430">
        <v>10112.759793865966</v>
      </c>
      <c r="CE430">
        <v>7800</v>
      </c>
      <c r="CF430">
        <v>11566.181341961101</v>
      </c>
      <c r="CG430">
        <v>3100</v>
      </c>
      <c r="CH430">
        <v>13199.1998478552</v>
      </c>
      <c r="CK430">
        <v>8797.4844851662838</v>
      </c>
      <c r="CL430">
        <v>6300</v>
      </c>
      <c r="CM430">
        <v>10819.6374</v>
      </c>
      <c r="CP430">
        <v>8270.3486010383003</v>
      </c>
      <c r="CQ430">
        <v>15324.864670764</v>
      </c>
      <c r="CS430">
        <v>8520.0030000000006</v>
      </c>
      <c r="CT430">
        <v>10519.163140826882</v>
      </c>
      <c r="CV430">
        <v>21986.876868579693</v>
      </c>
      <c r="CX430">
        <v>228413.1232</v>
      </c>
      <c r="CY430">
        <v>7452</v>
      </c>
      <c r="CZ430">
        <v>28666.655200000001</v>
      </c>
      <c r="DA430">
        <v>11803.205449999999</v>
      </c>
      <c r="DB430">
        <v>22321.424999999999</v>
      </c>
      <c r="DC430">
        <v>29000</v>
      </c>
      <c r="DD430">
        <v>10133.926950000001</v>
      </c>
      <c r="DE430">
        <v>7150.628194164</v>
      </c>
      <c r="DF430">
        <v>9411.9760622528756</v>
      </c>
      <c r="DG430">
        <v>22946.639999999999</v>
      </c>
      <c r="DH430">
        <v>17316.698328784092</v>
      </c>
      <c r="DI430">
        <v>5344.1189999999997</v>
      </c>
      <c r="DJ430">
        <v>3520</v>
      </c>
      <c r="DK430">
        <v>60539.60913038296</v>
      </c>
      <c r="DL430">
        <v>6750</v>
      </c>
      <c r="DN430">
        <v>19942.827652102402</v>
      </c>
      <c r="DO430">
        <v>53019.279360857712</v>
      </c>
      <c r="DQ430">
        <v>4100</v>
      </c>
      <c r="DR430">
        <v>8700</v>
      </c>
      <c r="DS430">
        <v>15241.3432913324</v>
      </c>
      <c r="DT430">
        <v>20762.667704799998</v>
      </c>
      <c r="DU430">
        <v>56347.812000000005</v>
      </c>
      <c r="DV430">
        <v>20070.051038663707</v>
      </c>
      <c r="DW430">
        <v>11487.1843692312</v>
      </c>
      <c r="DY430">
        <v>24249.990300000001</v>
      </c>
      <c r="DZ430">
        <v>21876.042603044691</v>
      </c>
      <c r="EA430">
        <v>12362.5854</v>
      </c>
      <c r="EB430">
        <v>5145.2985517521001</v>
      </c>
      <c r="EC430">
        <v>10794.055249999999</v>
      </c>
      <c r="ED430">
        <v>17538.463</v>
      </c>
      <c r="EE430">
        <v>12600</v>
      </c>
      <c r="EF430">
        <v>51306.950805758199</v>
      </c>
      <c r="EG430">
        <v>87610.59</v>
      </c>
      <c r="EH430">
        <v>7100</v>
      </c>
      <c r="EI430">
        <v>31979.15807308082</v>
      </c>
      <c r="EJ430">
        <v>11100</v>
      </c>
      <c r="EK430">
        <v>10817.765307776001</v>
      </c>
      <c r="EM430">
        <v>18350</v>
      </c>
      <c r="EN430">
        <v>4500</v>
      </c>
      <c r="EO430">
        <v>13700</v>
      </c>
      <c r="EP430">
        <v>108382.61065558798</v>
      </c>
      <c r="ES430">
        <v>29300</v>
      </c>
      <c r="ET430">
        <v>4500</v>
      </c>
      <c r="EU430">
        <v>5127.4478563723806</v>
      </c>
      <c r="EV430">
        <v>3000</v>
      </c>
      <c r="EW430">
        <v>32544.792514761531</v>
      </c>
      <c r="EX430">
        <v>8897.0512772734692</v>
      </c>
      <c r="EY430">
        <v>30122.555805504002</v>
      </c>
      <c r="EZ430">
        <v>5405.7091971116652</v>
      </c>
      <c r="FA430">
        <v>11285.548452623951</v>
      </c>
      <c r="FB430">
        <v>7361.25</v>
      </c>
      <c r="FC430">
        <v>3300</v>
      </c>
      <c r="FD430">
        <v>13308.900239980798</v>
      </c>
      <c r="FE430">
        <v>3800</v>
      </c>
      <c r="FG430">
        <v>12925.991099999999</v>
      </c>
      <c r="FH430">
        <v>33635.750514134998</v>
      </c>
      <c r="FJ430">
        <v>31900</v>
      </c>
      <c r="FK430">
        <v>26656.567999999999</v>
      </c>
      <c r="FL430">
        <v>10200</v>
      </c>
      <c r="FM430">
        <v>55558.371928624874</v>
      </c>
      <c r="FN430">
        <v>35943.842748818533</v>
      </c>
      <c r="FO430">
        <v>8600</v>
      </c>
      <c r="FP430">
        <v>13561.7952</v>
      </c>
      <c r="FR430">
        <v>8200</v>
      </c>
      <c r="FS430">
        <v>20167.720499999999</v>
      </c>
      <c r="FU430">
        <v>2700</v>
      </c>
      <c r="FV430">
        <v>4110</v>
      </c>
      <c r="FW430">
        <v>8890.2450000000008</v>
      </c>
      <c r="FX430">
        <v>46989.126625599398</v>
      </c>
      <c r="FY430">
        <v>63302.249917152003</v>
      </c>
      <c r="FZ430">
        <v>4400</v>
      </c>
      <c r="GA430">
        <v>23165.142793919749</v>
      </c>
      <c r="GB430">
        <v>5580</v>
      </c>
      <c r="GC430">
        <v>8301.6316000000006</v>
      </c>
      <c r="GD430">
        <v>27150.127431475197</v>
      </c>
      <c r="GE430">
        <v>24961.290360024232</v>
      </c>
      <c r="GF430">
        <v>9369.1058999999987</v>
      </c>
      <c r="GG430">
        <v>16515.625</v>
      </c>
      <c r="GH430">
        <v>3100</v>
      </c>
      <c r="GI430">
        <v>19630.342050984</v>
      </c>
      <c r="GJ430">
        <v>3300</v>
      </c>
      <c r="GK430">
        <v>9662.2673956479011</v>
      </c>
      <c r="GL430">
        <v>12711.983849451901</v>
      </c>
      <c r="GM430">
        <v>8752.2036000000007</v>
      </c>
      <c r="GN430">
        <v>103239.24243040801</v>
      </c>
      <c r="GQ430">
        <v>8860</v>
      </c>
      <c r="GR430">
        <v>9058.3435005362007</v>
      </c>
      <c r="GS430">
        <v>12322.827600000001</v>
      </c>
      <c r="GT430">
        <v>35748.807860683912</v>
      </c>
      <c r="GU430">
        <v>8780.4462000000003</v>
      </c>
      <c r="GV430">
        <v>9218.1332835071989</v>
      </c>
      <c r="GW430">
        <v>5757.0066400000005</v>
      </c>
      <c r="GX430">
        <v>9499.5266269309996</v>
      </c>
      <c r="GY430">
        <v>13636.501399999999</v>
      </c>
      <c r="GZ430">
        <v>23456.696683004</v>
      </c>
      <c r="HA430">
        <v>19479.366399999999</v>
      </c>
      <c r="HB430">
        <v>33474.293002021004</v>
      </c>
      <c r="HD430">
        <v>28050</v>
      </c>
      <c r="HE430">
        <v>8375.4505656250003</v>
      </c>
      <c r="HG430">
        <v>27960.174700425603</v>
      </c>
      <c r="HI430">
        <v>19673.619767621549</v>
      </c>
      <c r="HJ430">
        <v>5444.1509844835364</v>
      </c>
      <c r="HK430">
        <v>6351.8490000000002</v>
      </c>
      <c r="HL430">
        <v>65222.500585980997</v>
      </c>
      <c r="HM430">
        <v>17773.415000000001</v>
      </c>
      <c r="HN430">
        <v>21894.743999999999</v>
      </c>
      <c r="HO430">
        <v>13879.538789214999</v>
      </c>
      <c r="HQ430">
        <v>9523.81</v>
      </c>
      <c r="HS430">
        <v>22631.260114159002</v>
      </c>
      <c r="HT430">
        <v>6800</v>
      </c>
      <c r="HV430">
        <v>24507.5383</v>
      </c>
      <c r="HW430">
        <v>26348.827222978249</v>
      </c>
      <c r="HX430">
        <v>13424.174582808</v>
      </c>
      <c r="HZ430">
        <v>12884.609200000001</v>
      </c>
      <c r="IA430">
        <v>31257.704412705214</v>
      </c>
      <c r="IB430">
        <v>24698.368931070858</v>
      </c>
      <c r="ID430">
        <v>16499.993399999999</v>
      </c>
      <c r="IE430">
        <v>5897.4369000000006</v>
      </c>
      <c r="IF430">
        <v>17922.444215040003</v>
      </c>
      <c r="IG430">
        <v>6700</v>
      </c>
      <c r="IH430">
        <v>4000</v>
      </c>
      <c r="II430">
        <v>30236.090982591999</v>
      </c>
      <c r="IJ430">
        <v>7800</v>
      </c>
      <c r="IK430">
        <v>13063.825158007336</v>
      </c>
      <c r="IL430">
        <v>17586.039000000001</v>
      </c>
      <c r="IM430">
        <v>3100</v>
      </c>
      <c r="IN430">
        <v>21750</v>
      </c>
      <c r="IO430">
        <v>51661.601699999999</v>
      </c>
      <c r="IP430">
        <v>18115.930253625</v>
      </c>
      <c r="IQ430">
        <v>151589.33363508058</v>
      </c>
      <c r="IR430">
        <v>10492.306</v>
      </c>
      <c r="IS430">
        <v>12634.9437420144</v>
      </c>
      <c r="IT430">
        <v>79847.3514</v>
      </c>
      <c r="IU430">
        <v>31066.105665117957</v>
      </c>
      <c r="IV430">
        <v>14726.0358</v>
      </c>
      <c r="IW430">
        <v>28208.58</v>
      </c>
      <c r="IX430">
        <v>26253.484796909132</v>
      </c>
      <c r="IZ430">
        <v>6500</v>
      </c>
      <c r="JA430">
        <v>30686.243052023998</v>
      </c>
      <c r="JC430">
        <v>115400</v>
      </c>
      <c r="JD430">
        <v>63634.004999999997</v>
      </c>
      <c r="JE430">
        <v>13182.288861460784</v>
      </c>
      <c r="JF430">
        <v>49017.828300000001</v>
      </c>
      <c r="JG430">
        <v>9500</v>
      </c>
      <c r="JH430">
        <v>15521.73525</v>
      </c>
      <c r="JI430">
        <v>11761.662776091251</v>
      </c>
      <c r="JJ430">
        <v>6801.7749000000003</v>
      </c>
      <c r="JK430">
        <v>18328.837487870402</v>
      </c>
      <c r="JL430">
        <v>3360</v>
      </c>
      <c r="JN430">
        <v>8546.6004273300005</v>
      </c>
      <c r="JO430">
        <v>3654.5458199999998</v>
      </c>
      <c r="JP430">
        <v>11250</v>
      </c>
      <c r="JR430">
        <v>12278.204756535</v>
      </c>
      <c r="JS430">
        <v>3200</v>
      </c>
      <c r="JU430">
        <v>38226.2304708757</v>
      </c>
      <c r="JV430">
        <v>22389.6312</v>
      </c>
      <c r="JW430">
        <v>68221.095605565235</v>
      </c>
      <c r="JX430">
        <v>34892.396108195397</v>
      </c>
      <c r="JZ430">
        <v>9000.8482464503704</v>
      </c>
      <c r="KA430">
        <v>6800</v>
      </c>
      <c r="KB430">
        <v>6400</v>
      </c>
      <c r="KC430">
        <v>8700</v>
      </c>
      <c r="KD430">
        <v>23889.160274111164</v>
      </c>
      <c r="KE430">
        <v>32869.181630501858</v>
      </c>
      <c r="KF430">
        <v>6268.2861328125</v>
      </c>
      <c r="KG430">
        <v>39879.704999999994</v>
      </c>
      <c r="KH430">
        <v>13028.5728</v>
      </c>
      <c r="KI430">
        <v>19271.106889216378</v>
      </c>
      <c r="KJ430">
        <v>61306.524193096004</v>
      </c>
      <c r="KK430">
        <v>27397.075769178839</v>
      </c>
      <c r="KL430">
        <v>21602.561942305099</v>
      </c>
      <c r="KM430">
        <v>28400</v>
      </c>
      <c r="KN430">
        <v>20295.4666236372</v>
      </c>
      <c r="KO430">
        <v>10426.234200000001</v>
      </c>
      <c r="KP430">
        <v>16208.900609644461</v>
      </c>
      <c r="KQ430">
        <v>42008.815942569287</v>
      </c>
      <c r="KR430">
        <v>51600</v>
      </c>
      <c r="KS430">
        <v>30533.896799999999</v>
      </c>
      <c r="KT430">
        <v>23000</v>
      </c>
      <c r="KU430">
        <v>32900</v>
      </c>
      <c r="KV430">
        <v>9285.5289822365994</v>
      </c>
      <c r="KW430">
        <v>23660.710500000001</v>
      </c>
      <c r="KX430">
        <v>15633.799969439999</v>
      </c>
      <c r="LI430">
        <v>23715.421943414683</v>
      </c>
      <c r="LJ430">
        <v>66900</v>
      </c>
      <c r="LK430">
        <v>10418.022984519599</v>
      </c>
      <c r="LL430">
        <v>14068.143099671111</v>
      </c>
      <c r="LM430">
        <v>26605.571499471313</v>
      </c>
      <c r="LN430">
        <v>7403.8330622529002</v>
      </c>
      <c r="LP430">
        <v>21960</v>
      </c>
      <c r="LQ430">
        <v>12100</v>
      </c>
      <c r="LR430">
        <v>20920</v>
      </c>
      <c r="LS430">
        <v>9070.2956916099993</v>
      </c>
      <c r="LT430">
        <v>14621.872654576111</v>
      </c>
      <c r="LU430">
        <v>17071.016159764851</v>
      </c>
      <c r="LV430">
        <v>49999.979999999996</v>
      </c>
      <c r="LW430">
        <v>17399.304167733004</v>
      </c>
      <c r="LX430">
        <v>22565.365181459918</v>
      </c>
      <c r="LY430">
        <v>27400</v>
      </c>
      <c r="LZ430">
        <v>12002.745404664</v>
      </c>
      <c r="MA430">
        <v>40800</v>
      </c>
      <c r="MB430">
        <v>205200</v>
      </c>
      <c r="MC430">
        <v>24066.676800000001</v>
      </c>
      <c r="MD430">
        <v>14090.9112272728</v>
      </c>
      <c r="ME430">
        <v>20522.407403646001</v>
      </c>
      <c r="MF430">
        <v>35575.573025703852</v>
      </c>
      <c r="MG430">
        <v>35448.025271422179</v>
      </c>
      <c r="MH430">
        <v>38536.468670086484</v>
      </c>
      <c r="MI430">
        <v>29744.230807454624</v>
      </c>
      <c r="MJ430">
        <v>180092.60700000002</v>
      </c>
      <c r="MK430">
        <v>12226.5116151864</v>
      </c>
      <c r="ML430">
        <v>29075.164437295414</v>
      </c>
      <c r="MM430">
        <v>33018.642608477705</v>
      </c>
      <c r="MN430">
        <v>23629.180899999999</v>
      </c>
      <c r="MO430">
        <v>32942.310138928849</v>
      </c>
      <c r="MP430">
        <v>19833.321476451001</v>
      </c>
      <c r="MQ430">
        <v>14181.819599999999</v>
      </c>
      <c r="MR430">
        <v>11527.768555557399</v>
      </c>
      <c r="MS430">
        <v>7700</v>
      </c>
      <c r="MT430">
        <v>35326.493371165496</v>
      </c>
      <c r="MU430">
        <v>22058.3652</v>
      </c>
      <c r="MV430">
        <v>8430</v>
      </c>
      <c r="MW430">
        <v>34422.679423663707</v>
      </c>
      <c r="MX430">
        <v>8600</v>
      </c>
      <c r="MY430">
        <v>17604.970333965</v>
      </c>
      <c r="MZ430">
        <v>19042.912598051167</v>
      </c>
      <c r="NA430">
        <v>14625.181401196536</v>
      </c>
      <c r="NB430">
        <v>6687.348</v>
      </c>
      <c r="NC430">
        <v>8197.0546244496018</v>
      </c>
      <c r="ND430">
        <v>9126.7592399999994</v>
      </c>
      <c r="NE430">
        <v>28260.862499999999</v>
      </c>
      <c r="NF430">
        <v>7927.1365014258145</v>
      </c>
      <c r="NG430">
        <v>16300</v>
      </c>
      <c r="NH430">
        <v>11594.208000000001</v>
      </c>
      <c r="NI430">
        <v>12400</v>
      </c>
      <c r="NJ430">
        <v>80589.000723819117</v>
      </c>
      <c r="NK430">
        <v>6428.5717500000001</v>
      </c>
      <c r="NL430">
        <v>20266.676800000001</v>
      </c>
      <c r="NM430">
        <v>22629.789698201403</v>
      </c>
      <c r="NN430">
        <v>16326.532244898</v>
      </c>
      <c r="NO430">
        <v>14700</v>
      </c>
      <c r="NP430">
        <v>25912.786960438159</v>
      </c>
      <c r="NQ430">
        <v>6573.3356000000003</v>
      </c>
      <c r="NR430">
        <v>21408</v>
      </c>
      <c r="NS430">
        <v>48900</v>
      </c>
      <c r="NT430">
        <v>16435.712440233903</v>
      </c>
      <c r="NU430">
        <v>4981.3060700000005</v>
      </c>
      <c r="NW430">
        <v>11800</v>
      </c>
      <c r="NX430">
        <v>28495.210161851093</v>
      </c>
      <c r="NY430">
        <v>22744.095600618002</v>
      </c>
      <c r="NZ430">
        <v>27700</v>
      </c>
      <c r="OA430">
        <v>8793.75</v>
      </c>
      <c r="OB430">
        <v>32139.32065700971</v>
      </c>
      <c r="OC430">
        <v>4966.2911999999997</v>
      </c>
      <c r="OD430">
        <v>16087.26402541264</v>
      </c>
      <c r="OE430">
        <v>23400</v>
      </c>
      <c r="OF430">
        <v>17672.884999999998</v>
      </c>
      <c r="OG430">
        <v>25932.312115647219</v>
      </c>
      <c r="OH430">
        <v>6360</v>
      </c>
      <c r="OI430">
        <v>24803.93424019665</v>
      </c>
      <c r="OJ430">
        <v>15722.774306249399</v>
      </c>
      <c r="OK430">
        <v>73135.459977000006</v>
      </c>
      <c r="OL430">
        <v>55552.006454908173</v>
      </c>
      <c r="ON430">
        <v>22200</v>
      </c>
      <c r="OP430">
        <v>51486.949555049679</v>
      </c>
      <c r="OQ430">
        <v>41330.095000000001</v>
      </c>
      <c r="OR430">
        <v>61500</v>
      </c>
      <c r="OS430">
        <v>12303.374176231802</v>
      </c>
      <c r="OU430">
        <v>20279.813399999999</v>
      </c>
      <c r="OW430">
        <v>12592.5936</v>
      </c>
      <c r="OX430">
        <v>5667.5178026031654</v>
      </c>
      <c r="OY430">
        <v>20865.085999999999</v>
      </c>
      <c r="PA430">
        <v>21710.638481040001</v>
      </c>
      <c r="PC430">
        <v>28450</v>
      </c>
      <c r="PD430">
        <v>31248.29844648912</v>
      </c>
      <c r="PE430">
        <v>25550.291469806798</v>
      </c>
      <c r="PF430">
        <v>58057.832988742506</v>
      </c>
      <c r="PH430">
        <v>17266.172999999999</v>
      </c>
      <c r="PI430">
        <v>39192.466306860006</v>
      </c>
      <c r="PJ430">
        <v>40217.36987318936</v>
      </c>
      <c r="PK430">
        <v>11755.619352366401</v>
      </c>
      <c r="PL430">
        <v>12307.319808</v>
      </c>
      <c r="PM430">
        <v>34406.517599999999</v>
      </c>
      <c r="PN430">
        <v>8663.6576399999994</v>
      </c>
      <c r="PO430">
        <v>9934.0458708954848</v>
      </c>
      <c r="PP430">
        <v>16000</v>
      </c>
      <c r="PQ430">
        <v>53802.24634596127</v>
      </c>
      <c r="PR430">
        <v>13900</v>
      </c>
      <c r="PT430">
        <v>16693.786199999999</v>
      </c>
      <c r="PU430">
        <v>9400</v>
      </c>
      <c r="PV430">
        <v>43969.613899406555</v>
      </c>
      <c r="PW430">
        <v>8105.6930323424003</v>
      </c>
      <c r="PZ430">
        <v>20876.551302600001</v>
      </c>
      <c r="QB430">
        <v>9833.337892424599</v>
      </c>
      <c r="QC430">
        <v>41331.408445819223</v>
      </c>
      <c r="QD430">
        <v>78881.333419951916</v>
      </c>
      <c r="QE430">
        <v>9652.4548063999991</v>
      </c>
      <c r="QF430">
        <v>13930.548999999999</v>
      </c>
      <c r="QH430">
        <v>35208.824969182198</v>
      </c>
      <c r="QI430">
        <v>26880</v>
      </c>
      <c r="QJ430">
        <v>15928.762394011897</v>
      </c>
      <c r="QK430">
        <v>70783.959600000002</v>
      </c>
      <c r="QL430">
        <v>32367.675749999999</v>
      </c>
      <c r="QM430">
        <v>124014.60625934368</v>
      </c>
      <c r="QO430">
        <v>17674.008798888</v>
      </c>
      <c r="QP430">
        <v>52963.6152</v>
      </c>
      <c r="QQ430">
        <v>19050.152526720569</v>
      </c>
      <c r="QR430">
        <v>9821.0249525148301</v>
      </c>
      <c r="QS430">
        <v>43163.69421804</v>
      </c>
      <c r="QT430">
        <v>16182.13875</v>
      </c>
      <c r="QU430">
        <v>8782.6064999999999</v>
      </c>
      <c r="QW430">
        <v>9815.5517644800002</v>
      </c>
      <c r="QX430">
        <v>27954.393945470492</v>
      </c>
      <c r="QY430">
        <v>6140</v>
      </c>
      <c r="RB430">
        <v>30258.235730034201</v>
      </c>
      <c r="RC430">
        <v>31185.439999999999</v>
      </c>
      <c r="RD430">
        <v>13675.356564130689</v>
      </c>
      <c r="RF430">
        <v>70703.272200891763</v>
      </c>
      <c r="RG430">
        <v>89104.3</v>
      </c>
      <c r="RH430">
        <v>28326.253725118411</v>
      </c>
      <c r="RI430">
        <v>14507.571405302449</v>
      </c>
      <c r="RJ430">
        <v>7689.6787296140001</v>
      </c>
      <c r="RK430">
        <v>4800</v>
      </c>
      <c r="RL430">
        <v>33442.637999999999</v>
      </c>
      <c r="RN430">
        <v>6873.7806719999999</v>
      </c>
      <c r="RO430">
        <v>33542.127545978481</v>
      </c>
      <c r="RP430">
        <v>14446.011040708499</v>
      </c>
      <c r="RQ430">
        <v>70749.276342994141</v>
      </c>
      <c r="RR430">
        <v>25832.320084240597</v>
      </c>
      <c r="RS430">
        <v>14300</v>
      </c>
      <c r="RT430">
        <v>19500</v>
      </c>
      <c r="RU430">
        <v>33521.886036194737</v>
      </c>
      <c r="RV430">
        <v>25258.364503910398</v>
      </c>
      <c r="RW430">
        <v>32598.19678122129</v>
      </c>
      <c r="RX430">
        <v>14169.375</v>
      </c>
      <c r="RY430">
        <v>10557.521142156449</v>
      </c>
      <c r="RZ430">
        <v>11704.48996617685</v>
      </c>
      <c r="SA430">
        <v>8718.4570000000003</v>
      </c>
      <c r="SB430">
        <v>3900</v>
      </c>
      <c r="SC430">
        <v>16294.090058218699</v>
      </c>
      <c r="SD430">
        <v>44997.84865</v>
      </c>
      <c r="SE430">
        <v>7970</v>
      </c>
      <c r="SF430">
        <v>18454.547299999998</v>
      </c>
      <c r="SG430">
        <v>13298.808039645999</v>
      </c>
      <c r="SI430">
        <v>16447.436999999998</v>
      </c>
      <c r="SJ430">
        <v>8731.5268145728005</v>
      </c>
      <c r="SK430">
        <v>42400</v>
      </c>
      <c r="SL430">
        <v>8419.2365700000009</v>
      </c>
      <c r="SM430">
        <v>94044.456200000001</v>
      </c>
      <c r="SN430">
        <v>13030.361818643401</v>
      </c>
      <c r="SP430">
        <v>35381.525422146755</v>
      </c>
      <c r="SQ430">
        <v>80000</v>
      </c>
      <c r="SR430">
        <v>14000</v>
      </c>
      <c r="SS430">
        <v>6818.1824999999999</v>
      </c>
      <c r="ST430">
        <v>12705.479904902546</v>
      </c>
      <c r="SU430">
        <v>6840</v>
      </c>
      <c r="SV430">
        <v>6420.7323447379204</v>
      </c>
      <c r="SW430">
        <v>17800.805466450001</v>
      </c>
      <c r="SX430">
        <v>17562.462666212796</v>
      </c>
      <c r="SY430">
        <v>5740</v>
      </c>
      <c r="SZ430">
        <v>16020.672516704653</v>
      </c>
      <c r="TB430">
        <v>99681.857545556326</v>
      </c>
      <c r="TD430">
        <v>15770.749100000001</v>
      </c>
      <c r="TF430">
        <v>24525</v>
      </c>
      <c r="TG430">
        <v>17757.001</v>
      </c>
      <c r="TH430">
        <v>4270</v>
      </c>
      <c r="TI430">
        <v>23862.491699999999</v>
      </c>
      <c r="TL430">
        <v>36286.093435161594</v>
      </c>
      <c r="TM430">
        <v>9567.4457999999995</v>
      </c>
      <c r="TN430">
        <v>23127.302452550397</v>
      </c>
      <c r="TO430">
        <v>33006.662353728003</v>
      </c>
      <c r="TP430">
        <v>7300</v>
      </c>
      <c r="TQ430">
        <v>25202.545676130401</v>
      </c>
      <c r="TR430">
        <v>9137.8182634390396</v>
      </c>
      <c r="TS430">
        <v>11170.807220496001</v>
      </c>
      <c r="TT430">
        <v>7600</v>
      </c>
      <c r="TU430">
        <v>4300</v>
      </c>
      <c r="TV430">
        <v>32134.633396593319</v>
      </c>
      <c r="TW430">
        <v>41533.354100000004</v>
      </c>
      <c r="TX430">
        <v>5000</v>
      </c>
      <c r="TY430">
        <v>9475.4228631182996</v>
      </c>
      <c r="TZ430">
        <v>5724.1379999999999</v>
      </c>
      <c r="UB430">
        <v>23703.689589999998</v>
      </c>
      <c r="UE430">
        <v>3400</v>
      </c>
      <c r="UH430">
        <v>17372.888999999999</v>
      </c>
      <c r="UK430">
        <v>3200</v>
      </c>
      <c r="UL430">
        <v>23178.411199999999</v>
      </c>
      <c r="UM430">
        <v>3770</v>
      </c>
      <c r="UN430">
        <v>12830.5898</v>
      </c>
      <c r="UO430">
        <v>42171.934171155721</v>
      </c>
      <c r="UP430">
        <v>7073.5267999999996</v>
      </c>
      <c r="UQ430">
        <v>6012.7621852338698</v>
      </c>
      <c r="UR430">
        <v>38620.265912367002</v>
      </c>
      <c r="US430">
        <v>15398.348784174999</v>
      </c>
      <c r="UT430">
        <v>22898.904321215417</v>
      </c>
      <c r="UU430">
        <v>24500</v>
      </c>
      <c r="UW430">
        <v>22656.6214713888</v>
      </c>
      <c r="UZ430">
        <v>7300</v>
      </c>
      <c r="VC430">
        <v>7517.2608339585058</v>
      </c>
      <c r="VD430">
        <v>6200</v>
      </c>
      <c r="VE430">
        <v>5666.6712000000007</v>
      </c>
      <c r="VF430">
        <v>8515.4051256767998</v>
      </c>
      <c r="VG430">
        <v>8164.6194000000005</v>
      </c>
      <c r="VH430">
        <v>31880.940000000002</v>
      </c>
      <c r="VJ430">
        <v>4100</v>
      </c>
      <c r="VK430">
        <v>13428.8568883401</v>
      </c>
      <c r="VL430">
        <v>15555.5568</v>
      </c>
      <c r="VN430">
        <v>5133.3352000000004</v>
      </c>
      <c r="VO430">
        <v>4300</v>
      </c>
      <c r="VP430">
        <v>6407.2837</v>
      </c>
      <c r="VQ430">
        <v>7290</v>
      </c>
      <c r="VR430">
        <v>3600</v>
      </c>
      <c r="VS430">
        <v>11559.3075255105</v>
      </c>
      <c r="VU430">
        <v>4100</v>
      </c>
      <c r="VV430">
        <v>37095.044704236083</v>
      </c>
      <c r="VW430">
        <v>44009.992134695007</v>
      </c>
      <c r="VX430">
        <v>42000</v>
      </c>
      <c r="VY430">
        <v>10426.081514993901</v>
      </c>
      <c r="VZ430">
        <v>3100</v>
      </c>
      <c r="WA430">
        <v>24364.043999999998</v>
      </c>
      <c r="WB430">
        <v>8994.5481</v>
      </c>
      <c r="WC430">
        <v>23195.758847723198</v>
      </c>
      <c r="WD430">
        <v>12857.1435</v>
      </c>
      <c r="WE430">
        <v>45151.4205420414</v>
      </c>
      <c r="WH430">
        <v>9024.4409999999989</v>
      </c>
      <c r="WI430">
        <v>9916.8985863883045</v>
      </c>
      <c r="WJ430">
        <v>8414.6327999999994</v>
      </c>
      <c r="WK430">
        <v>68152.799126509213</v>
      </c>
      <c r="WN430">
        <v>29583.321499999998</v>
      </c>
      <c r="WO430">
        <v>13043.475</v>
      </c>
      <c r="WP430">
        <v>13968.75</v>
      </c>
      <c r="WQ430">
        <v>17654.720305116673</v>
      </c>
      <c r="WR430">
        <v>5090</v>
      </c>
      <c r="WS430">
        <v>8489.5121999999992</v>
      </c>
      <c r="WT430">
        <v>70087.64755552799</v>
      </c>
      <c r="WU430">
        <v>12209.7435942304</v>
      </c>
      <c r="WV430">
        <v>12940.16834292</v>
      </c>
      <c r="WY430">
        <v>22320</v>
      </c>
      <c r="WZ430">
        <v>18632.8125</v>
      </c>
      <c r="XA430">
        <v>8783.3292000000001</v>
      </c>
      <c r="XB430">
        <v>69763.138323822917</v>
      </c>
      <c r="XD430">
        <v>19764.386935369683</v>
      </c>
      <c r="XE430">
        <v>33471.799698837945</v>
      </c>
      <c r="XF430">
        <v>35273.253788493195</v>
      </c>
      <c r="XG430">
        <v>10700</v>
      </c>
      <c r="XI430">
        <v>5000</v>
      </c>
      <c r="XJ430">
        <v>36663.861469945943</v>
      </c>
      <c r="XK430">
        <v>15092.388450617058</v>
      </c>
      <c r="XL430">
        <v>47159.463124481998</v>
      </c>
      <c r="XM430">
        <v>79354.513953382513</v>
      </c>
      <c r="XN430">
        <v>4300</v>
      </c>
      <c r="XO430">
        <v>33822.523349999996</v>
      </c>
      <c r="XP430">
        <v>9968.5156000000006</v>
      </c>
      <c r="XQ430">
        <v>61954.909875189245</v>
      </c>
      <c r="XR430">
        <v>8323.3304000000007</v>
      </c>
      <c r="XT430">
        <v>15249.162811876262</v>
      </c>
      <c r="XU430">
        <v>16767.969300000001</v>
      </c>
      <c r="XV430">
        <v>46440.867672229804</v>
      </c>
      <c r="XW430">
        <v>14725</v>
      </c>
      <c r="XX430">
        <v>45497.380799999999</v>
      </c>
      <c r="XZ430">
        <v>16141.522799999999</v>
      </c>
      <c r="YA430">
        <v>44417.596726080308</v>
      </c>
      <c r="YB430">
        <v>15563.591722439629</v>
      </c>
      <c r="YC430">
        <v>5500</v>
      </c>
      <c r="YD430">
        <v>19385.241244208402</v>
      </c>
      <c r="YE430">
        <v>15620.930469494</v>
      </c>
      <c r="YF430">
        <v>45000</v>
      </c>
      <c r="YG430">
        <v>13653.91559561123</v>
      </c>
      <c r="YH430">
        <v>4373.1381937176002</v>
      </c>
      <c r="YI430">
        <v>9410</v>
      </c>
      <c r="YK430">
        <v>5395.5332697766507</v>
      </c>
      <c r="YL430">
        <v>14523.004944</v>
      </c>
      <c r="YM430">
        <v>3050</v>
      </c>
      <c r="YN430">
        <v>6160</v>
      </c>
      <c r="YO430">
        <v>62833.968873598431</v>
      </c>
      <c r="YP430">
        <v>11239.671669421599</v>
      </c>
      <c r="YQ430">
        <v>29464.1116</v>
      </c>
      <c r="YR430">
        <v>28566.65524</v>
      </c>
      <c r="YS430">
        <v>16106.04787687</v>
      </c>
      <c r="YT430">
        <v>11636.364799999999</v>
      </c>
      <c r="YU430">
        <v>16794.3534</v>
      </c>
      <c r="YV430">
        <v>11181.819299999999</v>
      </c>
      <c r="YW430">
        <v>8129.92096098</v>
      </c>
      <c r="YX430">
        <v>22499.990999999998</v>
      </c>
      <c r="YY430">
        <v>49999.991999999998</v>
      </c>
      <c r="YZ430">
        <v>13914.142</v>
      </c>
      <c r="ZA430">
        <v>41000</v>
      </c>
      <c r="ZC430">
        <v>14874.92131966028</v>
      </c>
      <c r="ZD430">
        <v>99682.982626790996</v>
      </c>
      <c r="ZE430">
        <v>6800</v>
      </c>
      <c r="ZF430">
        <v>39321.100095795031</v>
      </c>
      <c r="ZG430">
        <v>16260.8655</v>
      </c>
      <c r="ZH430">
        <v>29937.618121584874</v>
      </c>
      <c r="ZJ430">
        <v>14266.097829177599</v>
      </c>
      <c r="ZK430">
        <v>3700</v>
      </c>
      <c r="ZL430">
        <v>26142.032634481304</v>
      </c>
      <c r="ZM430">
        <v>26641.100200000001</v>
      </c>
      <c r="ZN430">
        <v>41374.70200420959</v>
      </c>
      <c r="ZO430">
        <v>5714.2847912080006</v>
      </c>
      <c r="ZP430">
        <v>4200</v>
      </c>
      <c r="ZQ430">
        <v>50914.289228567999</v>
      </c>
      <c r="ZR430">
        <v>14448.0510811686</v>
      </c>
      <c r="ZS430">
        <v>12548.97075</v>
      </c>
      <c r="ZU430">
        <v>11650</v>
      </c>
      <c r="ZV430">
        <v>15700</v>
      </c>
      <c r="ZW430">
        <v>36938.443525061943</v>
      </c>
      <c r="ZZ430">
        <v>7300</v>
      </c>
      <c r="AAA430">
        <v>18782.603999999999</v>
      </c>
      <c r="AAB430">
        <v>4500</v>
      </c>
      <c r="AAC430">
        <v>5500</v>
      </c>
      <c r="AAD430">
        <v>28731.8213</v>
      </c>
      <c r="AAE430">
        <v>6130.2483071515098</v>
      </c>
      <c r="AAF430">
        <v>15645.814584998401</v>
      </c>
      <c r="AAG430">
        <v>8123.2205000000004</v>
      </c>
      <c r="AAH430">
        <v>9692.5448341771571</v>
      </c>
      <c r="AAJ430">
        <v>59308.136999999995</v>
      </c>
      <c r="AAK430">
        <v>8599.6756568250003</v>
      </c>
      <c r="AAL430">
        <v>38964.021985067244</v>
      </c>
      <c r="AAM430">
        <v>28840.308586977597</v>
      </c>
      <c r="AAN430">
        <v>23700</v>
      </c>
      <c r="AAO430">
        <v>7441.4619000000002</v>
      </c>
      <c r="AAP430">
        <v>12150</v>
      </c>
      <c r="AAR430">
        <v>30982.614599999997</v>
      </c>
      <c r="AAT430">
        <v>34510.462391613517</v>
      </c>
      <c r="AAU430">
        <v>16475.863537585246</v>
      </c>
      <c r="AAV430">
        <v>12103.442000000001</v>
      </c>
      <c r="AAW430">
        <v>33590.912449999996</v>
      </c>
      <c r="AAY430">
        <v>33470.469965261924</v>
      </c>
      <c r="ABA430">
        <v>16000</v>
      </c>
      <c r="ABB430">
        <v>6285.7146000000002</v>
      </c>
      <c r="ABC430">
        <v>13397.7426</v>
      </c>
      <c r="ABD430">
        <v>21300</v>
      </c>
      <c r="ABF430">
        <v>14239.192799999999</v>
      </c>
      <c r="ABI430">
        <v>16259.967025322716</v>
      </c>
      <c r="ABJ430">
        <v>43521.977339790603</v>
      </c>
      <c r="ABL430">
        <v>6813.5649299999995</v>
      </c>
      <c r="ABM430">
        <v>5470</v>
      </c>
      <c r="ABN430">
        <v>3500</v>
      </c>
      <c r="ABO430">
        <v>15666.121023914999</v>
      </c>
      <c r="ABP430">
        <v>9983.9566354502076</v>
      </c>
      <c r="ABQ430">
        <v>20560.345649999999</v>
      </c>
    </row>
    <row r="431" spans="2:745" x14ac:dyDescent="0.25">
      <c r="B431" s="3">
        <v>44392</v>
      </c>
      <c r="C431" s="4">
        <v>16182.867164732501</v>
      </c>
      <c r="D431">
        <v>14200</v>
      </c>
      <c r="F431">
        <v>7142.8575000000001</v>
      </c>
      <c r="I431">
        <v>3800</v>
      </c>
      <c r="K431">
        <v>16359.6993</v>
      </c>
      <c r="L431">
        <v>5490</v>
      </c>
      <c r="N431">
        <v>9000</v>
      </c>
      <c r="O431">
        <v>15567.519600000001</v>
      </c>
      <c r="P431">
        <v>12310.5454833116</v>
      </c>
      <c r="R431">
        <v>8290</v>
      </c>
      <c r="S431">
        <v>8300</v>
      </c>
      <c r="T431">
        <v>13452.867376194605</v>
      </c>
      <c r="U431">
        <v>34823.274550365473</v>
      </c>
      <c r="V431">
        <v>8800</v>
      </c>
      <c r="W431">
        <v>34200</v>
      </c>
      <c r="X431">
        <v>18665.184000000001</v>
      </c>
      <c r="Z431">
        <v>23400</v>
      </c>
      <c r="AA431">
        <v>3000</v>
      </c>
      <c r="AB431">
        <v>13810.0590023814</v>
      </c>
      <c r="AC431">
        <v>8000</v>
      </c>
      <c r="AD431">
        <v>10178.86815</v>
      </c>
      <c r="AE431">
        <v>6190</v>
      </c>
      <c r="AF431">
        <v>10604.432864687906</v>
      </c>
      <c r="AG431">
        <v>2800</v>
      </c>
      <c r="AH431">
        <v>22800</v>
      </c>
      <c r="AI431">
        <v>9100</v>
      </c>
      <c r="AJ431">
        <v>17743.680799999998</v>
      </c>
      <c r="AK431">
        <v>14091.550909154948</v>
      </c>
      <c r="AL431">
        <v>7700</v>
      </c>
      <c r="AM431">
        <v>12600</v>
      </c>
      <c r="AN431">
        <v>6770.6733000000004</v>
      </c>
      <c r="AO431">
        <v>9100</v>
      </c>
      <c r="AQ431">
        <v>3300</v>
      </c>
      <c r="AR431">
        <v>6880</v>
      </c>
      <c r="AU431">
        <v>63976.547200000001</v>
      </c>
      <c r="AW431">
        <v>5249.9979000000003</v>
      </c>
      <c r="AX431">
        <v>8000</v>
      </c>
      <c r="AY431">
        <v>6350</v>
      </c>
      <c r="BA431">
        <v>187777.75999999998</v>
      </c>
      <c r="BB431">
        <v>35007.613719512861</v>
      </c>
      <c r="BC431">
        <v>53366.754427583997</v>
      </c>
      <c r="BD431">
        <v>7741.1568577887992</v>
      </c>
      <c r="BE431">
        <v>6950</v>
      </c>
      <c r="BG431">
        <v>17599.314575465443</v>
      </c>
      <c r="BH431">
        <v>15177.314</v>
      </c>
      <c r="BI431">
        <v>4340</v>
      </c>
      <c r="BJ431">
        <v>4576.2164000000002</v>
      </c>
      <c r="BK431">
        <v>22521.316500000001</v>
      </c>
      <c r="BL431">
        <v>7700</v>
      </c>
      <c r="BM431">
        <v>20222.2176</v>
      </c>
      <c r="BN431">
        <v>9385.2867567103985</v>
      </c>
      <c r="BO431">
        <v>20765.2045365464</v>
      </c>
      <c r="BQ431">
        <v>12374.175107709001</v>
      </c>
      <c r="BR431">
        <v>38048.486755104001</v>
      </c>
      <c r="BS431">
        <v>3200</v>
      </c>
      <c r="BT431">
        <v>31687.5</v>
      </c>
      <c r="BV431">
        <v>7200</v>
      </c>
      <c r="BX431">
        <v>8518.5192000000006</v>
      </c>
      <c r="BY431">
        <v>10869.620177871</v>
      </c>
      <c r="CC431">
        <v>4300</v>
      </c>
      <c r="CD431">
        <v>10267.153073161629</v>
      </c>
      <c r="CE431">
        <v>7600</v>
      </c>
      <c r="CF431">
        <v>11436.224248231201</v>
      </c>
      <c r="CG431">
        <v>3100</v>
      </c>
      <c r="CH431">
        <v>13071.052276516799</v>
      </c>
      <c r="CI431">
        <v>14100.4042696368</v>
      </c>
      <c r="CK431">
        <v>8591.6953744021594</v>
      </c>
      <c r="CL431">
        <v>5800</v>
      </c>
      <c r="CP431">
        <v>8270.3486010383003</v>
      </c>
      <c r="CS431">
        <v>8614.6697000000004</v>
      </c>
      <c r="CT431">
        <v>10519.163140826882</v>
      </c>
      <c r="CV431">
        <v>21986.876868579693</v>
      </c>
      <c r="CY431">
        <v>7544</v>
      </c>
      <c r="CZ431">
        <v>28666.655200000001</v>
      </c>
      <c r="DA431">
        <v>11078.821</v>
      </c>
      <c r="DB431">
        <v>22232.139299999999</v>
      </c>
      <c r="DD431">
        <v>9821.4269999999997</v>
      </c>
      <c r="DE431">
        <v>7333.9776350400007</v>
      </c>
      <c r="DF431">
        <v>9411.9760622528756</v>
      </c>
      <c r="DG431">
        <v>21849.191999999999</v>
      </c>
      <c r="DH431">
        <v>17620.500053850476</v>
      </c>
      <c r="DI431">
        <v>5297.6484</v>
      </c>
      <c r="DJ431">
        <v>3600</v>
      </c>
      <c r="DK431">
        <v>59079.985948134934</v>
      </c>
      <c r="DL431">
        <v>6750</v>
      </c>
      <c r="DN431">
        <v>20225.037477368001</v>
      </c>
      <c r="DO431">
        <v>53390.043552192379</v>
      </c>
      <c r="DP431">
        <v>33150</v>
      </c>
      <c r="DQ431">
        <v>4200</v>
      </c>
      <c r="DR431">
        <v>9000</v>
      </c>
      <c r="DS431">
        <v>14869.603211055999</v>
      </c>
      <c r="DT431">
        <v>20400.00102</v>
      </c>
      <c r="DU431">
        <v>55913.029500000004</v>
      </c>
      <c r="DV431">
        <v>20228.916878019882</v>
      </c>
      <c r="DW431">
        <v>11076.9277846158</v>
      </c>
      <c r="DY431">
        <v>24416.656899999998</v>
      </c>
      <c r="DZ431">
        <v>21964.969605496091</v>
      </c>
      <c r="EA431">
        <v>11901.300620002199</v>
      </c>
      <c r="EB431">
        <v>5170.9395744352505</v>
      </c>
      <c r="EC431">
        <v>10748.123100000001</v>
      </c>
      <c r="EE431">
        <v>12700</v>
      </c>
      <c r="EF431">
        <v>51306.950805758199</v>
      </c>
      <c r="EG431">
        <v>88097.315499999997</v>
      </c>
      <c r="EH431">
        <v>6500</v>
      </c>
      <c r="EI431">
        <v>29071.96188461893</v>
      </c>
      <c r="EJ431">
        <v>11100</v>
      </c>
      <c r="EK431">
        <v>10721.178117527999</v>
      </c>
      <c r="EM431">
        <v>17200</v>
      </c>
      <c r="EN431">
        <v>4500</v>
      </c>
      <c r="EO431">
        <v>13900</v>
      </c>
      <c r="EP431">
        <v>108382.61065558798</v>
      </c>
      <c r="ES431">
        <v>28100</v>
      </c>
      <c r="ET431">
        <v>4580</v>
      </c>
      <c r="EU431">
        <v>5136.0799234706501</v>
      </c>
      <c r="EV431">
        <v>2800</v>
      </c>
      <c r="EW431">
        <v>32107.362507842692</v>
      </c>
      <c r="EX431">
        <v>9074.9923028189369</v>
      </c>
      <c r="EY431">
        <v>30033.171366912004</v>
      </c>
      <c r="EZ431">
        <v>5261.2169701448447</v>
      </c>
      <c r="FA431">
        <v>10932.875063479452</v>
      </c>
      <c r="FB431">
        <v>7455.625</v>
      </c>
      <c r="FC431">
        <v>3300</v>
      </c>
      <c r="FD431">
        <v>13909.649209146599</v>
      </c>
      <c r="FE431">
        <v>4100</v>
      </c>
      <c r="FF431">
        <v>24630.303800000002</v>
      </c>
      <c r="FG431">
        <v>13492.0929</v>
      </c>
      <c r="FH431">
        <v>33794.036398907396</v>
      </c>
      <c r="FJ431">
        <v>31900</v>
      </c>
      <c r="FK431">
        <v>27575.760000000002</v>
      </c>
      <c r="FL431">
        <v>10200</v>
      </c>
      <c r="FM431">
        <v>55227.864064683032</v>
      </c>
      <c r="FN431">
        <v>35374.695421492543</v>
      </c>
      <c r="FO431">
        <v>8900</v>
      </c>
      <c r="FP431">
        <v>12734.081591760001</v>
      </c>
      <c r="FR431">
        <v>8400</v>
      </c>
      <c r="FS431">
        <v>20523.621449999999</v>
      </c>
      <c r="FU431">
        <v>2800</v>
      </c>
      <c r="FV431">
        <v>4270</v>
      </c>
      <c r="FW431">
        <v>8692.6840000000011</v>
      </c>
      <c r="FX431">
        <v>46989.126625599398</v>
      </c>
      <c r="FY431">
        <v>63302.249917152003</v>
      </c>
      <c r="FZ431">
        <v>4300</v>
      </c>
      <c r="GA431">
        <v>23165.142793919749</v>
      </c>
      <c r="GB431">
        <v>6000</v>
      </c>
      <c r="GD431">
        <v>25382.541010155201</v>
      </c>
      <c r="GE431">
        <v>24734.781373091166</v>
      </c>
      <c r="GF431">
        <v>9455.0609999999997</v>
      </c>
      <c r="GG431">
        <v>16232.5</v>
      </c>
      <c r="GH431">
        <v>3100</v>
      </c>
      <c r="GI431">
        <v>19910.7755088552</v>
      </c>
      <c r="GJ431">
        <v>3300</v>
      </c>
      <c r="GL431">
        <v>12802.139763277801</v>
      </c>
      <c r="GN431">
        <v>101139.4612284336</v>
      </c>
      <c r="GO431">
        <v>8976.2687788724998</v>
      </c>
      <c r="GQ431">
        <v>8960</v>
      </c>
      <c r="GR431">
        <v>9019.96068909325</v>
      </c>
      <c r="GS431">
        <v>12322.8246572352</v>
      </c>
      <c r="GT431">
        <v>36380.315219205979</v>
      </c>
      <c r="GU431">
        <v>9063.6864000000005</v>
      </c>
      <c r="GW431">
        <v>5841.1187500000005</v>
      </c>
      <c r="GX431">
        <v>9240.4486280147012</v>
      </c>
      <c r="GY431">
        <v>13636.501399999999</v>
      </c>
      <c r="GZ431">
        <v>22960.497330094298</v>
      </c>
      <c r="HA431">
        <v>18261.905999999999</v>
      </c>
      <c r="HB431">
        <v>32884.066173270003</v>
      </c>
      <c r="HD431">
        <v>28400</v>
      </c>
      <c r="HE431">
        <v>8458.3758187499989</v>
      </c>
      <c r="HG431">
        <v>27632.333456032004</v>
      </c>
      <c r="HI431">
        <v>19942.50750932025</v>
      </c>
      <c r="HJ431">
        <v>5616.9811744671397</v>
      </c>
      <c r="HK431">
        <v>6351.8490000000002</v>
      </c>
      <c r="HL431">
        <v>65698.577232594005</v>
      </c>
      <c r="HM431">
        <v>16822.965</v>
      </c>
      <c r="HN431">
        <v>22350.8845</v>
      </c>
      <c r="HO431">
        <v>13966.557841185</v>
      </c>
      <c r="HQ431">
        <v>9428.5719000000008</v>
      </c>
      <c r="HS431">
        <v>23014.840794060001</v>
      </c>
      <c r="HT431">
        <v>6700</v>
      </c>
      <c r="HW431">
        <v>25602.665744097449</v>
      </c>
      <c r="HX431">
        <v>13140.565260636</v>
      </c>
      <c r="HZ431">
        <v>12115.3788</v>
      </c>
      <c r="IA431">
        <v>31097.408492640057</v>
      </c>
      <c r="IC431">
        <v>18081.846960151586</v>
      </c>
      <c r="ID431">
        <v>16583.326700000001</v>
      </c>
      <c r="IE431">
        <v>5991.4540100000004</v>
      </c>
      <c r="IF431">
        <v>17572.396476465001</v>
      </c>
      <c r="IG431">
        <v>6600</v>
      </c>
      <c r="IH431">
        <v>4200</v>
      </c>
      <c r="II431">
        <v>29763.652060988999</v>
      </c>
      <c r="IJ431">
        <v>7950</v>
      </c>
      <c r="IK431">
        <v>13029.804779991691</v>
      </c>
      <c r="IL431">
        <v>17030.690399999999</v>
      </c>
      <c r="IM431">
        <v>3100</v>
      </c>
      <c r="IN431">
        <v>21750</v>
      </c>
      <c r="IO431">
        <v>51950.214</v>
      </c>
      <c r="IP431">
        <v>18840.567463770003</v>
      </c>
      <c r="IQ431">
        <v>153412.24334335051</v>
      </c>
      <c r="IR431">
        <v>10492.306</v>
      </c>
      <c r="IS431">
        <v>12810.4290717646</v>
      </c>
      <c r="IT431">
        <v>79389.335999999996</v>
      </c>
      <c r="IU431">
        <v>31100.739004766918</v>
      </c>
      <c r="IV431">
        <v>14726.0358</v>
      </c>
      <c r="IW431">
        <v>28257.6384</v>
      </c>
      <c r="IX431">
        <v>26175.581281191298</v>
      </c>
      <c r="IY431">
        <v>13329.4161</v>
      </c>
      <c r="IZ431">
        <v>6000</v>
      </c>
      <c r="JA431">
        <v>30430.524359923798</v>
      </c>
      <c r="JB431">
        <v>25291.143</v>
      </c>
      <c r="JC431">
        <v>114800</v>
      </c>
      <c r="JD431">
        <v>64011.095399999998</v>
      </c>
      <c r="JE431">
        <v>13307.437173436678</v>
      </c>
      <c r="JF431">
        <v>48825.977700000003</v>
      </c>
      <c r="JG431">
        <v>9500</v>
      </c>
      <c r="JH431">
        <v>15478.257000000001</v>
      </c>
      <c r="JI431">
        <v>11761.662776091251</v>
      </c>
      <c r="JJ431">
        <v>6769.5389999999998</v>
      </c>
      <c r="JK431">
        <v>18238.990245282803</v>
      </c>
      <c r="JL431">
        <v>3460</v>
      </c>
      <c r="JN431">
        <v>8505.9023300570007</v>
      </c>
      <c r="JO431">
        <v>3681.81855</v>
      </c>
      <c r="JP431">
        <v>10800</v>
      </c>
      <c r="JQ431">
        <v>24787.708929389999</v>
      </c>
      <c r="JR431">
        <v>12312.694095738752</v>
      </c>
      <c r="JS431">
        <v>3350</v>
      </c>
      <c r="JU431">
        <v>38886.568425267033</v>
      </c>
      <c r="JV431">
        <v>22205.3544</v>
      </c>
      <c r="JW431">
        <v>67349.096639178315</v>
      </c>
      <c r="JX431">
        <v>32717.531310123599</v>
      </c>
      <c r="JY431">
        <v>6842.5559999999996</v>
      </c>
      <c r="JZ431">
        <v>9068.5237971755614</v>
      </c>
      <c r="KA431">
        <v>6800</v>
      </c>
      <c r="KB431">
        <v>6100</v>
      </c>
      <c r="KC431">
        <v>9000</v>
      </c>
      <c r="KD431">
        <v>23703.972985164568</v>
      </c>
      <c r="KE431">
        <v>31265.806916818841</v>
      </c>
      <c r="KF431">
        <v>6086.5966796875</v>
      </c>
      <c r="KG431">
        <v>40192.487000000001</v>
      </c>
      <c r="KH431">
        <v>11852.3822</v>
      </c>
      <c r="KI431">
        <v>19446.617880921443</v>
      </c>
      <c r="KJ431">
        <v>57294.317112395998</v>
      </c>
      <c r="KK431">
        <v>27481.896437194875</v>
      </c>
      <c r="KL431">
        <v>21538.459384612801</v>
      </c>
      <c r="KM431">
        <v>28550</v>
      </c>
      <c r="KN431">
        <v>20295.4666236372</v>
      </c>
      <c r="KO431">
        <v>10524.5949</v>
      </c>
      <c r="KP431">
        <v>16466.184746305487</v>
      </c>
      <c r="KQ431">
        <v>44104.383327175419</v>
      </c>
      <c r="KR431">
        <v>52100</v>
      </c>
      <c r="KS431">
        <v>29706.023999999998</v>
      </c>
      <c r="KT431">
        <v>23000</v>
      </c>
      <c r="KU431">
        <v>32800</v>
      </c>
      <c r="KV431">
        <v>10413.677363256</v>
      </c>
      <c r="KW431">
        <v>22161.982704082202</v>
      </c>
      <c r="KX431">
        <v>15541.836440207997</v>
      </c>
      <c r="LI431">
        <v>22924.907878634192</v>
      </c>
      <c r="LJ431">
        <v>63500</v>
      </c>
      <c r="LK431">
        <v>10338.496091508001</v>
      </c>
      <c r="LL431">
        <v>13775.926477422749</v>
      </c>
      <c r="LM431">
        <v>27178.822089447247</v>
      </c>
      <c r="LN431">
        <v>7403.8330622529002</v>
      </c>
      <c r="LP431">
        <v>21920</v>
      </c>
      <c r="LQ431">
        <v>12000</v>
      </c>
      <c r="LR431">
        <v>21200</v>
      </c>
      <c r="LS431">
        <v>9251.7016054422002</v>
      </c>
      <c r="LT431">
        <v>14621.872654576111</v>
      </c>
      <c r="LU431">
        <v>16834.32962722045</v>
      </c>
      <c r="LV431">
        <v>49999.979999999996</v>
      </c>
      <c r="LW431">
        <v>17209.147838031</v>
      </c>
      <c r="LX431">
        <v>22725.687491807766</v>
      </c>
      <c r="LY431">
        <v>27300</v>
      </c>
      <c r="LZ431">
        <v>11745.5437174212</v>
      </c>
      <c r="MA431">
        <v>40800</v>
      </c>
      <c r="MB431">
        <v>204800</v>
      </c>
      <c r="MC431">
        <v>22518.527999999998</v>
      </c>
      <c r="MD431">
        <v>14219.7915128881</v>
      </c>
      <c r="ME431">
        <v>21724.169999354999</v>
      </c>
      <c r="MF431">
        <v>35575.573025703852</v>
      </c>
      <c r="MG431">
        <v>35518.080657334074</v>
      </c>
      <c r="MH431">
        <v>38243.256408466252</v>
      </c>
      <c r="MI431">
        <v>29660.913634324501</v>
      </c>
      <c r="MJ431">
        <v>180185.19959999999</v>
      </c>
      <c r="MK431">
        <v>12306.9491916021</v>
      </c>
      <c r="ML431">
        <v>28220.01254208084</v>
      </c>
      <c r="MM431">
        <v>32531.482307696879</v>
      </c>
      <c r="MN431">
        <v>23629.180899999999</v>
      </c>
      <c r="MP431">
        <v>19833.321476451001</v>
      </c>
      <c r="MQ431">
        <v>13719.011008264599</v>
      </c>
      <c r="MR431">
        <v>11180.546611112899</v>
      </c>
      <c r="MS431">
        <v>7000</v>
      </c>
      <c r="MT431">
        <v>33019.457069375101</v>
      </c>
      <c r="MU431">
        <v>22120.3269</v>
      </c>
      <c r="MW431">
        <v>34125.41967043691</v>
      </c>
      <c r="MX431">
        <v>8450</v>
      </c>
      <c r="MY431">
        <v>17474.563146306002</v>
      </c>
      <c r="MZ431">
        <v>18985.726674333295</v>
      </c>
      <c r="NA431">
        <v>14120.864801155274</v>
      </c>
      <c r="NB431">
        <v>6696.8335999999999</v>
      </c>
      <c r="NC431">
        <v>7926.8220544127998</v>
      </c>
      <c r="ND431">
        <v>9192.4869299999991</v>
      </c>
      <c r="NE431">
        <v>27913.036500000002</v>
      </c>
      <c r="NF431">
        <v>7927.1365014258145</v>
      </c>
      <c r="NG431">
        <v>16200</v>
      </c>
      <c r="NH431">
        <v>11980.6816</v>
      </c>
      <c r="NI431">
        <v>13200</v>
      </c>
      <c r="NJ431">
        <v>81550.153943461002</v>
      </c>
      <c r="NK431">
        <v>6438.0955600000007</v>
      </c>
      <c r="NL431">
        <v>19666.676500000001</v>
      </c>
      <c r="NM431">
        <v>22496.2806144362</v>
      </c>
      <c r="NN431">
        <v>16507.938158730201</v>
      </c>
      <c r="NO431">
        <v>15200</v>
      </c>
      <c r="NP431">
        <v>25945.881196658385</v>
      </c>
      <c r="NQ431">
        <v>6283.3355000000001</v>
      </c>
      <c r="NR431">
        <v>21248</v>
      </c>
      <c r="NS431">
        <v>48800</v>
      </c>
      <c r="NT431">
        <v>16157.141042941799</v>
      </c>
      <c r="NU431">
        <v>5046.7266</v>
      </c>
      <c r="NV431">
        <v>15922.008000000002</v>
      </c>
      <c r="NW431">
        <v>11500</v>
      </c>
      <c r="NX431">
        <v>28535.743888966099</v>
      </c>
      <c r="NY431">
        <v>22744.095600618002</v>
      </c>
      <c r="NZ431">
        <v>28000</v>
      </c>
      <c r="OA431">
        <v>8225</v>
      </c>
      <c r="OB431">
        <v>32687.149986390556</v>
      </c>
      <c r="OC431">
        <v>5157.3024000000005</v>
      </c>
      <c r="OD431">
        <v>15532.530783157032</v>
      </c>
      <c r="OF431">
        <v>17961.814999999999</v>
      </c>
      <c r="OG431">
        <v>25423.835407497274</v>
      </c>
      <c r="OH431">
        <v>6360</v>
      </c>
      <c r="OI431">
        <v>24481.805224090203</v>
      </c>
      <c r="OJ431">
        <v>15350.637636279</v>
      </c>
      <c r="OK431">
        <v>74593.024830000009</v>
      </c>
      <c r="OL431">
        <v>56558.714973860384</v>
      </c>
      <c r="OM431">
        <v>7183.5699634159992</v>
      </c>
      <c r="OO431">
        <v>8111.8622176615791</v>
      </c>
      <c r="OP431">
        <v>51215.01144120258</v>
      </c>
      <c r="OR431">
        <v>61800</v>
      </c>
      <c r="OS431">
        <v>12213.5685253104</v>
      </c>
      <c r="OU431">
        <v>20376.846000000001</v>
      </c>
      <c r="OW431">
        <v>12592.5936</v>
      </c>
      <c r="OX431">
        <v>5615.6016089915338</v>
      </c>
      <c r="OY431">
        <v>21339.2925</v>
      </c>
      <c r="OZ431">
        <v>12100</v>
      </c>
      <c r="PA431">
        <v>21710.638481040001</v>
      </c>
      <c r="PB431">
        <v>13282.40540449256</v>
      </c>
      <c r="PC431">
        <v>28800</v>
      </c>
      <c r="PD431">
        <v>29993.509260166367</v>
      </c>
      <c r="PE431">
        <v>25453.142072583199</v>
      </c>
      <c r="PF431">
        <v>58057.832988742506</v>
      </c>
      <c r="PG431">
        <v>9295.4169000000002</v>
      </c>
      <c r="PH431">
        <v>17266.172999999999</v>
      </c>
      <c r="PI431">
        <v>38431.447543620001</v>
      </c>
      <c r="PJ431">
        <v>40644.456986886951</v>
      </c>
      <c r="PK431">
        <v>12281.990368143999</v>
      </c>
      <c r="PL431">
        <v>12066.942467999999</v>
      </c>
      <c r="PN431">
        <v>9221.403839999999</v>
      </c>
      <c r="PO431">
        <v>10016.145423547514</v>
      </c>
      <c r="PP431">
        <v>15750</v>
      </c>
      <c r="PQ431">
        <v>53802.24634596127</v>
      </c>
      <c r="PT431">
        <v>16510.338</v>
      </c>
      <c r="PV431">
        <v>43376.57479093672</v>
      </c>
      <c r="PW431">
        <v>8105.6930323424003</v>
      </c>
      <c r="PZ431">
        <v>20833.946095860003</v>
      </c>
      <c r="QB431">
        <v>9625.0044625003502</v>
      </c>
      <c r="QC431">
        <v>39828.448138698521</v>
      </c>
      <c r="QD431">
        <v>78238.528607449407</v>
      </c>
      <c r="QE431">
        <v>9652.4548063999991</v>
      </c>
      <c r="QF431">
        <v>14119.4378</v>
      </c>
      <c r="QH431">
        <v>35208.824969182198</v>
      </c>
      <c r="QI431">
        <v>26200</v>
      </c>
      <c r="QJ431">
        <v>15928.762394011897</v>
      </c>
      <c r="QK431">
        <v>71370.566999999995</v>
      </c>
      <c r="QL431">
        <v>32222.094000000001</v>
      </c>
      <c r="QM431">
        <v>125482.23473578559</v>
      </c>
      <c r="QN431">
        <v>10392.635</v>
      </c>
      <c r="QO431">
        <v>17631.52320081375</v>
      </c>
      <c r="QP431">
        <v>50087.314000000006</v>
      </c>
      <c r="QR431">
        <v>9192.4793555538818</v>
      </c>
      <c r="QS431">
        <v>42844.301131859997</v>
      </c>
      <c r="QT431">
        <v>16135.234</v>
      </c>
      <c r="QU431">
        <v>8478.2587500000009</v>
      </c>
      <c r="QV431">
        <v>21979.487305530565</v>
      </c>
      <c r="QW431">
        <v>10177.415423999999</v>
      </c>
      <c r="QX431">
        <v>27517.606540072517</v>
      </c>
      <c r="QY431">
        <v>6210</v>
      </c>
      <c r="QZ431">
        <v>13194.564377851999</v>
      </c>
      <c r="RB431">
        <v>30536.563785369599</v>
      </c>
      <c r="RC431">
        <v>30990.530999999999</v>
      </c>
      <c r="RD431">
        <v>14236.808153273887</v>
      </c>
      <c r="RE431">
        <v>20399.8164</v>
      </c>
      <c r="RF431">
        <v>70345.280949241671</v>
      </c>
      <c r="RG431">
        <v>89104.3</v>
      </c>
      <c r="RH431">
        <v>27953.53986031422</v>
      </c>
      <c r="RI431">
        <v>14696.965287878198</v>
      </c>
      <c r="RJ431">
        <v>7600.2638606649998</v>
      </c>
      <c r="RK431">
        <v>4600</v>
      </c>
      <c r="RL431">
        <v>33147.555899999999</v>
      </c>
      <c r="RM431">
        <v>5700</v>
      </c>
      <c r="RN431">
        <v>6908.4967360000001</v>
      </c>
      <c r="RO431">
        <v>33725.417860437374</v>
      </c>
      <c r="RP431">
        <v>14533.562622773399</v>
      </c>
      <c r="RQ431">
        <v>69608.158982623267</v>
      </c>
      <c r="RR431">
        <v>25924.250048953199</v>
      </c>
      <c r="RS431">
        <v>13400</v>
      </c>
      <c r="RT431">
        <v>19400</v>
      </c>
      <c r="RU431">
        <v>31225.866444674553</v>
      </c>
      <c r="RV431">
        <v>25910.7945833472</v>
      </c>
      <c r="RW431">
        <v>33189.238005985411</v>
      </c>
      <c r="RX431">
        <v>14122.143750000001</v>
      </c>
      <c r="RY431">
        <v>10557.521142156449</v>
      </c>
      <c r="RZ431">
        <v>11882.50502269665</v>
      </c>
      <c r="SA431">
        <v>8826.3142000000007</v>
      </c>
      <c r="SB431">
        <v>4000</v>
      </c>
      <c r="SD431">
        <v>44997.84865</v>
      </c>
      <c r="SE431">
        <v>7500</v>
      </c>
      <c r="SF431">
        <v>18500.001850000001</v>
      </c>
      <c r="SG431">
        <v>13390.5239571608</v>
      </c>
      <c r="SI431">
        <v>16541.962499999998</v>
      </c>
      <c r="SJ431">
        <v>8921.3426148896015</v>
      </c>
      <c r="SK431">
        <v>39640</v>
      </c>
      <c r="SL431">
        <v>8558.4742200000001</v>
      </c>
      <c r="SM431">
        <v>90666.678</v>
      </c>
      <c r="SN431">
        <v>13076.5687754471</v>
      </c>
      <c r="SP431">
        <v>35192.319403846501</v>
      </c>
      <c r="SQ431">
        <v>84500</v>
      </c>
      <c r="SR431">
        <v>14200</v>
      </c>
      <c r="SS431">
        <v>6818.1824999999999</v>
      </c>
      <c r="ST431">
        <v>12503.805620697745</v>
      </c>
      <c r="SU431">
        <v>6910</v>
      </c>
      <c r="SV431">
        <v>6314.6045373868801</v>
      </c>
      <c r="SW431">
        <v>17257.588398224998</v>
      </c>
      <c r="SX431">
        <v>17753.358999541197</v>
      </c>
      <c r="SY431">
        <v>5740</v>
      </c>
      <c r="SZ431">
        <v>15544.810956802543</v>
      </c>
      <c r="TB431">
        <v>96086.479455545283</v>
      </c>
      <c r="TD431">
        <v>15908.484900000001</v>
      </c>
      <c r="TF431">
        <v>24487.5</v>
      </c>
      <c r="TG431">
        <v>17476.6273</v>
      </c>
      <c r="TH431">
        <v>4000</v>
      </c>
      <c r="TI431">
        <v>23574.9918</v>
      </c>
      <c r="TJ431">
        <v>14570.171200000001</v>
      </c>
      <c r="TK431">
        <v>9787.1726999999992</v>
      </c>
      <c r="TL431">
        <v>36947.558680073402</v>
      </c>
      <c r="TM431">
        <v>9725.5853999999999</v>
      </c>
      <c r="TN431">
        <v>23593.5787116744</v>
      </c>
      <c r="TO431">
        <v>33006.662353728003</v>
      </c>
      <c r="TP431">
        <v>7300</v>
      </c>
      <c r="TQ431">
        <v>25343.604700437103</v>
      </c>
      <c r="TR431">
        <v>9194.1087250208002</v>
      </c>
      <c r="TT431">
        <v>7500</v>
      </c>
      <c r="TU431">
        <v>4200</v>
      </c>
      <c r="TV431">
        <v>30038.896435945931</v>
      </c>
      <c r="TW431">
        <v>38933.352800000001</v>
      </c>
      <c r="TX431">
        <v>4900</v>
      </c>
      <c r="TY431">
        <v>9379.7115210665997</v>
      </c>
      <c r="TZ431">
        <v>5724.1379999999999</v>
      </c>
      <c r="UC431">
        <v>7776.1818611658991</v>
      </c>
      <c r="UD431">
        <v>19036.14</v>
      </c>
      <c r="UE431">
        <v>3580</v>
      </c>
      <c r="UG431">
        <v>22199.690341667541</v>
      </c>
      <c r="UH431">
        <v>17203.397400000002</v>
      </c>
      <c r="UI431">
        <v>5000</v>
      </c>
      <c r="UK431">
        <v>3300</v>
      </c>
      <c r="UM431">
        <v>3600</v>
      </c>
      <c r="UN431">
        <v>12830.5898</v>
      </c>
      <c r="UO431">
        <v>42254.786694085298</v>
      </c>
      <c r="UP431">
        <v>6691.174</v>
      </c>
      <c r="UQ431">
        <v>6012.7621852338698</v>
      </c>
      <c r="US431">
        <v>14254.471445921999</v>
      </c>
      <c r="UT431">
        <v>22188.536851396693</v>
      </c>
      <c r="UU431">
        <v>24300</v>
      </c>
      <c r="UW431">
        <v>22476.090623011198</v>
      </c>
      <c r="UX431">
        <v>13442.6355286132</v>
      </c>
      <c r="UZ431">
        <v>7400</v>
      </c>
      <c r="VC431">
        <v>7517.2608339585058</v>
      </c>
      <c r="VD431">
        <v>6300</v>
      </c>
      <c r="VE431">
        <v>6027.7826000000005</v>
      </c>
      <c r="VF431">
        <v>8515.4051256767998</v>
      </c>
      <c r="VG431">
        <v>7976.9270000000006</v>
      </c>
      <c r="VH431">
        <v>30507.607200000002</v>
      </c>
      <c r="VJ431">
        <v>4100</v>
      </c>
      <c r="VK431">
        <v>13606.722542490301</v>
      </c>
      <c r="VL431">
        <v>15277.779</v>
      </c>
      <c r="VN431">
        <v>5133.3352000000004</v>
      </c>
      <c r="VO431">
        <v>4300</v>
      </c>
      <c r="VP431">
        <v>6598.5459000000001</v>
      </c>
      <c r="VQ431">
        <v>7450</v>
      </c>
      <c r="VR431">
        <v>3700</v>
      </c>
      <c r="VS431">
        <v>11559.3075255105</v>
      </c>
      <c r="VT431">
        <v>9360</v>
      </c>
      <c r="VV431">
        <v>37855.535370154357</v>
      </c>
      <c r="VW431">
        <v>43836.382698266221</v>
      </c>
      <c r="VX431">
        <v>44000</v>
      </c>
      <c r="WA431">
        <v>24995.704399999999</v>
      </c>
      <c r="WB431">
        <v>8994.5481</v>
      </c>
      <c r="WC431">
        <v>23195.758847723198</v>
      </c>
      <c r="WD431">
        <v>12761.9054</v>
      </c>
      <c r="WE431">
        <v>45246.676703522498</v>
      </c>
      <c r="WH431">
        <v>8636.2929999999997</v>
      </c>
      <c r="WI431">
        <v>10042.960856554258</v>
      </c>
      <c r="WJ431">
        <v>8414.6327999999994</v>
      </c>
      <c r="WK431">
        <v>68152.799126509213</v>
      </c>
      <c r="WN431">
        <v>29999.988000000001</v>
      </c>
      <c r="WO431">
        <v>13043.475</v>
      </c>
      <c r="WR431">
        <v>5110</v>
      </c>
      <c r="WS431">
        <v>8489.5121999999992</v>
      </c>
      <c r="WU431">
        <v>12126.115213448</v>
      </c>
      <c r="WV431">
        <v>13033.263079199998</v>
      </c>
      <c r="WZ431">
        <v>18671.875</v>
      </c>
      <c r="XA431">
        <v>8783.3292000000001</v>
      </c>
      <c r="XB431">
        <v>69109.108902037071</v>
      </c>
      <c r="XD431">
        <v>19201.699762832472</v>
      </c>
      <c r="XE431">
        <v>33471.799698837945</v>
      </c>
      <c r="XF431">
        <v>35568.427460363433</v>
      </c>
      <c r="XG431">
        <v>11300</v>
      </c>
      <c r="XI431">
        <v>5000</v>
      </c>
      <c r="XJ431">
        <v>36482.357205243243</v>
      </c>
      <c r="XK431">
        <v>15319.341660400776</v>
      </c>
      <c r="XL431">
        <v>46697.115446790995</v>
      </c>
      <c r="XM431">
        <v>79354.513953382513</v>
      </c>
      <c r="XN431">
        <v>4300</v>
      </c>
      <c r="XO431">
        <v>34164.165000000001</v>
      </c>
      <c r="XP431">
        <v>9780.4303999999993</v>
      </c>
      <c r="XQ431">
        <v>62082.91588732809</v>
      </c>
      <c r="XR431">
        <v>8228.7471000000005</v>
      </c>
      <c r="XS431">
        <v>10823.5330823532</v>
      </c>
      <c r="XT431">
        <v>15506.998898067406</v>
      </c>
      <c r="XU431">
        <v>16179.619499999999</v>
      </c>
      <c r="XV431">
        <v>46259.103023806201</v>
      </c>
      <c r="XW431">
        <v>14535</v>
      </c>
      <c r="XX431">
        <v>50333.328000000001</v>
      </c>
      <c r="XZ431">
        <v>15395.093999999999</v>
      </c>
      <c r="YA431">
        <v>44148.399170164674</v>
      </c>
      <c r="YB431">
        <v>15392.563241973259</v>
      </c>
      <c r="YC431">
        <v>5500</v>
      </c>
      <c r="YD431">
        <v>18811.470890257202</v>
      </c>
      <c r="YG431">
        <v>13860.346284961723</v>
      </c>
      <c r="YH431">
        <v>4442.4156304497601</v>
      </c>
      <c r="YI431">
        <v>9870</v>
      </c>
      <c r="YJ431">
        <v>9000</v>
      </c>
      <c r="YK431">
        <v>5245.6573456161868</v>
      </c>
      <c r="YL431">
        <v>13724.004672000001</v>
      </c>
      <c r="YM431">
        <v>3100</v>
      </c>
      <c r="YN431">
        <v>6200</v>
      </c>
      <c r="YO431">
        <v>62090.371608822119</v>
      </c>
      <c r="YP431">
        <v>11033.060057851349</v>
      </c>
      <c r="YR431">
        <v>28639.985610667845</v>
      </c>
      <c r="YS431">
        <v>16474.186114055603</v>
      </c>
      <c r="YT431">
        <v>11636.364799999999</v>
      </c>
      <c r="YU431">
        <v>15567.799499999999</v>
      </c>
      <c r="YV431">
        <v>11227.27385</v>
      </c>
      <c r="YW431">
        <v>8129.92096098</v>
      </c>
      <c r="YX431">
        <v>22583.3243</v>
      </c>
      <c r="YY431">
        <v>48928.563600000001</v>
      </c>
      <c r="YZ431">
        <v>13914.142</v>
      </c>
      <c r="ZA431">
        <v>40900</v>
      </c>
      <c r="ZB431">
        <v>11536.126937816</v>
      </c>
      <c r="ZC431">
        <v>14503.048286668773</v>
      </c>
      <c r="ZD431">
        <v>95133.136946729996</v>
      </c>
      <c r="ZE431">
        <v>6900</v>
      </c>
      <c r="ZF431">
        <v>39826.141748401569</v>
      </c>
      <c r="ZJ431">
        <v>13756.5943352784</v>
      </c>
      <c r="ZK431">
        <v>3700</v>
      </c>
      <c r="ZM431">
        <v>26268.4974</v>
      </c>
      <c r="ZN431">
        <v>41803.011548766619</v>
      </c>
      <c r="ZO431">
        <v>5785.7133510981002</v>
      </c>
      <c r="ZP431">
        <v>4300</v>
      </c>
      <c r="ZQ431">
        <v>50553.194978719992</v>
      </c>
      <c r="ZR431">
        <v>14123.3757759738</v>
      </c>
      <c r="ZS431">
        <v>12893.452300000001</v>
      </c>
      <c r="ZU431">
        <v>11700</v>
      </c>
      <c r="ZV431">
        <v>15900</v>
      </c>
      <c r="ZW431">
        <v>36938.443525061943</v>
      </c>
      <c r="ZZ431">
        <v>7500</v>
      </c>
      <c r="AAA431">
        <v>19391.299500000001</v>
      </c>
      <c r="AAB431">
        <v>4500</v>
      </c>
      <c r="AAC431">
        <v>5300</v>
      </c>
      <c r="AAD431">
        <v>29227.975199999997</v>
      </c>
      <c r="AAE431">
        <v>6216.5898326043489</v>
      </c>
      <c r="AAF431">
        <v>15290.2278898848</v>
      </c>
      <c r="AAG431">
        <v>8123.2205000000004</v>
      </c>
      <c r="AAH431">
        <v>9780.2601720430157</v>
      </c>
      <c r="AAI431">
        <v>11296.852901694001</v>
      </c>
      <c r="AAJ431">
        <v>59603.692499999997</v>
      </c>
      <c r="AAK431">
        <v>8324.4860358065998</v>
      </c>
      <c r="AAL431">
        <v>38964.021985067244</v>
      </c>
      <c r="AAM431">
        <v>28799.802535591389</v>
      </c>
      <c r="AAN431">
        <v>23800</v>
      </c>
      <c r="AAO431">
        <v>7441.4619000000002</v>
      </c>
      <c r="AAP431">
        <v>11450</v>
      </c>
      <c r="AAR431">
        <v>30405.2988</v>
      </c>
      <c r="AAT431">
        <v>33688.784715622722</v>
      </c>
      <c r="AAU431">
        <v>16518.881458048909</v>
      </c>
      <c r="AAV431">
        <v>12196.545400000001</v>
      </c>
      <c r="AAW431">
        <v>33045.457849999999</v>
      </c>
      <c r="AAY431">
        <v>32936.36672113539</v>
      </c>
      <c r="ABA431">
        <v>16000</v>
      </c>
      <c r="ABB431">
        <v>6190.4765000000007</v>
      </c>
      <c r="ABC431">
        <v>13586.4432</v>
      </c>
      <c r="ABD431">
        <v>21450</v>
      </c>
      <c r="ABF431">
        <v>13723.958849999999</v>
      </c>
      <c r="ABI431">
        <v>16379.23328712215</v>
      </c>
      <c r="ABJ431">
        <v>42432.793339629003</v>
      </c>
      <c r="ABL431">
        <v>6876.0747000000001</v>
      </c>
      <c r="ABM431">
        <v>5450</v>
      </c>
      <c r="ABN431">
        <v>3400</v>
      </c>
      <c r="ABO431">
        <v>15032.231733930001</v>
      </c>
      <c r="ABP431">
        <v>9983.9566354502076</v>
      </c>
      <c r="ABQ431">
        <v>20258.621500000001</v>
      </c>
    </row>
    <row r="432" spans="2:745" x14ac:dyDescent="0.25">
      <c r="B432" s="3">
        <v>44391</v>
      </c>
      <c r="C432" s="4">
        <v>16361.683555313713</v>
      </c>
      <c r="D432">
        <v>14000</v>
      </c>
      <c r="E432">
        <v>5500</v>
      </c>
      <c r="F432">
        <v>6571.4288999999999</v>
      </c>
      <c r="I432">
        <v>3900</v>
      </c>
      <c r="K432">
        <v>16504.475399999999</v>
      </c>
      <c r="L432">
        <v>5330</v>
      </c>
      <c r="N432">
        <v>9000</v>
      </c>
      <c r="P432">
        <v>12216.571853668</v>
      </c>
      <c r="R432">
        <v>8000</v>
      </c>
      <c r="S432">
        <v>7990</v>
      </c>
      <c r="T432">
        <v>13538.554429546162</v>
      </c>
      <c r="U432">
        <v>34026.663694638162</v>
      </c>
      <c r="V432">
        <v>8800</v>
      </c>
      <c r="W432">
        <v>34200</v>
      </c>
      <c r="X432">
        <v>20512.2595</v>
      </c>
      <c r="Y432">
        <v>75841.74908233562</v>
      </c>
      <c r="Z432">
        <v>23000</v>
      </c>
      <c r="AA432">
        <v>2990</v>
      </c>
      <c r="AB432">
        <v>13420.433513285998</v>
      </c>
      <c r="AC432">
        <v>7300</v>
      </c>
      <c r="AD432">
        <v>10039.432436619301</v>
      </c>
      <c r="AE432">
        <v>6230</v>
      </c>
      <c r="AF432">
        <v>10684.165442617892</v>
      </c>
      <c r="AG432">
        <v>2900</v>
      </c>
      <c r="AH432">
        <v>22400</v>
      </c>
      <c r="AI432">
        <v>9190</v>
      </c>
      <c r="AJ432">
        <v>16813.568499999998</v>
      </c>
      <c r="AK432">
        <v>13738.15778290655</v>
      </c>
      <c r="AL432">
        <v>7400</v>
      </c>
      <c r="AM432">
        <v>12100</v>
      </c>
      <c r="AN432">
        <v>6547.2950000000001</v>
      </c>
      <c r="AO432">
        <v>8300</v>
      </c>
      <c r="AQ432">
        <v>3300</v>
      </c>
      <c r="AR432">
        <v>6850</v>
      </c>
      <c r="AT432">
        <v>10737.181904550398</v>
      </c>
      <c r="AU432">
        <v>64196.65</v>
      </c>
      <c r="AW432">
        <v>4999.9979999999996</v>
      </c>
      <c r="AX432">
        <v>7700</v>
      </c>
      <c r="AY432">
        <v>6160</v>
      </c>
      <c r="BA432">
        <v>181551.4448</v>
      </c>
      <c r="BB432">
        <v>35219.781075388695</v>
      </c>
      <c r="BC432">
        <v>53366.754427583997</v>
      </c>
      <c r="BD432">
        <v>7628.1472686239986</v>
      </c>
      <c r="BE432">
        <v>6880</v>
      </c>
      <c r="BG432">
        <v>17517.836267245704</v>
      </c>
      <c r="BH432">
        <v>14777.911</v>
      </c>
      <c r="BI432">
        <v>4330</v>
      </c>
      <c r="BJ432">
        <v>4739.6526999999996</v>
      </c>
      <c r="BK432">
        <v>22521.316500000001</v>
      </c>
      <c r="BL432">
        <v>7400</v>
      </c>
      <c r="BM432">
        <v>18958.329000000002</v>
      </c>
      <c r="BN432">
        <v>9223.4714678015989</v>
      </c>
      <c r="BO432">
        <v>20626.4615218256</v>
      </c>
      <c r="BP432">
        <v>9900</v>
      </c>
      <c r="BQ432">
        <v>12046.382389623997</v>
      </c>
      <c r="BR432">
        <v>37954.539874227201</v>
      </c>
      <c r="BS432">
        <v>3120</v>
      </c>
      <c r="BT432">
        <v>31736.25</v>
      </c>
      <c r="BV432">
        <v>7600</v>
      </c>
      <c r="BW432">
        <v>3600</v>
      </c>
      <c r="BX432">
        <v>8379.6303000000007</v>
      </c>
      <c r="BY432">
        <v>10670.542885236</v>
      </c>
      <c r="BZ432">
        <v>9764.5905000000002</v>
      </c>
      <c r="CC432">
        <v>4300</v>
      </c>
      <c r="CD432">
        <v>9340.7933973876461</v>
      </c>
      <c r="CE432">
        <v>8000</v>
      </c>
      <c r="CF432">
        <v>11262.948123258</v>
      </c>
      <c r="CG432">
        <v>3100</v>
      </c>
      <c r="CH432">
        <v>12900.1888480656</v>
      </c>
      <c r="CK432">
        <v>8591.6953744021594</v>
      </c>
      <c r="CL432">
        <v>5500</v>
      </c>
      <c r="CN432">
        <v>14500</v>
      </c>
      <c r="CP432">
        <v>8185.087275254401</v>
      </c>
      <c r="CQ432">
        <v>15324.864670764</v>
      </c>
      <c r="CS432">
        <v>8709.3364000000001</v>
      </c>
      <c r="CV432">
        <v>21584.677901471532</v>
      </c>
      <c r="CY432">
        <v>7728</v>
      </c>
      <c r="CZ432">
        <v>27916.655500000001</v>
      </c>
      <c r="DA432">
        <v>10354.43655</v>
      </c>
      <c r="DB432">
        <v>21607.1394</v>
      </c>
      <c r="DC432">
        <v>31000</v>
      </c>
      <c r="DD432">
        <v>9553.5699000000004</v>
      </c>
      <c r="DF432">
        <v>9104.107686384792</v>
      </c>
      <c r="DG432">
        <v>21849.191999999999</v>
      </c>
      <c r="DH432">
        <v>17088.847034984301</v>
      </c>
      <c r="DI432">
        <v>5204.7071999999998</v>
      </c>
      <c r="DJ432">
        <v>3560</v>
      </c>
      <c r="DK432">
        <v>58940.97421649225</v>
      </c>
      <c r="DL432">
        <v>7250</v>
      </c>
      <c r="DN432">
        <v>19378.408001571202</v>
      </c>
      <c r="DO432">
        <v>53315.890713925444</v>
      </c>
      <c r="DP432">
        <v>31000</v>
      </c>
      <c r="DQ432">
        <v>4200</v>
      </c>
      <c r="DR432">
        <v>8700</v>
      </c>
      <c r="DS432">
        <v>14869.603211055999</v>
      </c>
      <c r="DT432">
        <v>19402.667636800001</v>
      </c>
      <c r="DU432">
        <v>55826.073000000004</v>
      </c>
      <c r="DV432">
        <v>20228.916878019882</v>
      </c>
      <c r="DW432">
        <v>10940.175589744</v>
      </c>
      <c r="DY432">
        <v>24041.657049999998</v>
      </c>
      <c r="DZ432">
        <v>21431.407590787683</v>
      </c>
      <c r="EA432">
        <v>11644.4380166928</v>
      </c>
      <c r="EB432">
        <v>5128.2045366299999</v>
      </c>
      <c r="EC432">
        <v>10610.326649999999</v>
      </c>
      <c r="EE432">
        <v>12400</v>
      </c>
      <c r="EF432">
        <v>52191.553405857485</v>
      </c>
      <c r="EG432">
        <v>88876.076300000001</v>
      </c>
      <c r="EH432">
        <v>6500</v>
      </c>
      <c r="EJ432">
        <v>10900</v>
      </c>
      <c r="EK432">
        <v>10189.948571163999</v>
      </c>
      <c r="EM432">
        <v>16250</v>
      </c>
      <c r="EN432">
        <v>4600</v>
      </c>
      <c r="EO432">
        <v>13700</v>
      </c>
      <c r="EP432">
        <v>108382.61065558798</v>
      </c>
      <c r="ES432">
        <v>29400</v>
      </c>
      <c r="ET432">
        <v>4580</v>
      </c>
      <c r="EU432">
        <v>5136.0799234706501</v>
      </c>
      <c r="EV432">
        <v>2800</v>
      </c>
      <c r="EW432">
        <v>32369.820511993985</v>
      </c>
      <c r="EX432">
        <v>9074.9923028189369</v>
      </c>
      <c r="EY432">
        <v>29496.864735360003</v>
      </c>
      <c r="EZ432">
        <v>5227.2187990938273</v>
      </c>
      <c r="FA432">
        <v>10932.875063479452</v>
      </c>
      <c r="FB432">
        <v>7361.25</v>
      </c>
      <c r="FC432">
        <v>3200</v>
      </c>
      <c r="FD432">
        <v>13678.591913313598</v>
      </c>
      <c r="FE432">
        <v>4100</v>
      </c>
      <c r="FF432">
        <v>22400.000700000001</v>
      </c>
      <c r="FG432">
        <v>13209.041999999999</v>
      </c>
      <c r="FH432">
        <v>33714.893456521197</v>
      </c>
      <c r="FJ432">
        <v>30900</v>
      </c>
      <c r="FK432">
        <v>27575.760000000002</v>
      </c>
      <c r="FL432">
        <v>10150</v>
      </c>
      <c r="FM432">
        <v>55029.559346317918</v>
      </c>
      <c r="FN432">
        <v>34148.839639559628</v>
      </c>
      <c r="FO432">
        <v>9000</v>
      </c>
      <c r="FP432">
        <v>12054.930573532802</v>
      </c>
      <c r="FR432">
        <v>8100</v>
      </c>
      <c r="FS432">
        <v>20325.898700000002</v>
      </c>
      <c r="FU432">
        <v>2700</v>
      </c>
      <c r="FV432">
        <v>4280</v>
      </c>
      <c r="FW432">
        <v>8692.6840000000011</v>
      </c>
      <c r="FX432">
        <v>47159.996176965215</v>
      </c>
      <c r="FY432">
        <v>63212.459491737594</v>
      </c>
      <c r="FZ432">
        <v>4100</v>
      </c>
      <c r="GA432">
        <v>22614.683955252349</v>
      </c>
      <c r="GB432">
        <v>5800</v>
      </c>
      <c r="GD432">
        <v>24604.802984774396</v>
      </c>
      <c r="GE432">
        <v>24734.781373091166</v>
      </c>
      <c r="GF432">
        <v>9025.2855</v>
      </c>
      <c r="GG432">
        <v>16043.75</v>
      </c>
      <c r="GH432">
        <v>3000</v>
      </c>
      <c r="GI432">
        <v>19443.386412403201</v>
      </c>
      <c r="GJ432">
        <v>3400</v>
      </c>
      <c r="GK432">
        <v>9066.1872180059399</v>
      </c>
      <c r="GL432">
        <v>12351.360194148301</v>
      </c>
      <c r="GM432">
        <v>9198.7446</v>
      </c>
      <c r="GN432">
        <v>104989.06009872</v>
      </c>
      <c r="GO432">
        <v>8976.2687788724998</v>
      </c>
      <c r="GQ432">
        <v>8710</v>
      </c>
      <c r="GR432">
        <v>8943.1950662073505</v>
      </c>
      <c r="GS432">
        <v>11394.392662512</v>
      </c>
      <c r="GT432">
        <v>35556.609968959805</v>
      </c>
      <c r="GU432">
        <v>8591.6193999999996</v>
      </c>
      <c r="GW432">
        <v>5831.7729600000002</v>
      </c>
      <c r="GX432">
        <v>9413.1672939589007</v>
      </c>
      <c r="GY432">
        <v>14404.754999999999</v>
      </c>
      <c r="GZ432">
        <v>22644.734105515399</v>
      </c>
      <c r="HA432">
        <v>18730.16</v>
      </c>
      <c r="HB432">
        <v>32884.066173270003</v>
      </c>
      <c r="HD432">
        <v>27600</v>
      </c>
      <c r="HE432">
        <v>8043.7495531249997</v>
      </c>
      <c r="HF432">
        <v>14619.877485380001</v>
      </c>
      <c r="HG432">
        <v>27538.6645290624</v>
      </c>
      <c r="HI432">
        <v>18911.771166141902</v>
      </c>
      <c r="HJ432">
        <v>5444.1509844835364</v>
      </c>
      <c r="HL432">
        <v>65412.931244626197</v>
      </c>
      <c r="HM432">
        <v>16727.920000000002</v>
      </c>
      <c r="HN432">
        <v>20526.322499999998</v>
      </c>
      <c r="HO432">
        <v>13052.8577955</v>
      </c>
      <c r="HP432">
        <v>10438.8435661536</v>
      </c>
      <c r="HQ432">
        <v>9333.3338000000003</v>
      </c>
      <c r="HR432">
        <v>10462.9638</v>
      </c>
      <c r="HS432">
        <v>21864.098754357001</v>
      </c>
      <c r="HT432">
        <v>6800</v>
      </c>
      <c r="HV432">
        <v>25359.151600000001</v>
      </c>
      <c r="HW432">
        <v>25322.855189517148</v>
      </c>
      <c r="HX432">
        <v>13140.565260636</v>
      </c>
      <c r="HZ432">
        <v>12307.686400000001</v>
      </c>
      <c r="IA432">
        <v>31738.592172900677</v>
      </c>
      <c r="IC432">
        <v>18081.846960151586</v>
      </c>
      <c r="ID432">
        <v>15833.326999999999</v>
      </c>
      <c r="IE432">
        <v>5709.4026800000001</v>
      </c>
      <c r="IF432">
        <v>17362.36783332</v>
      </c>
      <c r="IG432">
        <v>6660</v>
      </c>
      <c r="IH432">
        <v>4100</v>
      </c>
      <c r="II432">
        <v>29291.213139386</v>
      </c>
      <c r="IJ432">
        <v>7780</v>
      </c>
      <c r="IK432">
        <v>12995.784401976045</v>
      </c>
      <c r="IL432">
        <v>18326.503799999999</v>
      </c>
      <c r="IM432">
        <v>3000</v>
      </c>
      <c r="IN432">
        <v>21750</v>
      </c>
      <c r="IO432">
        <v>52431.234499999999</v>
      </c>
      <c r="IP432">
        <v>17789.843509059752</v>
      </c>
      <c r="IQ432">
        <v>153508.18595957529</v>
      </c>
      <c r="IR432">
        <v>9538.4599999999991</v>
      </c>
      <c r="IS432">
        <v>12810.4290717646</v>
      </c>
      <c r="IT432">
        <v>79389.335999999996</v>
      </c>
      <c r="IU432">
        <v>30754.405608277302</v>
      </c>
      <c r="IV432">
        <v>14822.284399999999</v>
      </c>
      <c r="IW432">
        <v>27472.704000000002</v>
      </c>
      <c r="IX432">
        <v>24851.221513988166</v>
      </c>
      <c r="IY432">
        <v>13049.778</v>
      </c>
      <c r="JA432">
        <v>30101.743184366398</v>
      </c>
      <c r="JC432">
        <v>117000</v>
      </c>
      <c r="JD432">
        <v>62974.096799999999</v>
      </c>
      <c r="JE432">
        <v>12931.992237508999</v>
      </c>
      <c r="JF432">
        <v>48825.977700000003</v>
      </c>
      <c r="JG432">
        <v>9300</v>
      </c>
      <c r="JH432">
        <v>14999.99625</v>
      </c>
      <c r="JI432">
        <v>11633.353727624801</v>
      </c>
      <c r="JJ432">
        <v>6737.3031000000001</v>
      </c>
      <c r="JK432">
        <v>18149.1430026952</v>
      </c>
      <c r="JL432">
        <v>3480</v>
      </c>
      <c r="JN432">
        <v>8505.9023300570007</v>
      </c>
      <c r="JO432">
        <v>3581.8185399999998</v>
      </c>
      <c r="JP432">
        <v>10850</v>
      </c>
      <c r="JR432">
        <v>11933.311364497502</v>
      </c>
      <c r="JS432">
        <v>3250</v>
      </c>
      <c r="JU432">
        <v>37419.150748841857</v>
      </c>
      <c r="JW432">
        <v>67195.214468639431</v>
      </c>
      <c r="JX432">
        <v>32150.175275844005</v>
      </c>
      <c r="JY432">
        <v>6082.2719999999999</v>
      </c>
      <c r="JZ432">
        <v>8730.1460435496083</v>
      </c>
      <c r="KA432">
        <v>6200</v>
      </c>
      <c r="KB432">
        <v>5600</v>
      </c>
      <c r="KC432">
        <v>9300</v>
      </c>
      <c r="KD432">
        <v>22778.036540431571</v>
      </c>
      <c r="KE432">
        <v>32557.414325063495</v>
      </c>
      <c r="KF432">
        <v>5814.0625</v>
      </c>
      <c r="KG432">
        <v>39488.727500000001</v>
      </c>
      <c r="KH432">
        <v>12847.6204</v>
      </c>
      <c r="KI432">
        <v>19025.391500829282</v>
      </c>
      <c r="KJ432">
        <v>55930.166704957992</v>
      </c>
      <c r="KK432">
        <v>26718.510425050572</v>
      </c>
      <c r="KL432">
        <v>21153.844038458999</v>
      </c>
      <c r="KM432">
        <v>28500</v>
      </c>
      <c r="KN432">
        <v>19859.941588795198</v>
      </c>
      <c r="KO432">
        <v>10278.693150000001</v>
      </c>
      <c r="KP432">
        <v>15780.093715209425</v>
      </c>
      <c r="KQ432">
        <v>47418.303842366498</v>
      </c>
      <c r="KR432">
        <v>51000</v>
      </c>
      <c r="KS432">
        <v>28537.2624</v>
      </c>
      <c r="KU432">
        <v>32700</v>
      </c>
      <c r="KV432">
        <v>10500.458007949801</v>
      </c>
      <c r="KW432">
        <v>22122.123022959753</v>
      </c>
      <c r="KX432">
        <v>15357.909381743999</v>
      </c>
      <c r="LJ432">
        <v>63900</v>
      </c>
      <c r="LK432">
        <v>10497.549877531201</v>
      </c>
      <c r="LL432">
        <v>14026.397867921345</v>
      </c>
      <c r="LM432">
        <v>25762.555925977293</v>
      </c>
      <c r="LN432">
        <v>7412.8731514620004</v>
      </c>
      <c r="LO432">
        <v>36000</v>
      </c>
      <c r="LP432">
        <v>20960</v>
      </c>
      <c r="LQ432">
        <v>12100</v>
      </c>
      <c r="LR432">
        <v>20960</v>
      </c>
      <c r="LS432">
        <v>9070.2956916099993</v>
      </c>
      <c r="LT432">
        <v>14621.872654576111</v>
      </c>
      <c r="LU432">
        <v>16390.542378699702</v>
      </c>
      <c r="LV432">
        <v>50833.313000000002</v>
      </c>
      <c r="LW432">
        <v>17114.069673180002</v>
      </c>
      <c r="LX432">
        <v>22725.687491807766</v>
      </c>
      <c r="LY432">
        <v>27600</v>
      </c>
      <c r="LZ432">
        <v>11574.075925926001</v>
      </c>
      <c r="MA432">
        <v>40000</v>
      </c>
      <c r="MB432">
        <v>203800</v>
      </c>
      <c r="MC432">
        <v>22518.527999999998</v>
      </c>
      <c r="MD432">
        <v>13747.230465632001</v>
      </c>
      <c r="ME432">
        <v>23110.819148250001</v>
      </c>
      <c r="MF432">
        <v>35989.24247949112</v>
      </c>
      <c r="MG432">
        <v>35307.914499598366</v>
      </c>
      <c r="MH432">
        <v>38075.706544683271</v>
      </c>
      <c r="MI432">
        <v>28494.473210502747</v>
      </c>
      <c r="MJ432">
        <v>180185.19959999999</v>
      </c>
      <c r="MK432">
        <v>12548.2619208492</v>
      </c>
      <c r="ML432">
        <v>27364.860646866269</v>
      </c>
      <c r="MM432">
        <v>33018.642608477705</v>
      </c>
      <c r="MN432">
        <v>23437.851500000001</v>
      </c>
      <c r="MP432">
        <v>19916.654759965502</v>
      </c>
      <c r="MQ432">
        <v>13305.787785124099</v>
      </c>
      <c r="MR432">
        <v>11388.879777779601</v>
      </c>
      <c r="MS432">
        <v>7700</v>
      </c>
      <c r="MT432">
        <v>32202.381712490995</v>
      </c>
      <c r="MU432">
        <v>22058.3652</v>
      </c>
      <c r="MW432">
        <v>33887.611867855463</v>
      </c>
      <c r="MX432">
        <v>8450</v>
      </c>
      <c r="MY432">
        <v>17318.074521115203</v>
      </c>
      <c r="MZ432">
        <v>18871.354826897554</v>
      </c>
      <c r="NA432">
        <v>14238.538674498235</v>
      </c>
      <c r="NB432">
        <v>6706.3191999999999</v>
      </c>
      <c r="NC432">
        <v>7836.744531067201</v>
      </c>
      <c r="ND432">
        <v>8920.1864999999998</v>
      </c>
      <c r="NE432">
        <v>27869.558250000002</v>
      </c>
      <c r="NF432">
        <v>7855.0716241401242</v>
      </c>
      <c r="NG432">
        <v>16050</v>
      </c>
      <c r="NH432">
        <v>12077.300000000001</v>
      </c>
      <c r="NI432">
        <v>13000</v>
      </c>
      <c r="NJ432">
        <v>80958.675039066002</v>
      </c>
      <c r="NK432">
        <v>6409.5241299999998</v>
      </c>
      <c r="NL432">
        <v>19666.676500000001</v>
      </c>
      <c r="NM432">
        <v>22028.998821258003</v>
      </c>
      <c r="NN432">
        <v>16598.6411156463</v>
      </c>
      <c r="NO432">
        <v>15200</v>
      </c>
      <c r="NP432">
        <v>26012.069669098837</v>
      </c>
      <c r="NQ432">
        <v>5993.3353999999999</v>
      </c>
      <c r="NR432">
        <v>20896</v>
      </c>
      <c r="NS432">
        <v>48600</v>
      </c>
      <c r="NU432">
        <v>4934.5771199999999</v>
      </c>
      <c r="NV432">
        <v>16118.576000000001</v>
      </c>
      <c r="NW432">
        <v>11700</v>
      </c>
      <c r="NX432">
        <v>28778.946251656158</v>
      </c>
      <c r="NY432">
        <v>22822.523516482201</v>
      </c>
      <c r="NZ432">
        <v>28250</v>
      </c>
      <c r="OA432">
        <v>8041.25</v>
      </c>
      <c r="OB432">
        <v>31043.661998248015</v>
      </c>
      <c r="OC432">
        <v>5061.7968000000001</v>
      </c>
      <c r="OD432">
        <v>15717.4418639089</v>
      </c>
      <c r="OE432">
        <v>23500</v>
      </c>
      <c r="OF432">
        <v>17817.349999999999</v>
      </c>
      <c r="OG432">
        <v>24869.133544060969</v>
      </c>
      <c r="OH432">
        <v>6260</v>
      </c>
      <c r="OI432">
        <v>23515.41817577085</v>
      </c>
      <c r="OJ432">
        <v>14792.4326313234</v>
      </c>
      <c r="OK432">
        <v>73735.633740000005</v>
      </c>
      <c r="OL432">
        <v>54545.297935955969</v>
      </c>
      <c r="ON432">
        <v>20400</v>
      </c>
      <c r="OP432">
        <v>49945.96690991614</v>
      </c>
      <c r="OQ432">
        <v>39744.172750000005</v>
      </c>
      <c r="OR432">
        <v>61100</v>
      </c>
      <c r="OS432">
        <v>12123.762874389002</v>
      </c>
      <c r="OU432">
        <v>20376.846000000001</v>
      </c>
      <c r="OW432">
        <v>12222.2232</v>
      </c>
      <c r="OX432">
        <v>5624.2543079268071</v>
      </c>
      <c r="OY432">
        <v>20485.720799999999</v>
      </c>
      <c r="PA432">
        <v>22726.881133343999</v>
      </c>
      <c r="PB432">
        <v>14712.818294207143</v>
      </c>
      <c r="PC432">
        <v>27400</v>
      </c>
      <c r="PD432">
        <v>28738.720073843619</v>
      </c>
      <c r="PE432">
        <v>25355.992675359601</v>
      </c>
      <c r="PF432">
        <v>57774.624047334008</v>
      </c>
      <c r="PG432">
        <v>9295.4169000000002</v>
      </c>
      <c r="PH432">
        <v>17168.624</v>
      </c>
      <c r="PI432">
        <v>37289.919398760001</v>
      </c>
      <c r="PJ432">
        <v>39505.55801702672</v>
      </c>
      <c r="PL432">
        <v>12066.942467999999</v>
      </c>
      <c r="PN432">
        <v>9899.9950499999995</v>
      </c>
      <c r="PO432">
        <v>10098.244976199543</v>
      </c>
      <c r="PP432">
        <v>15700</v>
      </c>
      <c r="PQ432">
        <v>53625.84553826959</v>
      </c>
      <c r="PT432">
        <v>16877.234400000001</v>
      </c>
      <c r="PU432">
        <v>9300</v>
      </c>
      <c r="PV432">
        <v>43291.854918298173</v>
      </c>
      <c r="PW432">
        <v>8004.3718694381187</v>
      </c>
      <c r="PZ432">
        <v>20791.340889120002</v>
      </c>
      <c r="QB432">
        <v>9666.6711484852003</v>
      </c>
      <c r="QC432">
        <v>39828.448138698521</v>
      </c>
      <c r="QD432">
        <v>78054.870089591539</v>
      </c>
      <c r="QE432">
        <v>9561.3939119999995</v>
      </c>
      <c r="QF432">
        <v>13599.9936</v>
      </c>
      <c r="QH432">
        <v>34202.858541491281</v>
      </c>
      <c r="QI432">
        <v>25400</v>
      </c>
      <c r="QJ432">
        <v>15409.698853677497</v>
      </c>
      <c r="QK432">
        <v>71370.566999999995</v>
      </c>
      <c r="QL432">
        <v>31882.403249999999</v>
      </c>
      <c r="QM432">
        <v>124748.42049756463</v>
      </c>
      <c r="QN432">
        <v>10109.199500000001</v>
      </c>
      <c r="QO432">
        <v>16824.296837402999</v>
      </c>
      <c r="QP432">
        <v>46863.873</v>
      </c>
      <c r="QR432">
        <v>9821.0249525148301</v>
      </c>
      <c r="QS432">
        <v>42159.887375760001</v>
      </c>
      <c r="QT432">
        <v>16088.329250000001</v>
      </c>
      <c r="QU432">
        <v>8426.0848500000011</v>
      </c>
      <c r="QW432">
        <v>10132.18246656</v>
      </c>
      <c r="QX432">
        <v>26949.782913055144</v>
      </c>
      <c r="QY432">
        <v>6080</v>
      </c>
      <c r="QZ432">
        <v>12179.597887247999</v>
      </c>
      <c r="RA432">
        <v>61609.142400000004</v>
      </c>
      <c r="RB432">
        <v>29463.012714790199</v>
      </c>
      <c r="RC432">
        <v>34303.983999999997</v>
      </c>
      <c r="RE432">
        <v>20499.815500000001</v>
      </c>
      <c r="RF432">
        <v>71419.254704191932</v>
      </c>
      <c r="RG432">
        <v>89201.152499999997</v>
      </c>
      <c r="RH432">
        <v>28419.432191319454</v>
      </c>
      <c r="RI432">
        <v>14696.965287878198</v>
      </c>
      <c r="RJ432">
        <v>7332.0192538179999</v>
      </c>
      <c r="RK432">
        <v>4600</v>
      </c>
      <c r="RL432">
        <v>32852.4738</v>
      </c>
      <c r="RM432">
        <v>5600</v>
      </c>
      <c r="RN432">
        <v>6795.6695280000004</v>
      </c>
      <c r="RO432">
        <v>33725.417860437374</v>
      </c>
      <c r="RP432">
        <v>14270.9078765787</v>
      </c>
      <c r="RQ432">
        <v>69445.142216856009</v>
      </c>
      <c r="RT432">
        <v>19500</v>
      </c>
      <c r="RU432">
        <v>30307.458608066478</v>
      </c>
      <c r="RV432">
        <v>24699.138721536001</v>
      </c>
      <c r="RW432">
        <v>32598.19678122129</v>
      </c>
      <c r="RX432">
        <v>13224.75</v>
      </c>
      <c r="RY432">
        <v>10466.114032700549</v>
      </c>
      <c r="RZ432">
        <v>11348.45985313725</v>
      </c>
      <c r="SA432">
        <v>8808.3379999999997</v>
      </c>
      <c r="SB432">
        <v>3800</v>
      </c>
      <c r="SD432">
        <v>46697.662449999996</v>
      </c>
      <c r="SE432">
        <v>7300</v>
      </c>
      <c r="SF432">
        <v>17636.365399999999</v>
      </c>
      <c r="SG432">
        <v>13161.2341633738</v>
      </c>
      <c r="SI432">
        <v>16825.539000000001</v>
      </c>
      <c r="SJ432">
        <v>8826.4347147312001</v>
      </c>
      <c r="SK432">
        <v>39200</v>
      </c>
      <c r="SL432">
        <v>8549.191710000001</v>
      </c>
      <c r="SM432">
        <v>91555.56700000001</v>
      </c>
      <c r="SN432">
        <v>13076.5687754471</v>
      </c>
      <c r="SP432">
        <v>34057.083294044998</v>
      </c>
      <c r="SR432">
        <v>13450</v>
      </c>
      <c r="ST432">
        <v>12503.805620697745</v>
      </c>
      <c r="SU432">
        <v>6700</v>
      </c>
      <c r="SV432">
        <v>6279.2286016031994</v>
      </c>
      <c r="SW432">
        <v>16756.157258325002</v>
      </c>
      <c r="SX432">
        <v>17276.1181662202</v>
      </c>
      <c r="SY432">
        <v>5560</v>
      </c>
      <c r="SZ432">
        <v>15068.949396900423</v>
      </c>
      <c r="TA432">
        <v>8502.759</v>
      </c>
      <c r="TB432">
        <v>93479.830340287255</v>
      </c>
      <c r="TD432">
        <v>15564.145400000001</v>
      </c>
      <c r="TF432">
        <v>24000</v>
      </c>
      <c r="TG432">
        <v>16355.132500000002</v>
      </c>
      <c r="TH432">
        <v>3920</v>
      </c>
      <c r="TI432">
        <v>23287.491900000001</v>
      </c>
      <c r="TJ432">
        <v>14618.416799999999</v>
      </c>
      <c r="TK432">
        <v>9593.3672999999999</v>
      </c>
      <c r="TL432">
        <v>35955.360812705701</v>
      </c>
      <c r="TM432">
        <v>9725.5853999999999</v>
      </c>
      <c r="TN432">
        <v>23593.5787116744</v>
      </c>
      <c r="TO432">
        <v>33006.662353728003</v>
      </c>
      <c r="TP432">
        <v>7200</v>
      </c>
      <c r="TQ432">
        <v>24121.093156445699</v>
      </c>
      <c r="TR432">
        <v>8912.656417111999</v>
      </c>
      <c r="TS432">
        <v>11170.807220496001</v>
      </c>
      <c r="TT432">
        <v>7000</v>
      </c>
      <c r="TU432">
        <v>4500</v>
      </c>
      <c r="TV432">
        <v>29839.302439693802</v>
      </c>
      <c r="TW432">
        <v>38266.685799999999</v>
      </c>
      <c r="TX432">
        <v>5400</v>
      </c>
      <c r="TY432">
        <v>9284.0001790148999</v>
      </c>
      <c r="TZ432">
        <v>5533.3333999999995</v>
      </c>
      <c r="UE432">
        <v>3530</v>
      </c>
      <c r="UG432">
        <v>21423.994006933732</v>
      </c>
      <c r="UH432">
        <v>17118.651600000001</v>
      </c>
      <c r="UI432">
        <v>5100</v>
      </c>
      <c r="UK432">
        <v>3300</v>
      </c>
      <c r="UM432">
        <v>3430</v>
      </c>
      <c r="UN432">
        <v>12830.5898</v>
      </c>
      <c r="UO432">
        <v>42254.786694085298</v>
      </c>
      <c r="UP432">
        <v>6977.9386000000004</v>
      </c>
      <c r="UQ432">
        <v>5636.9645486567515</v>
      </c>
      <c r="UR432">
        <v>39109.130037839997</v>
      </c>
      <c r="UT432">
        <v>22146.75052964265</v>
      </c>
      <c r="UU432">
        <v>23200</v>
      </c>
      <c r="UV432">
        <v>9450.5499999999993</v>
      </c>
      <c r="UW432">
        <v>21844.2326536896</v>
      </c>
      <c r="UX432">
        <v>13537.301975997801</v>
      </c>
      <c r="UZ432">
        <v>7200</v>
      </c>
      <c r="VC432">
        <v>7348.3336242066298</v>
      </c>
      <c r="VD432">
        <v>6100</v>
      </c>
      <c r="VE432">
        <v>5694.4490000000005</v>
      </c>
      <c r="VF432">
        <v>8515.4051256767998</v>
      </c>
      <c r="VG432">
        <v>7789.2345999999998</v>
      </c>
      <c r="VJ432">
        <v>4000</v>
      </c>
      <c r="VK432">
        <v>13428.8568883401</v>
      </c>
      <c r="VL432">
        <v>14722.223400000001</v>
      </c>
      <c r="VN432">
        <v>5225.0019000000002</v>
      </c>
      <c r="VO432">
        <v>4100</v>
      </c>
      <c r="VP432">
        <v>6694.1770000000006</v>
      </c>
      <c r="VQ432">
        <v>7440</v>
      </c>
      <c r="VR432">
        <v>3600</v>
      </c>
      <c r="VS432">
        <v>11559.3075255105</v>
      </c>
      <c r="VU432">
        <v>4200</v>
      </c>
      <c r="VV432">
        <v>37771.036407274558</v>
      </c>
      <c r="VW432">
        <v>43575.968543623057</v>
      </c>
      <c r="VX432">
        <v>42900</v>
      </c>
      <c r="WA432">
        <v>24995.704399999999</v>
      </c>
      <c r="WB432">
        <v>9087.2754000000004</v>
      </c>
      <c r="WC432">
        <v>23236.524680495997</v>
      </c>
      <c r="WD432">
        <v>12761.9054</v>
      </c>
      <c r="WE432">
        <v>45246.676703522498</v>
      </c>
      <c r="WF432">
        <v>6200</v>
      </c>
      <c r="WI432">
        <v>9748.8155595003664</v>
      </c>
      <c r="WJ432">
        <v>8689.0229999999992</v>
      </c>
      <c r="WK432">
        <v>68152.799126509213</v>
      </c>
      <c r="WN432">
        <v>28666.655200000001</v>
      </c>
      <c r="WO432">
        <v>12608.692500000001</v>
      </c>
      <c r="WP432">
        <v>14900</v>
      </c>
      <c r="WQ432">
        <v>16162.772110318079</v>
      </c>
      <c r="WR432">
        <v>5100</v>
      </c>
      <c r="WS432">
        <v>8489.5121999999992</v>
      </c>
      <c r="WT432">
        <v>73023.751709881195</v>
      </c>
      <c r="WU432">
        <v>12126.115213448</v>
      </c>
      <c r="WW432">
        <v>35467.874242166487</v>
      </c>
      <c r="WY432">
        <v>22320</v>
      </c>
      <c r="WZ432">
        <v>18203.125</v>
      </c>
      <c r="XA432">
        <v>8688.8847999999998</v>
      </c>
      <c r="XB432">
        <v>69763.138323822917</v>
      </c>
      <c r="XC432">
        <v>7117.5056801440005</v>
      </c>
      <c r="XD432">
        <v>17513.638245220824</v>
      </c>
      <c r="XF432">
        <v>34018.765683044694</v>
      </c>
      <c r="XG432">
        <v>10400</v>
      </c>
      <c r="XJ432">
        <v>36300.852940540535</v>
      </c>
      <c r="XK432">
        <v>14638.482031049627</v>
      </c>
      <c r="XL432">
        <v>46234.767769099999</v>
      </c>
      <c r="XM432">
        <v>78812.580687359397</v>
      </c>
      <c r="XN432">
        <v>4400</v>
      </c>
      <c r="XO432">
        <v>32895.210299999999</v>
      </c>
      <c r="XP432">
        <v>10344.686</v>
      </c>
      <c r="XQ432">
        <v>61954.909875189245</v>
      </c>
      <c r="XR432">
        <v>8134.1638000000003</v>
      </c>
      <c r="XS432">
        <v>10987.5260078434</v>
      </c>
      <c r="XT432">
        <v>14512.488279901563</v>
      </c>
      <c r="XU432">
        <v>15983.502899999999</v>
      </c>
      <c r="XV432">
        <v>45804.691402747201</v>
      </c>
      <c r="XW432">
        <v>14535</v>
      </c>
      <c r="XZ432">
        <v>15395.093999999999</v>
      </c>
      <c r="YA432">
        <v>43071.608946502121</v>
      </c>
      <c r="YC432">
        <v>5300</v>
      </c>
      <c r="YD432">
        <v>18647.536503413998</v>
      </c>
      <c r="YG432">
        <v>13506.465103218019</v>
      </c>
      <c r="YH432">
        <v>4407.7769120836801</v>
      </c>
      <c r="YI432">
        <v>9500</v>
      </c>
      <c r="YK432">
        <v>5245.6573456161868</v>
      </c>
      <c r="YL432">
        <v>12831.004368</v>
      </c>
      <c r="YM432">
        <v>3000</v>
      </c>
      <c r="YN432">
        <v>6190</v>
      </c>
      <c r="YO432">
        <v>61904.472292628037</v>
      </c>
      <c r="YP432">
        <v>10991.737735537299</v>
      </c>
      <c r="YR432">
        <v>28902.737772233606</v>
      </c>
      <c r="YS432">
        <v>16014.013317573601</v>
      </c>
      <c r="YT432">
        <v>11636.364799999999</v>
      </c>
      <c r="YU432">
        <v>16039.543451976</v>
      </c>
      <c r="YV432">
        <v>11227.27385</v>
      </c>
      <c r="YW432">
        <v>8129.92096098</v>
      </c>
      <c r="YX432">
        <v>22083.324499999999</v>
      </c>
      <c r="YY432">
        <v>49107.135000000002</v>
      </c>
      <c r="YZ432">
        <v>13818.1824</v>
      </c>
      <c r="ZA432">
        <v>40900</v>
      </c>
      <c r="ZB432">
        <v>11536.126937816</v>
      </c>
      <c r="ZC432">
        <v>13573.365704190004</v>
      </c>
      <c r="ZD432">
        <v>96125.830549652397</v>
      </c>
      <c r="ZE432">
        <v>6900</v>
      </c>
      <c r="ZF432">
        <v>39393.248903310254</v>
      </c>
      <c r="ZG432">
        <v>16347.822</v>
      </c>
      <c r="ZJ432">
        <v>14266.097829177599</v>
      </c>
      <c r="ZK432">
        <v>3900</v>
      </c>
      <c r="ZL432">
        <v>26142.032634481304</v>
      </c>
      <c r="ZM432">
        <v>26082.196</v>
      </c>
      <c r="ZN432">
        <v>41117.716277475367</v>
      </c>
      <c r="ZO432">
        <v>5714.2847912080006</v>
      </c>
      <c r="ZP432">
        <v>4100</v>
      </c>
      <c r="ZQ432">
        <v>50553.194978719992</v>
      </c>
      <c r="ZR432">
        <v>14529.219907467301</v>
      </c>
      <c r="ZS432">
        <v>12106.0659</v>
      </c>
      <c r="ZU432">
        <v>11700</v>
      </c>
      <c r="ZV432">
        <v>15000</v>
      </c>
      <c r="ZZ432">
        <v>7300</v>
      </c>
      <c r="AAA432">
        <v>19434.777750000001</v>
      </c>
      <c r="AAC432">
        <v>5200</v>
      </c>
      <c r="AAD432">
        <v>30851.752321678403</v>
      </c>
      <c r="AAE432">
        <v>6173.4190698779303</v>
      </c>
      <c r="AAF432">
        <v>14855.621929190402</v>
      </c>
      <c r="AAG432">
        <v>8027.6531999999997</v>
      </c>
      <c r="AAH432">
        <v>9539.0429929119109</v>
      </c>
      <c r="AAJ432">
        <v>58717.025999999998</v>
      </c>
      <c r="AAK432">
        <v>7980.4990095335997</v>
      </c>
      <c r="AAL432">
        <v>38441.333885267559</v>
      </c>
      <c r="AAM432">
        <v>29407.393306384456</v>
      </c>
      <c r="AAN432">
        <v>23200</v>
      </c>
      <c r="AAO432">
        <v>7717.0716000000002</v>
      </c>
      <c r="AAP432">
        <v>11300</v>
      </c>
      <c r="AAR432">
        <v>29827.983</v>
      </c>
      <c r="AAT432">
        <v>33038.289888796673</v>
      </c>
      <c r="AAU432">
        <v>16174.738094339564</v>
      </c>
      <c r="AAV432">
        <v>11451.718200000001</v>
      </c>
      <c r="AAW432">
        <v>33454.548799999997</v>
      </c>
      <c r="AAY432">
        <v>32936.36672113539</v>
      </c>
      <c r="AAZ432">
        <v>17643.420600000001</v>
      </c>
      <c r="ABA432">
        <v>16000</v>
      </c>
      <c r="ABB432">
        <v>6000.0003000000006</v>
      </c>
      <c r="ABC432">
        <v>13586.4432</v>
      </c>
      <c r="ABD432">
        <v>21400</v>
      </c>
      <c r="ABF432">
        <v>13255.564350000001</v>
      </c>
      <c r="ABG432">
        <v>25465.781881336276</v>
      </c>
      <c r="ABI432">
        <v>15464.858613326493</v>
      </c>
      <c r="ABJ432">
        <v>41933.584006221608</v>
      </c>
      <c r="ABL432">
        <v>6771.8917499999998</v>
      </c>
      <c r="ABM432">
        <v>5440</v>
      </c>
      <c r="ABN432">
        <v>3400</v>
      </c>
      <c r="ABO432">
        <v>15032.231733930001</v>
      </c>
      <c r="ABP432">
        <v>10157.590663892821</v>
      </c>
      <c r="ABQ432">
        <v>18965.518</v>
      </c>
    </row>
    <row r="433" spans="2:745" x14ac:dyDescent="0.25">
      <c r="B433" s="3">
        <v>44390</v>
      </c>
      <c r="C433" s="4">
        <v>16361.683555313713</v>
      </c>
      <c r="D433">
        <v>14000</v>
      </c>
      <c r="E433">
        <v>5400</v>
      </c>
      <c r="F433">
        <v>6476.1908000000003</v>
      </c>
      <c r="I433">
        <v>3600</v>
      </c>
      <c r="K433">
        <v>16600.9928</v>
      </c>
      <c r="L433">
        <v>5300</v>
      </c>
      <c r="M433">
        <v>19457.42070595306</v>
      </c>
      <c r="N433">
        <v>9260</v>
      </c>
      <c r="R433">
        <v>7950</v>
      </c>
      <c r="S433">
        <v>7710</v>
      </c>
      <c r="T433">
        <v>13281.49326949149</v>
      </c>
      <c r="U433">
        <v>34083.564470047255</v>
      </c>
      <c r="V433">
        <v>8800</v>
      </c>
      <c r="W433">
        <v>34500</v>
      </c>
      <c r="X433">
        <v>21095.5465</v>
      </c>
      <c r="Y433">
        <v>75287.485386240587</v>
      </c>
      <c r="Z433">
        <v>23400</v>
      </c>
      <c r="AA433">
        <v>2990</v>
      </c>
      <c r="AB433">
        <v>12987.51630318</v>
      </c>
      <c r="AC433">
        <v>7300</v>
      </c>
      <c r="AD433">
        <v>9996.528879197851</v>
      </c>
      <c r="AE433">
        <v>6150</v>
      </c>
      <c r="AF433">
        <v>10444.967708827939</v>
      </c>
      <c r="AG433">
        <v>2800</v>
      </c>
      <c r="AH433">
        <v>22300</v>
      </c>
      <c r="AI433">
        <v>9000</v>
      </c>
      <c r="AJ433">
        <v>15740.361999999999</v>
      </c>
      <c r="AK433">
        <v>14047.376768373901</v>
      </c>
      <c r="AL433">
        <v>7500</v>
      </c>
      <c r="AM433">
        <v>11900</v>
      </c>
      <c r="AN433">
        <v>6662.8355000000001</v>
      </c>
      <c r="AO433">
        <v>8300</v>
      </c>
      <c r="AQ433">
        <v>3200</v>
      </c>
      <c r="AR433">
        <v>6900</v>
      </c>
      <c r="AT433">
        <v>10737.181904550398</v>
      </c>
      <c r="AU433">
        <v>63829.811999999998</v>
      </c>
      <c r="AV433">
        <v>8640.6259853290885</v>
      </c>
      <c r="AX433">
        <v>7700</v>
      </c>
      <c r="AY433">
        <v>6200</v>
      </c>
      <c r="BA433">
        <v>182539.7488</v>
      </c>
      <c r="BB433">
        <v>33946.776940133685</v>
      </c>
      <c r="BC433">
        <v>53366.754427583997</v>
      </c>
      <c r="BD433">
        <v>7628.1472686239986</v>
      </c>
      <c r="BE433">
        <v>6860</v>
      </c>
      <c r="BF433">
        <v>14355.490685329934</v>
      </c>
      <c r="BG433">
        <v>17680.79288368519</v>
      </c>
      <c r="BH433">
        <v>15337.075200000001</v>
      </c>
      <c r="BI433">
        <v>4650</v>
      </c>
      <c r="BJ433">
        <v>4758.8805000000002</v>
      </c>
      <c r="BK433">
        <v>22238.029500000001</v>
      </c>
      <c r="BL433">
        <v>7400</v>
      </c>
      <c r="BN433">
        <v>9628.0096900735989</v>
      </c>
      <c r="BO433">
        <v>20487.718507104801</v>
      </c>
      <c r="BQ433">
        <v>11636.641492017736</v>
      </c>
      <c r="BR433">
        <v>37954.539874227201</v>
      </c>
      <c r="BS433">
        <v>3230</v>
      </c>
      <c r="BV433">
        <v>7500</v>
      </c>
      <c r="BX433">
        <v>8611.1118000000006</v>
      </c>
      <c r="BY433">
        <v>10670.542885236</v>
      </c>
      <c r="BZ433">
        <v>9485.6022000000012</v>
      </c>
      <c r="CC433">
        <v>4200</v>
      </c>
      <c r="CD433">
        <v>8491.6303612614993</v>
      </c>
      <c r="CE433">
        <v>7400</v>
      </c>
      <c r="CF433">
        <v>10916.395873311601</v>
      </c>
      <c r="CG433">
        <v>3100</v>
      </c>
      <c r="CH433">
        <v>12942.904705178398</v>
      </c>
      <c r="CK433">
        <v>8694.5899297842225</v>
      </c>
      <c r="CL433">
        <v>5400</v>
      </c>
      <c r="CN433">
        <v>13600</v>
      </c>
      <c r="CP433">
        <v>8099.8259494705007</v>
      </c>
      <c r="CQ433">
        <v>15279.791539379399</v>
      </c>
      <c r="CS433">
        <v>8709.3364000000001</v>
      </c>
      <c r="CT433">
        <v>11293.300687987303</v>
      </c>
      <c r="CV433">
        <v>20947.862870216934</v>
      </c>
      <c r="CY433">
        <v>7268</v>
      </c>
      <c r="CZ433">
        <v>28499.988600000001</v>
      </c>
      <c r="DA433">
        <v>10354.43655</v>
      </c>
      <c r="DB433">
        <v>21607.1394</v>
      </c>
      <c r="DC433">
        <v>29000</v>
      </c>
      <c r="DD433">
        <v>9642.8556000000008</v>
      </c>
      <c r="DE433">
        <v>7609.0017963540004</v>
      </c>
      <c r="DF433">
        <v>9148.0888829373762</v>
      </c>
      <c r="DG433">
        <v>22846.871999999999</v>
      </c>
      <c r="DH433">
        <v>16405.293153584927</v>
      </c>
      <c r="DI433">
        <v>5204.7071999999998</v>
      </c>
      <c r="DJ433">
        <v>3500</v>
      </c>
      <c r="DK433">
        <v>60122.573935454959</v>
      </c>
      <c r="DL433">
        <v>7040</v>
      </c>
      <c r="DN433">
        <v>19566.5478850816</v>
      </c>
      <c r="DO433">
        <v>53653.570240656707</v>
      </c>
      <c r="DP433">
        <v>30300</v>
      </c>
      <c r="DQ433">
        <v>4500</v>
      </c>
      <c r="DR433">
        <v>8400</v>
      </c>
      <c r="DS433">
        <v>15018.299243166561</v>
      </c>
      <c r="DT433">
        <v>19946.667664000001</v>
      </c>
      <c r="DU433">
        <v>55652.160000000003</v>
      </c>
      <c r="DV433">
        <v>20387.782717376056</v>
      </c>
      <c r="DW433">
        <v>11555.560466667101</v>
      </c>
      <c r="DX433">
        <v>12500</v>
      </c>
      <c r="DY433">
        <v>24833.323400000001</v>
      </c>
      <c r="DZ433">
        <v>21876.042603044691</v>
      </c>
      <c r="EA433">
        <v>11516.0067150381</v>
      </c>
      <c r="EB433">
        <v>5213.6746122405002</v>
      </c>
      <c r="EC433">
        <v>10564.3945</v>
      </c>
      <c r="EE433">
        <v>12700</v>
      </c>
      <c r="EF433">
        <v>51749.252105807849</v>
      </c>
      <c r="EG433">
        <v>89070.766499999998</v>
      </c>
      <c r="EH433">
        <v>6800</v>
      </c>
      <c r="EJ433">
        <v>10850</v>
      </c>
      <c r="EK433">
        <v>10045.067785791998</v>
      </c>
      <c r="EL433">
        <v>7000</v>
      </c>
      <c r="EM433">
        <v>15200</v>
      </c>
      <c r="EN433">
        <v>4500</v>
      </c>
      <c r="EO433">
        <v>13500</v>
      </c>
      <c r="EP433">
        <v>108204.93424467719</v>
      </c>
      <c r="ES433">
        <v>29300</v>
      </c>
      <c r="ET433">
        <v>4590</v>
      </c>
      <c r="EU433">
        <v>5058.3913195862206</v>
      </c>
      <c r="EV433">
        <v>2800</v>
      </c>
      <c r="EW433">
        <v>32413.56351268588</v>
      </c>
      <c r="EY433">
        <v>29407.480296768004</v>
      </c>
      <c r="EZ433">
        <v>5422.7082826371743</v>
      </c>
      <c r="FA433">
        <v>10932.875063479452</v>
      </c>
      <c r="FB433">
        <v>7266.875</v>
      </c>
      <c r="FC433">
        <v>3200</v>
      </c>
      <c r="FD433">
        <v>14048.283586646397</v>
      </c>
      <c r="FE433">
        <v>3900</v>
      </c>
      <c r="FG433">
        <v>12925.991099999999</v>
      </c>
      <c r="FH433">
        <v>33556.607571748798</v>
      </c>
      <c r="FJ433">
        <v>31500</v>
      </c>
      <c r="FL433">
        <v>10150</v>
      </c>
      <c r="FM433">
        <v>57838.876189823641</v>
      </c>
      <c r="FN433">
        <v>35462.256548773461</v>
      </c>
      <c r="FO433">
        <v>8800</v>
      </c>
      <c r="FP433">
        <v>12309.612205368001</v>
      </c>
      <c r="FR433">
        <v>8200</v>
      </c>
      <c r="FS433">
        <v>20207.265050000002</v>
      </c>
      <c r="FU433">
        <v>2800</v>
      </c>
      <c r="FV433">
        <v>4030</v>
      </c>
      <c r="FW433">
        <v>8692.6840000000011</v>
      </c>
      <c r="FX433">
        <v>46391.083195819047</v>
      </c>
      <c r="FY433">
        <v>63032.878640908799</v>
      </c>
      <c r="FZ433">
        <v>4000</v>
      </c>
      <c r="GA433">
        <v>22844.041804697103</v>
      </c>
      <c r="GB433">
        <v>5870</v>
      </c>
      <c r="GC433">
        <v>8494.6928000000007</v>
      </c>
      <c r="GD433">
        <v>25099.727182743998</v>
      </c>
      <c r="GE433">
        <v>25006.592157410847</v>
      </c>
      <c r="GF433">
        <v>8853.3752999999997</v>
      </c>
      <c r="GG433">
        <v>16138.125</v>
      </c>
      <c r="GH433">
        <v>3100</v>
      </c>
      <c r="GI433">
        <v>18415.1304002088</v>
      </c>
      <c r="GJ433">
        <v>3400</v>
      </c>
      <c r="GK433">
        <v>9614.196413579999</v>
      </c>
      <c r="GL433">
        <v>12621.827935626001</v>
      </c>
      <c r="GN433">
        <v>107176.33218411</v>
      </c>
      <c r="GO433">
        <v>8976.2687788724998</v>
      </c>
      <c r="GQ433">
        <v>8700</v>
      </c>
      <c r="GR433">
        <v>8674.5153861066992</v>
      </c>
      <c r="GT433">
        <v>36984.365736053172</v>
      </c>
      <c r="GU433">
        <v>8969.273000000001</v>
      </c>
      <c r="GW433">
        <v>5813.0813800000005</v>
      </c>
      <c r="GX433">
        <v>9326.8079609868</v>
      </c>
      <c r="GY433">
        <v>14692.8501</v>
      </c>
      <c r="GZ433">
        <v>23276.260554673201</v>
      </c>
      <c r="HA433">
        <v>18261.905999999999</v>
      </c>
      <c r="HB433">
        <v>32040.88498934</v>
      </c>
      <c r="HC433">
        <v>11846.734199999999</v>
      </c>
      <c r="HD433">
        <v>27900</v>
      </c>
      <c r="HE433">
        <v>7794.9737937499995</v>
      </c>
      <c r="HF433">
        <v>14619.877485380001</v>
      </c>
      <c r="HG433">
        <v>26601.975259366402</v>
      </c>
      <c r="HH433">
        <v>9885.9375</v>
      </c>
      <c r="HI433">
        <v>19673.619767621549</v>
      </c>
      <c r="HJ433">
        <v>5616.9811744671397</v>
      </c>
      <c r="HK433">
        <v>6261.1082999999999</v>
      </c>
      <c r="HL433">
        <v>65508.146573948798</v>
      </c>
      <c r="HM433">
        <v>16822.965</v>
      </c>
      <c r="HN433">
        <v>22077.200199999999</v>
      </c>
      <c r="HO433">
        <v>12226.176801784999</v>
      </c>
      <c r="HP433">
        <v>9546.6347143455987</v>
      </c>
      <c r="HQ433">
        <v>9523.81</v>
      </c>
      <c r="HR433">
        <v>10462.9638</v>
      </c>
      <c r="HS433">
        <v>23014.840794060001</v>
      </c>
      <c r="HT433">
        <v>6900</v>
      </c>
      <c r="HV433">
        <v>24886.033100000001</v>
      </c>
      <c r="HW433">
        <v>25556.030651667399</v>
      </c>
      <c r="HX433">
        <v>13424.174582808</v>
      </c>
      <c r="HZ433">
        <v>12211.5326</v>
      </c>
      <c r="IA433">
        <v>31938.962072982118</v>
      </c>
      <c r="IB433">
        <v>24881.319812041755</v>
      </c>
      <c r="IC433">
        <v>18081.846960151586</v>
      </c>
      <c r="ID433">
        <v>16583.326700000001</v>
      </c>
      <c r="IE433">
        <v>5341.8812500000004</v>
      </c>
      <c r="IF433">
        <v>17467.382154892501</v>
      </c>
      <c r="IG433">
        <v>7160</v>
      </c>
      <c r="IH433">
        <v>4000</v>
      </c>
      <c r="II433">
        <v>29480.188708027199</v>
      </c>
      <c r="IJ433">
        <v>7460</v>
      </c>
      <c r="IK433">
        <v>13370.008560148131</v>
      </c>
      <c r="IL433">
        <v>16938.132300000001</v>
      </c>
      <c r="IM433">
        <v>3000</v>
      </c>
      <c r="IN433">
        <v>21750</v>
      </c>
      <c r="IO433">
        <v>52431.234499999999</v>
      </c>
      <c r="IP433">
        <v>17789.843509059752</v>
      </c>
      <c r="IQ433">
        <v>150629.90747283323</v>
      </c>
      <c r="IS433">
        <v>12722.686406889499</v>
      </c>
      <c r="IT433">
        <v>79923.687300000005</v>
      </c>
      <c r="IU433">
        <v>33040.206025108731</v>
      </c>
      <c r="IV433">
        <v>14918.532999999999</v>
      </c>
      <c r="IW433">
        <v>28373.788923668741</v>
      </c>
      <c r="IX433">
        <v>25825.015460461058</v>
      </c>
      <c r="IY433">
        <v>13422.6288</v>
      </c>
      <c r="IZ433">
        <v>6100</v>
      </c>
      <c r="JA433">
        <v>29955.618217452</v>
      </c>
      <c r="JC433">
        <v>119900</v>
      </c>
      <c r="JD433">
        <v>63068.369399999996</v>
      </c>
      <c r="JE433">
        <v>12931.992237508999</v>
      </c>
      <c r="JF433">
        <v>48921.902999999998</v>
      </c>
      <c r="JG433">
        <v>9600</v>
      </c>
      <c r="JH433">
        <v>16086.952500000001</v>
      </c>
      <c r="JI433">
        <v>11376.735630691899</v>
      </c>
      <c r="JJ433">
        <v>6995.1903000000002</v>
      </c>
      <c r="JK433">
        <v>18194.066623989002</v>
      </c>
      <c r="JL433">
        <v>3400</v>
      </c>
      <c r="JM433">
        <v>45507.801034934004</v>
      </c>
      <c r="JN433">
        <v>8668.6947191489999</v>
      </c>
      <c r="JO433">
        <v>3436.3639800000001</v>
      </c>
      <c r="JR433">
        <v>12278.204756535</v>
      </c>
      <c r="JS433">
        <v>3450</v>
      </c>
      <c r="JT433">
        <v>17040.900158635301</v>
      </c>
      <c r="JU433">
        <v>38666.455773803253</v>
      </c>
      <c r="JV433">
        <v>22942.461599999999</v>
      </c>
      <c r="JW433">
        <v>67195.214468639431</v>
      </c>
      <c r="JX433">
        <v>32528.412632030402</v>
      </c>
      <c r="JZ433">
        <v>8730.1460435496083</v>
      </c>
      <c r="KA433">
        <v>5900</v>
      </c>
      <c r="KB433">
        <v>5100</v>
      </c>
      <c r="KC433">
        <v>8600</v>
      </c>
      <c r="KD433">
        <v>23703.972985164568</v>
      </c>
      <c r="KE433">
        <v>31978.417900677963</v>
      </c>
      <c r="KF433">
        <v>5814.0625</v>
      </c>
      <c r="KG433">
        <v>39332.336499999998</v>
      </c>
      <c r="KH433">
        <v>13300.001399999999</v>
      </c>
      <c r="KI433">
        <v>19306.209087557392</v>
      </c>
      <c r="KJ433">
        <v>56010.410846571998</v>
      </c>
      <c r="KK433">
        <v>26888.151761082638</v>
      </c>
      <c r="KL433">
        <v>21474.356826920499</v>
      </c>
      <c r="KM433">
        <v>28550</v>
      </c>
      <c r="KN433">
        <v>19947.046595763597</v>
      </c>
      <c r="KO433">
        <v>10377.05385</v>
      </c>
      <c r="KP433">
        <v>15694.332336322415</v>
      </c>
      <c r="KQ433">
        <v>50975.894983674574</v>
      </c>
      <c r="KR433">
        <v>53900</v>
      </c>
      <c r="KS433">
        <v>29219.039999999997</v>
      </c>
      <c r="KU433">
        <v>32700</v>
      </c>
      <c r="KV433">
        <v>10587.2386526436</v>
      </c>
      <c r="KW433">
        <v>21603.9471683679</v>
      </c>
      <c r="KX433">
        <v>15541.836440207997</v>
      </c>
      <c r="LJ433">
        <v>63000</v>
      </c>
      <c r="LK433">
        <v>10736.130556565999</v>
      </c>
      <c r="LL433">
        <v>14610.831112418067</v>
      </c>
      <c r="LM433">
        <v>26032.320909495382</v>
      </c>
      <c r="LN433">
        <v>7412.8731514620004</v>
      </c>
      <c r="LP433">
        <v>22000</v>
      </c>
      <c r="LQ433">
        <v>12200</v>
      </c>
      <c r="LR433">
        <v>21080</v>
      </c>
      <c r="LS433">
        <v>9070.2956916099993</v>
      </c>
      <c r="LU433">
        <v>16568.057278108001</v>
      </c>
      <c r="LV433">
        <v>50833.313000000002</v>
      </c>
      <c r="LW433">
        <v>17018.991508329003</v>
      </c>
      <c r="LX433">
        <v>22645.526336633844</v>
      </c>
      <c r="LY433">
        <v>28000</v>
      </c>
      <c r="LZ433">
        <v>11831.277613168801</v>
      </c>
      <c r="MA433">
        <v>39920</v>
      </c>
      <c r="MB433">
        <v>203400</v>
      </c>
      <c r="MC433">
        <v>21345.687999999998</v>
      </c>
      <c r="MD433">
        <v>13618.3501800167</v>
      </c>
      <c r="ME433">
        <v>24081.473552476502</v>
      </c>
      <c r="MF433">
        <v>33093.543065557802</v>
      </c>
      <c r="MG433">
        <v>35377.969885510269</v>
      </c>
      <c r="MH433">
        <v>38201.368942520508</v>
      </c>
      <c r="MI433">
        <v>28494.473210502747</v>
      </c>
      <c r="MJ433">
        <v>180277.7922</v>
      </c>
      <c r="MK433">
        <v>12306.9491916021</v>
      </c>
      <c r="MM433">
        <v>31124.130327663406</v>
      </c>
      <c r="MN433">
        <v>23629.180899999999</v>
      </c>
      <c r="MO433">
        <v>31588.516571575597</v>
      </c>
      <c r="MP433">
        <v>19916.654759965502</v>
      </c>
      <c r="MQ433">
        <v>13223.143140496</v>
      </c>
      <c r="MR433">
        <v>11111.102222223999</v>
      </c>
      <c r="MS433">
        <v>8500</v>
      </c>
      <c r="MT433">
        <v>32586.8877627894</v>
      </c>
      <c r="MU433">
        <v>22120.3269</v>
      </c>
      <c r="MW433">
        <v>33471.448213337935</v>
      </c>
      <c r="MX433">
        <v>8750</v>
      </c>
      <c r="MY433">
        <v>17448.481708774201</v>
      </c>
      <c r="MZ433">
        <v>19443.214064076266</v>
      </c>
      <c r="NA433">
        <v>14457.075867849448</v>
      </c>
      <c r="NB433">
        <v>6317.4096</v>
      </c>
      <c r="NC433">
        <v>7656.5894843760007</v>
      </c>
      <c r="ND433">
        <v>8779.3414499999999</v>
      </c>
      <c r="NE433">
        <v>26999.99325</v>
      </c>
      <c r="NF433">
        <v>7855.0716241401242</v>
      </c>
      <c r="NG433">
        <v>16300</v>
      </c>
      <c r="NH433">
        <v>12367.155200000001</v>
      </c>
      <c r="NI433">
        <v>12300</v>
      </c>
      <c r="NJ433">
        <v>80958.675039066002</v>
      </c>
      <c r="NK433">
        <v>6885.7146300000004</v>
      </c>
      <c r="NL433">
        <v>20633.343649999999</v>
      </c>
      <c r="NM433">
        <v>23230.580575144802</v>
      </c>
      <c r="NN433">
        <v>16235.829287981902</v>
      </c>
      <c r="NO433">
        <v>15400</v>
      </c>
      <c r="NP433">
        <v>25283.996472253832</v>
      </c>
      <c r="NQ433">
        <v>6476.6689000000006</v>
      </c>
      <c r="NR433">
        <v>21728</v>
      </c>
      <c r="NS433">
        <v>48250</v>
      </c>
      <c r="NT433">
        <v>15321.4268510655</v>
      </c>
      <c r="NU433">
        <v>4953.2687000000005</v>
      </c>
      <c r="NV433">
        <v>16708.280000000002</v>
      </c>
      <c r="NW433">
        <v>11400</v>
      </c>
      <c r="NX433">
        <v>28373.608980506066</v>
      </c>
      <c r="NY433">
        <v>22744.095600618002</v>
      </c>
      <c r="NZ433">
        <v>27850</v>
      </c>
      <c r="OA433">
        <v>8050</v>
      </c>
      <c r="OB433">
        <v>31530.6214021421</v>
      </c>
      <c r="OC433">
        <v>5252.808</v>
      </c>
      <c r="OD433">
        <v>16549.541727292311</v>
      </c>
      <c r="OE433">
        <v>23400</v>
      </c>
      <c r="OF433">
        <v>17576.575000000001</v>
      </c>
      <c r="OG433">
        <v>25331.385096924554</v>
      </c>
      <c r="OH433">
        <v>6300</v>
      </c>
      <c r="OI433">
        <v>24205.694638856101</v>
      </c>
      <c r="OJ433">
        <v>15071.535133801199</v>
      </c>
      <c r="OK433">
        <v>73907.111957999994</v>
      </c>
      <c r="OL433">
        <v>56741.752886397146</v>
      </c>
      <c r="ON433">
        <v>22500</v>
      </c>
      <c r="OO433">
        <v>7586.0135510543996</v>
      </c>
      <c r="OP433">
        <v>50671.135213508387</v>
      </c>
      <c r="OQ433">
        <v>42627.667750000001</v>
      </c>
      <c r="OR433">
        <v>60000</v>
      </c>
      <c r="OS433">
        <v>12303.374176231802</v>
      </c>
      <c r="OT433">
        <v>13600</v>
      </c>
      <c r="OU433">
        <v>20328.329700000002</v>
      </c>
      <c r="OV433">
        <v>9507.9543343999994</v>
      </c>
      <c r="OW433">
        <v>12407.4084</v>
      </c>
      <c r="OX433">
        <v>5624.2543079268071</v>
      </c>
      <c r="OY433">
        <v>20617.668758624997</v>
      </c>
      <c r="PA433">
        <v>22726.881133343999</v>
      </c>
      <c r="PB433">
        <v>13622.979902043651</v>
      </c>
      <c r="PC433">
        <v>28700</v>
      </c>
      <c r="PD433">
        <v>27524.40795804741</v>
      </c>
      <c r="PE433">
        <v>25744.590264254002</v>
      </c>
      <c r="PF433">
        <v>61456.340285644503</v>
      </c>
      <c r="PG433">
        <v>9295.4169000000002</v>
      </c>
      <c r="PH433">
        <v>15607.84</v>
      </c>
      <c r="PI433">
        <v>37765.556125785006</v>
      </c>
      <c r="PJ433">
        <v>40502.094615654423</v>
      </c>
      <c r="PL433">
        <v>12066.942467999999</v>
      </c>
      <c r="PN433">
        <v>10597.177799999999</v>
      </c>
      <c r="PO433">
        <v>9934.0458708954848</v>
      </c>
      <c r="PP433">
        <v>16000</v>
      </c>
      <c r="PQ433">
        <v>53714.04594211543</v>
      </c>
      <c r="PR433">
        <v>15200</v>
      </c>
      <c r="PT433">
        <v>16510.338</v>
      </c>
      <c r="PU433">
        <v>9200</v>
      </c>
      <c r="PV433">
        <v>43969.613899406555</v>
      </c>
      <c r="PW433">
        <v>8087.2710027234398</v>
      </c>
      <c r="PY433">
        <v>38500</v>
      </c>
      <c r="PZ433">
        <v>19683.605513880004</v>
      </c>
      <c r="QB433">
        <v>9500.0044045457998</v>
      </c>
      <c r="QC433">
        <v>39377.560046562307</v>
      </c>
      <c r="QD433">
        <v>77412.065277089016</v>
      </c>
      <c r="QE433">
        <v>9561.3939119999995</v>
      </c>
      <c r="QF433">
        <v>13647.2158</v>
      </c>
      <c r="QH433">
        <v>35292.655504823117</v>
      </c>
      <c r="QI433">
        <v>26320</v>
      </c>
      <c r="QJ433">
        <v>15117.725612239397</v>
      </c>
      <c r="QK433">
        <v>68828.601599999995</v>
      </c>
      <c r="QL433">
        <v>31785.348750000001</v>
      </c>
      <c r="QM433">
        <v>126216.04897400658</v>
      </c>
      <c r="QO433">
        <v>16994.239229699997</v>
      </c>
      <c r="QQ433">
        <v>19602.330860828413</v>
      </c>
      <c r="QR433">
        <v>10017.445451565129</v>
      </c>
      <c r="QS433">
        <v>42342.397710719997</v>
      </c>
      <c r="QT433">
        <v>16182.13875</v>
      </c>
      <c r="QU433">
        <v>8356.5196500000002</v>
      </c>
      <c r="QV433">
        <v>22038.255988165678</v>
      </c>
      <c r="QW433">
        <v>9815.5517644800002</v>
      </c>
      <c r="QX433">
        <v>26949.782913055144</v>
      </c>
      <c r="QY433">
        <v>6080</v>
      </c>
      <c r="RB433">
        <v>29860.624222412203</v>
      </c>
      <c r="RC433">
        <v>37909.800499999998</v>
      </c>
      <c r="RD433">
        <v>14236.808153273887</v>
      </c>
      <c r="RE433">
        <v>20499.815500000001</v>
      </c>
      <c r="RF433">
        <v>70076.787510504117</v>
      </c>
      <c r="RG433">
        <v>90944.497499999998</v>
      </c>
      <c r="RH433">
        <v>28419.432191319454</v>
      </c>
      <c r="RI433">
        <v>14659.08651136305</v>
      </c>
      <c r="RJ433">
        <v>7332.0192538179999</v>
      </c>
      <c r="RK433">
        <v>4600</v>
      </c>
      <c r="RL433">
        <v>30491.816999999999</v>
      </c>
      <c r="RN433">
        <v>6526.6200320000007</v>
      </c>
      <c r="RO433">
        <v>33542.127545978481</v>
      </c>
      <c r="RP433">
        <v>14183.3562945138</v>
      </c>
      <c r="RQ433">
        <v>70912.293108761412</v>
      </c>
      <c r="RR433">
        <v>25924.250048953199</v>
      </c>
      <c r="RT433">
        <v>19600</v>
      </c>
      <c r="RU433">
        <v>30307.458608066478</v>
      </c>
      <c r="RV433">
        <v>25444.773098035199</v>
      </c>
      <c r="RW433">
        <v>32734.590910013012</v>
      </c>
      <c r="RX433">
        <v>13224.75</v>
      </c>
      <c r="RY433">
        <v>10511.817587428499</v>
      </c>
      <c r="RZ433">
        <v>11259.452324877351</v>
      </c>
      <c r="SA433">
        <v>8988.1</v>
      </c>
      <c r="SB433">
        <v>3800</v>
      </c>
      <c r="SD433">
        <v>44195.158799999997</v>
      </c>
      <c r="SE433">
        <v>7300</v>
      </c>
      <c r="SF433">
        <v>18363.638200000001</v>
      </c>
      <c r="SG433">
        <v>13207.092122131198</v>
      </c>
      <c r="SH433">
        <v>23582.4015</v>
      </c>
      <c r="SI433">
        <v>16825.539000000001</v>
      </c>
      <c r="SJ433">
        <v>8826.4347147312001</v>
      </c>
      <c r="SK433">
        <v>40000</v>
      </c>
      <c r="SL433">
        <v>8382.1065300000009</v>
      </c>
      <c r="SM433">
        <v>91555.56700000001</v>
      </c>
      <c r="SN433">
        <v>13076.5687754471</v>
      </c>
      <c r="SP433">
        <v>34435.495330645499</v>
      </c>
      <c r="SR433">
        <v>13300</v>
      </c>
      <c r="ST433">
        <v>12503.805620697745</v>
      </c>
      <c r="SU433">
        <v>6960</v>
      </c>
      <c r="SV433">
        <v>6367.6684410624002</v>
      </c>
      <c r="SW433">
        <v>17174.016541574998</v>
      </c>
      <c r="SX433">
        <v>17371.566332884398</v>
      </c>
      <c r="SY433">
        <v>5800</v>
      </c>
      <c r="SZ433">
        <v>15306.880176851482</v>
      </c>
      <c r="TA433">
        <v>8502.759</v>
      </c>
      <c r="TB433">
        <v>93929.252601538639</v>
      </c>
      <c r="TD433">
        <v>15426.409600000001</v>
      </c>
      <c r="TF433">
        <v>24375</v>
      </c>
      <c r="TG433">
        <v>16822.422000000002</v>
      </c>
      <c r="TH433">
        <v>4050</v>
      </c>
      <c r="TI433">
        <v>23383.325199999999</v>
      </c>
      <c r="TK433">
        <v>9980.9781000000003</v>
      </c>
      <c r="TL433">
        <v>36947.558680073402</v>
      </c>
      <c r="TM433">
        <v>9725.5853999999999</v>
      </c>
      <c r="TN433">
        <v>23966.599718973597</v>
      </c>
      <c r="TO433">
        <v>33617.896841759997</v>
      </c>
      <c r="TP433">
        <v>7200</v>
      </c>
      <c r="TQ433">
        <v>25108.506326592604</v>
      </c>
      <c r="TR433">
        <v>9184.7269814238407</v>
      </c>
      <c r="TT433">
        <v>7000</v>
      </c>
      <c r="TU433">
        <v>4200</v>
      </c>
      <c r="TV433">
        <v>30238.490432198065</v>
      </c>
      <c r="TW433">
        <v>38266.685799999999</v>
      </c>
      <c r="TX433">
        <v>5400</v>
      </c>
      <c r="TY433">
        <v>9188.2888369632001</v>
      </c>
      <c r="TZ433">
        <v>5724.1379999999999</v>
      </c>
      <c r="UA433">
        <v>22000</v>
      </c>
      <c r="UE433">
        <v>3430</v>
      </c>
      <c r="UG433">
        <v>22162.752420965931</v>
      </c>
      <c r="UH433">
        <v>17118.651600000001</v>
      </c>
      <c r="UI433">
        <v>5100</v>
      </c>
      <c r="UK433">
        <v>3100</v>
      </c>
      <c r="UM433">
        <v>3430</v>
      </c>
      <c r="UN433">
        <v>12444.713188235999</v>
      </c>
      <c r="UO433">
        <v>41094.851373071193</v>
      </c>
      <c r="UP433">
        <v>6595.5857999999998</v>
      </c>
      <c r="UQ433">
        <v>5186.0073847642125</v>
      </c>
      <c r="UR433">
        <v>36664.809410475005</v>
      </c>
      <c r="UT433">
        <v>22063.177886134567</v>
      </c>
      <c r="UU433">
        <v>22700</v>
      </c>
      <c r="UW433">
        <v>22024.763502067202</v>
      </c>
      <c r="UZ433">
        <v>7300</v>
      </c>
      <c r="VC433">
        <v>7432.7972290825664</v>
      </c>
      <c r="VD433">
        <v>6000</v>
      </c>
      <c r="VF433">
        <v>8515.4051256767998</v>
      </c>
      <c r="VG433">
        <v>7695.3883999999998</v>
      </c>
      <c r="VJ433">
        <v>4000</v>
      </c>
      <c r="VK433">
        <v>13695.6553695654</v>
      </c>
      <c r="VL433">
        <v>14722.223400000001</v>
      </c>
      <c r="VM433">
        <v>5600</v>
      </c>
      <c r="VN433">
        <v>5225.0019000000002</v>
      </c>
      <c r="VO433">
        <v>4200</v>
      </c>
      <c r="VP433">
        <v>6502.9148000000005</v>
      </c>
      <c r="VQ433">
        <v>7330</v>
      </c>
      <c r="VR433">
        <v>3400</v>
      </c>
      <c r="VS433">
        <v>11559.3075255105</v>
      </c>
      <c r="VT433">
        <v>8800</v>
      </c>
      <c r="VU433">
        <v>4200</v>
      </c>
      <c r="VV433">
        <v>35574.063372399527</v>
      </c>
      <c r="VW433">
        <v>43141.944952551115</v>
      </c>
      <c r="VX433">
        <v>42600</v>
      </c>
      <c r="WA433">
        <v>22830.011599999998</v>
      </c>
      <c r="WB433">
        <v>8901.8207999999995</v>
      </c>
      <c r="WC433">
        <v>23399.588011587199</v>
      </c>
      <c r="WD433">
        <v>12857.1435</v>
      </c>
      <c r="WE433">
        <v>44770.395896116999</v>
      </c>
      <c r="WF433">
        <v>6600</v>
      </c>
      <c r="WI433">
        <v>9496.6910191684638</v>
      </c>
      <c r="WJ433">
        <v>8323.1693999999989</v>
      </c>
      <c r="WK433">
        <v>68152.799126509213</v>
      </c>
      <c r="WN433">
        <v>28291.655350000001</v>
      </c>
      <c r="WO433">
        <v>12173.91</v>
      </c>
      <c r="WR433">
        <v>5100</v>
      </c>
      <c r="WS433">
        <v>8489.5121999999992</v>
      </c>
      <c r="WT433">
        <v>68761.665034207195</v>
      </c>
      <c r="WU433">
        <v>12126.115213448</v>
      </c>
      <c r="WW433">
        <v>35018.913808721329</v>
      </c>
      <c r="WY433">
        <v>22320</v>
      </c>
      <c r="WZ433">
        <v>18281.25</v>
      </c>
      <c r="XA433">
        <v>8783.3292000000001</v>
      </c>
      <c r="XB433">
        <v>72088.576267950353</v>
      </c>
      <c r="XC433">
        <v>6939.5680381403999</v>
      </c>
      <c r="XD433">
        <v>17091.622865817913</v>
      </c>
      <c r="XE433">
        <v>30479.906988327293</v>
      </c>
      <c r="XF433">
        <v>35051.873534590522</v>
      </c>
      <c r="XG433">
        <v>11300</v>
      </c>
      <c r="XI433">
        <v>5000</v>
      </c>
      <c r="XJ433">
        <v>36754.613602297301</v>
      </c>
      <c r="XK433">
        <v>15016.737380689152</v>
      </c>
      <c r="XL433">
        <v>46882.0545178674</v>
      </c>
      <c r="XM433">
        <v>80051.285295412206</v>
      </c>
      <c r="XN433">
        <v>4300</v>
      </c>
      <c r="XO433">
        <v>33773.717400000001</v>
      </c>
      <c r="XP433">
        <v>10344.686</v>
      </c>
      <c r="XQ433">
        <v>62722.945948022156</v>
      </c>
      <c r="XR433">
        <v>7850.4139000000005</v>
      </c>
      <c r="XS433">
        <v>11315.5118588238</v>
      </c>
      <c r="XT433">
        <v>14954.492999086382</v>
      </c>
      <c r="XU433">
        <v>15836.41545</v>
      </c>
      <c r="XV433">
        <v>46259.103023806201</v>
      </c>
      <c r="XW433">
        <v>14630</v>
      </c>
      <c r="XZ433">
        <v>15395.093999999999</v>
      </c>
      <c r="YA433">
        <v>44058.666651526124</v>
      </c>
      <c r="YB433">
        <v>15820.134443139188</v>
      </c>
      <c r="YC433">
        <v>5400</v>
      </c>
      <c r="YD433">
        <v>18688.520100124802</v>
      </c>
      <c r="YG433">
        <v>13742.385891047155</v>
      </c>
      <c r="YH433">
        <v>4442.4156304497601</v>
      </c>
      <c r="YI433">
        <v>9800</v>
      </c>
      <c r="YK433">
        <v>5170.7193835359567</v>
      </c>
      <c r="YL433">
        <v>13724.004672000001</v>
      </c>
      <c r="YM433">
        <v>3000</v>
      </c>
      <c r="YN433">
        <v>6070</v>
      </c>
      <c r="YO433">
        <v>62369.220583113238</v>
      </c>
      <c r="YP433">
        <v>11322.316314049698</v>
      </c>
      <c r="YR433">
        <v>29428.242095365127</v>
      </c>
      <c r="YS433">
        <v>16428.168834407403</v>
      </c>
      <c r="YT433">
        <v>11636.364799999999</v>
      </c>
      <c r="YU433">
        <v>15594.000578309997</v>
      </c>
      <c r="YV433">
        <v>11272.7284</v>
      </c>
      <c r="YW433">
        <v>8129.92096098</v>
      </c>
      <c r="YX433">
        <v>23416.657299999999</v>
      </c>
      <c r="YY433">
        <v>49196.420700000002</v>
      </c>
      <c r="YZ433">
        <v>13530.303599999999</v>
      </c>
      <c r="ZA433">
        <v>40050</v>
      </c>
      <c r="ZB433">
        <v>12778.479069580799</v>
      </c>
      <c r="ZC433">
        <v>13350.241884395098</v>
      </c>
      <c r="ZD433">
        <v>95133.136946729996</v>
      </c>
      <c r="ZE433">
        <v>6800</v>
      </c>
      <c r="ZF433">
        <v>39537.546518340692</v>
      </c>
      <c r="ZG433">
        <v>15999.996000000001</v>
      </c>
      <c r="ZH433">
        <v>29043.957879149504</v>
      </c>
      <c r="ZJ433">
        <v>14011.346082227999</v>
      </c>
      <c r="ZK433">
        <v>3900</v>
      </c>
      <c r="ZL433">
        <v>26142.032634481304</v>
      </c>
      <c r="ZM433">
        <v>26734.250899999999</v>
      </c>
      <c r="ZN433">
        <v>41631.687730943813</v>
      </c>
      <c r="ZO433">
        <v>5499.9991115377006</v>
      </c>
      <c r="ZP433">
        <v>4200</v>
      </c>
      <c r="ZQ433">
        <v>50101.827166409996</v>
      </c>
      <c r="ZR433">
        <v>15016.232865259499</v>
      </c>
      <c r="ZS433">
        <v>12598.1824</v>
      </c>
      <c r="ZT433">
        <v>41547.770115039813</v>
      </c>
      <c r="ZU433">
        <v>11700</v>
      </c>
      <c r="ZV433">
        <v>14500</v>
      </c>
      <c r="ZX433">
        <v>36442.608</v>
      </c>
      <c r="ZZ433">
        <v>7300</v>
      </c>
      <c r="AAA433">
        <v>19478.256000000001</v>
      </c>
      <c r="AAB433">
        <v>4900</v>
      </c>
      <c r="AAC433">
        <v>5400</v>
      </c>
      <c r="AAD433">
        <v>31402.676470279803</v>
      </c>
      <c r="AAE433">
        <v>6022.3214003354624</v>
      </c>
      <c r="AAF433">
        <v>15843.362748950403</v>
      </c>
      <c r="AAG433">
        <v>8123.2205000000004</v>
      </c>
      <c r="AAH433">
        <v>9385.5411516466611</v>
      </c>
      <c r="AAJ433">
        <v>60096.284999999996</v>
      </c>
      <c r="AAK433">
        <v>7911.701604279001</v>
      </c>
      <c r="AAM433">
        <v>29893.46592301891</v>
      </c>
      <c r="AAN433">
        <v>23650</v>
      </c>
      <c r="AAO433">
        <v>7763.0065500000001</v>
      </c>
      <c r="AAP433">
        <v>11250</v>
      </c>
      <c r="AAQ433">
        <v>18050.6963</v>
      </c>
      <c r="AAR433">
        <v>30020.421599999998</v>
      </c>
      <c r="AAT433">
        <v>31840.009944643425</v>
      </c>
      <c r="AAU433">
        <v>16260.7739352669</v>
      </c>
      <c r="AAV433">
        <v>11544.821600000001</v>
      </c>
      <c r="AAW433">
        <v>33000.003299999997</v>
      </c>
      <c r="AAY433">
        <v>32936.36672113539</v>
      </c>
      <c r="ABA433">
        <v>16100</v>
      </c>
      <c r="ABB433">
        <v>6666.6670000000004</v>
      </c>
      <c r="ABC433">
        <v>13680.7935</v>
      </c>
      <c r="ABD433">
        <v>21300</v>
      </c>
      <c r="ABF433">
        <v>13115.046</v>
      </c>
      <c r="ABG433">
        <v>27646.071425971233</v>
      </c>
      <c r="ABI433">
        <v>15782.901978124983</v>
      </c>
      <c r="ABJ433">
        <v>40844.400006060001</v>
      </c>
      <c r="ABL433">
        <v>6813.5649299999995</v>
      </c>
      <c r="ABM433">
        <v>5400</v>
      </c>
      <c r="ABN433">
        <v>3500</v>
      </c>
      <c r="ABO433">
        <v>15394.45418535</v>
      </c>
      <c r="ABP433">
        <v>10157.590663892821</v>
      </c>
      <c r="ABQ433">
        <v>20258.621499999997</v>
      </c>
    </row>
    <row r="434" spans="2:745" x14ac:dyDescent="0.25">
      <c r="B434" s="3">
        <v>44389</v>
      </c>
      <c r="C434" s="4">
        <v>15786.146947840367</v>
      </c>
      <c r="D434">
        <v>13900</v>
      </c>
      <c r="E434">
        <v>5500</v>
      </c>
      <c r="F434">
        <v>6571.4288999999999</v>
      </c>
      <c r="I434">
        <v>3600</v>
      </c>
      <c r="K434">
        <v>16600.9928</v>
      </c>
      <c r="L434">
        <v>5180</v>
      </c>
      <c r="M434">
        <v>18649.28502168024</v>
      </c>
      <c r="N434">
        <v>9220</v>
      </c>
      <c r="P434">
        <v>12028.624594380801</v>
      </c>
      <c r="R434">
        <v>8280</v>
      </c>
      <c r="S434">
        <v>7990</v>
      </c>
      <c r="T434">
        <v>13281.49326949149</v>
      </c>
      <c r="U434">
        <v>34254.266796274533</v>
      </c>
      <c r="V434">
        <v>8100</v>
      </c>
      <c r="W434">
        <v>34800</v>
      </c>
      <c r="X434">
        <v>23137.050999999999</v>
      </c>
      <c r="Y434">
        <v>75841.74908233562</v>
      </c>
      <c r="Z434">
        <v>22800</v>
      </c>
      <c r="AA434">
        <v>2800</v>
      </c>
      <c r="AB434">
        <v>12771.057698127001</v>
      </c>
      <c r="AC434">
        <v>7300</v>
      </c>
      <c r="AD434">
        <v>9653.3004198262497</v>
      </c>
      <c r="AE434">
        <v>5850</v>
      </c>
      <c r="AF434">
        <v>10365.235130897954</v>
      </c>
      <c r="AG434">
        <v>2700</v>
      </c>
      <c r="AH434">
        <v>22200</v>
      </c>
      <c r="AI434">
        <v>8900</v>
      </c>
      <c r="AJ434">
        <v>15525.7207</v>
      </c>
      <c r="AK434">
        <v>13605.635360563399</v>
      </c>
      <c r="AL434">
        <v>7300</v>
      </c>
      <c r="AM434">
        <v>10900</v>
      </c>
      <c r="AN434">
        <v>6639.7273999999998</v>
      </c>
      <c r="AO434">
        <v>8100</v>
      </c>
      <c r="AP434">
        <v>7500</v>
      </c>
      <c r="AQ434">
        <v>3200</v>
      </c>
      <c r="AR434">
        <v>6580</v>
      </c>
      <c r="AS434">
        <v>11000</v>
      </c>
      <c r="AT434">
        <v>10485.5292036625</v>
      </c>
      <c r="AU434">
        <v>66691.148400000005</v>
      </c>
      <c r="AV434">
        <v>8797.7282759714362</v>
      </c>
      <c r="AX434">
        <v>7400</v>
      </c>
      <c r="AY434">
        <v>6030</v>
      </c>
      <c r="BA434">
        <v>182539.7488</v>
      </c>
      <c r="BB434">
        <v>32716.206276053847</v>
      </c>
      <c r="BC434">
        <v>52115.9711206875</v>
      </c>
      <c r="BD434">
        <v>7571.6424740415987</v>
      </c>
      <c r="BE434">
        <v>6420</v>
      </c>
      <c r="BF434">
        <v>16965.579900844466</v>
      </c>
      <c r="BG434">
        <v>17884.488654234563</v>
      </c>
      <c r="BH434">
        <v>15337.075200000001</v>
      </c>
      <c r="BI434">
        <v>4650</v>
      </c>
      <c r="BJ434">
        <v>4758.8805000000002</v>
      </c>
      <c r="BK434">
        <v>22662.959999999999</v>
      </c>
      <c r="BL434">
        <v>7200</v>
      </c>
      <c r="BM434">
        <v>19444.440000000002</v>
      </c>
      <c r="BN434">
        <v>9951.6402678912</v>
      </c>
      <c r="BO434">
        <v>20348.975492384001</v>
      </c>
      <c r="BQ434">
        <v>11472.745132975233</v>
      </c>
      <c r="BR434">
        <v>38987.955563871998</v>
      </c>
      <c r="BS434">
        <v>3020</v>
      </c>
      <c r="BV434">
        <v>8000</v>
      </c>
      <c r="BX434">
        <v>8138.8895400000001</v>
      </c>
      <c r="BY434">
        <v>10352.019217019999</v>
      </c>
      <c r="BZ434">
        <v>9113.6178</v>
      </c>
      <c r="CC434">
        <v>4200</v>
      </c>
      <c r="CD434">
        <v>8877.6135595006581</v>
      </c>
      <c r="CE434">
        <v>7400</v>
      </c>
      <c r="CF434">
        <v>10959.714904554899</v>
      </c>
      <c r="CG434">
        <v>3000</v>
      </c>
      <c r="CH434">
        <v>12900.1888480656</v>
      </c>
      <c r="CI434">
        <v>14100.4042696368</v>
      </c>
      <c r="CJ434">
        <v>16639.460921516471</v>
      </c>
      <c r="CK434">
        <v>8643.1426520931909</v>
      </c>
      <c r="CL434">
        <v>5500</v>
      </c>
      <c r="CN434">
        <v>13600</v>
      </c>
      <c r="CP434">
        <v>8099.8259494705007</v>
      </c>
      <c r="CQ434">
        <v>15369.937802148601</v>
      </c>
      <c r="CS434">
        <v>7952.0028000000002</v>
      </c>
      <c r="CT434">
        <v>10564.700643601027</v>
      </c>
      <c r="CV434">
        <v>20512.147322516423</v>
      </c>
      <c r="CY434">
        <v>7084</v>
      </c>
      <c r="CZ434">
        <v>27499.989000000001</v>
      </c>
      <c r="DA434">
        <v>10354.43655</v>
      </c>
      <c r="DB434">
        <v>21428.567999999999</v>
      </c>
      <c r="DD434">
        <v>9821.4269999999997</v>
      </c>
      <c r="DE434">
        <v>7654.8391565730008</v>
      </c>
      <c r="DF434">
        <v>8972.1640967270396</v>
      </c>
      <c r="DG434">
        <v>21849.191999999999</v>
      </c>
      <c r="DH434">
        <v>15949.590565985343</v>
      </c>
      <c r="DI434">
        <v>5028.1189199999999</v>
      </c>
      <c r="DJ434">
        <v>3450</v>
      </c>
      <c r="DK434">
        <v>59218.997679777589</v>
      </c>
      <c r="DL434">
        <v>7050</v>
      </c>
      <c r="DN434">
        <v>18249.5687005088</v>
      </c>
      <c r="DO434">
        <v>53320.3182515843</v>
      </c>
      <c r="DP434">
        <v>32550</v>
      </c>
      <c r="DQ434">
        <v>4100</v>
      </c>
      <c r="DR434">
        <v>8300</v>
      </c>
      <c r="DS434">
        <v>15018.299243166561</v>
      </c>
      <c r="DT434">
        <v>19901.3343284</v>
      </c>
      <c r="DU434">
        <v>52173.905217389998</v>
      </c>
      <c r="DV434">
        <v>20123.006318449097</v>
      </c>
      <c r="DW434">
        <v>11350.432174359401</v>
      </c>
      <c r="DY434">
        <v>24833.323400000001</v>
      </c>
      <c r="DZ434">
        <v>21609.261595690488</v>
      </c>
      <c r="EA434">
        <v>11473.196281153201</v>
      </c>
      <c r="EB434">
        <v>4931.6233627258498</v>
      </c>
      <c r="EC434">
        <v>10105.073</v>
      </c>
      <c r="ED434">
        <v>17538.463</v>
      </c>
      <c r="EE434">
        <v>12200</v>
      </c>
      <c r="EF434">
        <v>51749.252105807849</v>
      </c>
      <c r="EG434">
        <v>85663.687999999995</v>
      </c>
      <c r="EH434">
        <v>6800</v>
      </c>
      <c r="EJ434">
        <v>10200</v>
      </c>
      <c r="EK434">
        <v>9803.5998101719997</v>
      </c>
      <c r="EL434">
        <v>7000</v>
      </c>
      <c r="EN434">
        <v>4400</v>
      </c>
      <c r="EO434">
        <v>13500</v>
      </c>
      <c r="EP434">
        <v>105006.7588482828</v>
      </c>
      <c r="ES434">
        <v>29500</v>
      </c>
      <c r="ET434">
        <v>4300</v>
      </c>
      <c r="EU434">
        <v>5049.759252487951</v>
      </c>
      <c r="EV434">
        <v>2800</v>
      </c>
      <c r="EW434">
        <v>32369.820511993985</v>
      </c>
      <c r="EX434">
        <v>8897.0512772734692</v>
      </c>
      <c r="EY434">
        <v>29675.633612544003</v>
      </c>
      <c r="EZ434">
        <v>5473.7055392136999</v>
      </c>
      <c r="FA434">
        <v>10932.875063479452</v>
      </c>
      <c r="FB434">
        <v>7078.125</v>
      </c>
      <c r="FC434">
        <v>3200</v>
      </c>
      <c r="FD434">
        <v>14325.552341645998</v>
      </c>
      <c r="FE434">
        <v>3600</v>
      </c>
      <c r="FG434">
        <v>12548.589899999999</v>
      </c>
      <c r="FH434">
        <v>33240.035802204002</v>
      </c>
      <c r="FJ434">
        <v>32300</v>
      </c>
      <c r="FK434">
        <v>27575.760000000002</v>
      </c>
      <c r="FL434">
        <v>10000</v>
      </c>
      <c r="FM434">
        <v>58367.68877213059</v>
      </c>
      <c r="FN434">
        <v>35987.623312458993</v>
      </c>
      <c r="FO434">
        <v>8000</v>
      </c>
      <c r="FP434">
        <v>12309.612205368001</v>
      </c>
      <c r="FQ434">
        <v>7000</v>
      </c>
      <c r="FR434">
        <v>7900</v>
      </c>
      <c r="FS434">
        <v>19693.1859</v>
      </c>
      <c r="FU434">
        <v>2700</v>
      </c>
      <c r="FV434">
        <v>3770</v>
      </c>
      <c r="FW434">
        <v>8505.0010500000008</v>
      </c>
      <c r="FX434">
        <v>47416.300504013932</v>
      </c>
      <c r="FY434">
        <v>62314.568346995715</v>
      </c>
      <c r="FZ434">
        <v>4000</v>
      </c>
      <c r="GA434">
        <v>22660.555525141299</v>
      </c>
      <c r="GB434">
        <v>5490</v>
      </c>
      <c r="GD434">
        <v>25099.727182743998</v>
      </c>
      <c r="GE434">
        <v>25323.704739117144</v>
      </c>
      <c r="GF434">
        <v>8767.4201999999987</v>
      </c>
      <c r="GG434">
        <v>15100</v>
      </c>
      <c r="GH434">
        <v>3000</v>
      </c>
      <c r="GI434">
        <v>17947.741303756797</v>
      </c>
      <c r="GJ434">
        <v>3200</v>
      </c>
      <c r="GL434">
        <v>11630.1128835411</v>
      </c>
      <c r="GN434">
        <v>104989.06009872</v>
      </c>
      <c r="GO434">
        <v>8976.2687788724998</v>
      </c>
      <c r="GQ434">
        <v>8650</v>
      </c>
      <c r="GR434">
        <v>8636.1325746637503</v>
      </c>
      <c r="GS434">
        <v>12660.43629168</v>
      </c>
      <c r="GT434">
        <v>37890.441511323959</v>
      </c>
      <c r="GU434">
        <v>9063.6864000000005</v>
      </c>
      <c r="GW434">
        <v>5598.1282099999999</v>
      </c>
      <c r="GX434">
        <v>9067.7299620704998</v>
      </c>
      <c r="GY434">
        <v>14740.865949999999</v>
      </c>
      <c r="GZ434">
        <v>22283.861848853801</v>
      </c>
      <c r="HA434">
        <v>18261.905999999999</v>
      </c>
      <c r="HB434">
        <v>30607.462305306402</v>
      </c>
      <c r="HC434">
        <v>11630.480153045199</v>
      </c>
      <c r="HD434">
        <v>27800</v>
      </c>
      <c r="HE434">
        <v>7877.8990468749998</v>
      </c>
      <c r="HG434">
        <v>26508.306332396802</v>
      </c>
      <c r="HI434">
        <v>19852.87826208735</v>
      </c>
      <c r="HJ434">
        <v>5271.3207944999322</v>
      </c>
      <c r="HK434">
        <v>6442.5896999999995</v>
      </c>
      <c r="HL434">
        <v>65222.500585980997</v>
      </c>
      <c r="HM434">
        <v>16727.920000000002</v>
      </c>
      <c r="HN434">
        <v>21438.603500000001</v>
      </c>
      <c r="HO434">
        <v>12226.176801784999</v>
      </c>
      <c r="HQ434">
        <v>9523.81</v>
      </c>
      <c r="HR434">
        <v>10185.186</v>
      </c>
      <c r="HS434">
        <v>22247.679434258003</v>
      </c>
      <c r="HT434">
        <v>6500</v>
      </c>
      <c r="HV434">
        <v>24602.162</v>
      </c>
      <c r="HW434">
        <v>25182.949912226999</v>
      </c>
      <c r="HX434">
        <v>13613.247464255999</v>
      </c>
      <c r="HZ434">
        <v>11923.0712</v>
      </c>
      <c r="IA434">
        <v>31698.518192884389</v>
      </c>
      <c r="IB434">
        <v>23875.089966701831</v>
      </c>
      <c r="IC434">
        <v>17822.298917661374</v>
      </c>
      <c r="ID434">
        <v>16624.993350000001</v>
      </c>
      <c r="IE434">
        <v>5000.0008500000004</v>
      </c>
      <c r="IF434">
        <v>17292.358285604998</v>
      </c>
      <c r="IG434">
        <v>6700</v>
      </c>
      <c r="IH434">
        <v>4300</v>
      </c>
      <c r="II434">
        <v>29291.213139386</v>
      </c>
      <c r="IJ434">
        <v>7230</v>
      </c>
      <c r="IK434">
        <v>12757.641755866538</v>
      </c>
      <c r="IL434">
        <v>17956.271400000001</v>
      </c>
      <c r="IM434">
        <v>2800</v>
      </c>
      <c r="IN434">
        <v>21800</v>
      </c>
      <c r="IO434">
        <v>52142.622200000005</v>
      </c>
      <c r="IP434">
        <v>17318.829322465499</v>
      </c>
      <c r="IQ434">
        <v>152356.87456487844</v>
      </c>
      <c r="IS434">
        <v>12547.2010771393</v>
      </c>
      <c r="IT434">
        <v>80229.030899999998</v>
      </c>
      <c r="IU434">
        <v>34079.206214577556</v>
      </c>
      <c r="IV434">
        <v>14726.0358</v>
      </c>
      <c r="IW434">
        <v>27547.367887057029</v>
      </c>
      <c r="IX434">
        <v>25747.111944743225</v>
      </c>
      <c r="IZ434">
        <v>6100</v>
      </c>
      <c r="JA434">
        <v>29955.618217452</v>
      </c>
      <c r="JC434">
        <v>120000</v>
      </c>
      <c r="JD434">
        <v>62219.915999999997</v>
      </c>
      <c r="JE434">
        <v>12264.534573637564</v>
      </c>
      <c r="JF434">
        <v>47626.91145</v>
      </c>
      <c r="JG434">
        <v>9300</v>
      </c>
      <c r="JH434">
        <v>16130.430750000001</v>
      </c>
      <c r="JI434">
        <v>11847.20214173555</v>
      </c>
      <c r="JJ434">
        <v>7027.4261999999999</v>
      </c>
      <c r="JK434">
        <v>18194.066623989002</v>
      </c>
      <c r="JL434">
        <v>3230</v>
      </c>
      <c r="JM434">
        <v>42119.896330119998</v>
      </c>
      <c r="JN434">
        <v>8668.6947191489999</v>
      </c>
      <c r="JO434">
        <v>3218.1821399999999</v>
      </c>
      <c r="JP434">
        <v>10900</v>
      </c>
      <c r="JQ434">
        <v>24787.708929389999</v>
      </c>
      <c r="JR434">
        <v>12243.715417331252</v>
      </c>
      <c r="JS434">
        <v>3260</v>
      </c>
      <c r="JU434">
        <v>37786.005167948155</v>
      </c>
      <c r="JV434">
        <v>21836.800800000001</v>
      </c>
      <c r="JW434">
        <v>67195.214468639431</v>
      </c>
      <c r="JX434">
        <v>32481.132962507098</v>
      </c>
      <c r="JY434">
        <v>7127.6624999999995</v>
      </c>
      <c r="JZ434">
        <v>8797.8215942747975</v>
      </c>
      <c r="KA434">
        <v>6200</v>
      </c>
      <c r="KB434">
        <v>4700</v>
      </c>
      <c r="KC434">
        <v>7900</v>
      </c>
      <c r="KD434">
        <v>23703.972985164568</v>
      </c>
      <c r="KE434">
        <v>32646.49069804588</v>
      </c>
      <c r="KF434">
        <v>5723.2177734375</v>
      </c>
      <c r="KG434">
        <v>38941.358999999997</v>
      </c>
      <c r="KH434">
        <v>12576.191799999999</v>
      </c>
      <c r="KI434">
        <v>19657.231070967526</v>
      </c>
      <c r="KJ434">
        <v>54566.01629752</v>
      </c>
      <c r="KK434">
        <v>26124.765748938338</v>
      </c>
      <c r="KL434">
        <v>21153.844038458999</v>
      </c>
      <c r="KM434">
        <v>28600</v>
      </c>
      <c r="KN434">
        <v>20034.151602731999</v>
      </c>
      <c r="KO434">
        <v>9983.6110499999995</v>
      </c>
      <c r="KP434">
        <v>15265.525441887377</v>
      </c>
      <c r="KQ434">
        <v>49221.466475632231</v>
      </c>
      <c r="KR434">
        <v>53500</v>
      </c>
      <c r="KS434">
        <v>28634.659199999998</v>
      </c>
      <c r="KT434">
        <v>23100</v>
      </c>
      <c r="KU434">
        <v>29800</v>
      </c>
      <c r="KV434">
        <v>10500.458007949801</v>
      </c>
      <c r="KW434">
        <v>21524.227806122999</v>
      </c>
      <c r="KX434">
        <v>15633.799969439999</v>
      </c>
      <c r="LJ434">
        <v>64400</v>
      </c>
      <c r="LK434">
        <v>10338.496091508001</v>
      </c>
      <c r="LL434">
        <v>14861.302502916664</v>
      </c>
      <c r="LM434">
        <v>25627.673434218246</v>
      </c>
      <c r="LN434">
        <v>7186.8709212345002</v>
      </c>
      <c r="LO434">
        <v>36800</v>
      </c>
      <c r="LP434">
        <v>21920</v>
      </c>
      <c r="LQ434">
        <v>12200</v>
      </c>
      <c r="LR434">
        <v>20800</v>
      </c>
      <c r="LS434">
        <v>9160.9986485260997</v>
      </c>
      <c r="LT434">
        <v>14621.872654576111</v>
      </c>
      <c r="LU434">
        <v>16568.057278108001</v>
      </c>
      <c r="LV434">
        <v>51833.312599999997</v>
      </c>
      <c r="LW434">
        <v>16828.835178627003</v>
      </c>
      <c r="LX434">
        <v>22645.526336633844</v>
      </c>
      <c r="LY434">
        <v>28200</v>
      </c>
      <c r="LZ434">
        <v>12002.745404664</v>
      </c>
      <c r="MA434">
        <v>40400</v>
      </c>
      <c r="MB434">
        <v>206600</v>
      </c>
      <c r="MC434">
        <v>19985.193599999999</v>
      </c>
      <c r="MD434">
        <v>13231.709323170799</v>
      </c>
      <c r="ME434">
        <v>22509.937850395498</v>
      </c>
      <c r="MF434">
        <v>33782.991879423593</v>
      </c>
      <c r="MG434">
        <v>35307.914499598366</v>
      </c>
      <c r="MH434">
        <v>37866.269214954547</v>
      </c>
      <c r="MI434">
        <v>28327.838864242498</v>
      </c>
      <c r="MJ434">
        <v>180462.9774</v>
      </c>
      <c r="MK434">
        <v>11824.3237331079</v>
      </c>
      <c r="ML434">
        <v>27364.860646866269</v>
      </c>
      <c r="MM434">
        <v>29500.262658394015</v>
      </c>
      <c r="MN434">
        <v>22959.528000000002</v>
      </c>
      <c r="MO434">
        <v>30324.975908712579</v>
      </c>
      <c r="MP434">
        <v>19749.9881929365</v>
      </c>
      <c r="MQ434">
        <v>13140.4984958679</v>
      </c>
      <c r="MR434">
        <v>10833.324666668401</v>
      </c>
      <c r="MS434">
        <v>9400</v>
      </c>
      <c r="MT434">
        <v>31865.9389184799</v>
      </c>
      <c r="MU434">
        <v>22058.3652</v>
      </c>
      <c r="MW434">
        <v>32817.476756238975</v>
      </c>
      <c r="MX434">
        <v>8830</v>
      </c>
      <c r="MY434">
        <v>17474.563146306002</v>
      </c>
      <c r="MZ434">
        <v>19443.214064076266</v>
      </c>
      <c r="NA434">
        <v>14457.075867849448</v>
      </c>
      <c r="NB434">
        <v>6269.9816000000001</v>
      </c>
      <c r="NC434">
        <v>7566.5119610304009</v>
      </c>
      <c r="ND434">
        <v>8910.7968299999993</v>
      </c>
      <c r="NE434">
        <v>27652.167000000001</v>
      </c>
      <c r="NF434">
        <v>7638.876992283057</v>
      </c>
      <c r="NG434">
        <v>16650</v>
      </c>
      <c r="NH434">
        <v>12173.9184</v>
      </c>
      <c r="NI434">
        <v>11700</v>
      </c>
      <c r="NJ434">
        <v>79849.652093325363</v>
      </c>
      <c r="NK434">
        <v>6952.3813</v>
      </c>
      <c r="NL434">
        <v>20100.010050000001</v>
      </c>
      <c r="NM434">
        <v>23397.4669298513</v>
      </c>
      <c r="NN434">
        <v>16417.235201814099</v>
      </c>
      <c r="NO434">
        <v>15200</v>
      </c>
      <c r="NP434">
        <v>25151.619527372924</v>
      </c>
      <c r="NQ434">
        <v>6476.6689000000006</v>
      </c>
      <c r="NR434">
        <v>21632</v>
      </c>
      <c r="NS434">
        <v>48100</v>
      </c>
      <c r="NT434">
        <v>15321.4268510655</v>
      </c>
      <c r="NU434">
        <v>4869.1565900000005</v>
      </c>
      <c r="NV434">
        <v>16315.144</v>
      </c>
      <c r="NW434">
        <v>11400</v>
      </c>
      <c r="NX434">
        <v>28049.339163585999</v>
      </c>
      <c r="NY434">
        <v>21907.957816915834</v>
      </c>
      <c r="NZ434">
        <v>27000</v>
      </c>
      <c r="OA434">
        <v>8050</v>
      </c>
      <c r="OB434">
        <v>30130.613115946602</v>
      </c>
      <c r="OC434">
        <v>4775.28</v>
      </c>
      <c r="OD434">
        <v>16179.719565788575</v>
      </c>
      <c r="OE434">
        <v>21300</v>
      </c>
      <c r="OF434">
        <v>17095.024999999998</v>
      </c>
      <c r="OG434">
        <v>24776.683233488253</v>
      </c>
      <c r="OH434">
        <v>6200</v>
      </c>
      <c r="OI434">
        <v>23975.602484494349</v>
      </c>
      <c r="OJ434">
        <v>14420.295961353</v>
      </c>
      <c r="OK434">
        <v>75450.415919999999</v>
      </c>
      <c r="OL434">
        <v>55277.44958610303</v>
      </c>
      <c r="OM434">
        <v>7118.2647819303993</v>
      </c>
      <c r="OO434">
        <v>7620.4954308319202</v>
      </c>
      <c r="OP434">
        <v>49855.320871967109</v>
      </c>
      <c r="OR434">
        <v>60000</v>
      </c>
      <c r="OS434">
        <v>11764.540270703401</v>
      </c>
      <c r="OU434">
        <v>19066.905900000002</v>
      </c>
      <c r="OW434">
        <v>11851.852800000001</v>
      </c>
      <c r="OX434">
        <v>5580.990813250447</v>
      </c>
      <c r="OY434">
        <v>20040.374033383501</v>
      </c>
      <c r="PA434">
        <v>22080.181263695998</v>
      </c>
      <c r="PB434">
        <v>12396.911710859722</v>
      </c>
      <c r="PC434">
        <v>28400</v>
      </c>
      <c r="PD434">
        <v>27119.637252782009</v>
      </c>
      <c r="PE434">
        <v>25793.164962865801</v>
      </c>
      <c r="PF434">
        <v>61645.146246583507</v>
      </c>
      <c r="PG434">
        <v>9201.523799999999</v>
      </c>
      <c r="PH434">
        <v>15510.290999999999</v>
      </c>
      <c r="PI434">
        <v>36909.410017139999</v>
      </c>
      <c r="PJ434">
        <v>39576.739202642981</v>
      </c>
      <c r="PK434">
        <v>12457.4473734032</v>
      </c>
      <c r="PL434">
        <v>11538.11232</v>
      </c>
      <c r="PN434">
        <v>10643.656649999999</v>
      </c>
      <c r="PO434">
        <v>9030.9507917231676</v>
      </c>
      <c r="PP434">
        <v>16000</v>
      </c>
      <c r="PQ434">
        <v>53802.24634596127</v>
      </c>
      <c r="PR434">
        <v>15200</v>
      </c>
      <c r="PT434">
        <v>15868.2693</v>
      </c>
      <c r="PU434">
        <v>9100</v>
      </c>
      <c r="PV434">
        <v>44308.493389960749</v>
      </c>
      <c r="PW434">
        <v>8289.9133285320004</v>
      </c>
      <c r="PX434">
        <v>20127.666838124998</v>
      </c>
      <c r="PY434">
        <v>35100</v>
      </c>
      <c r="PZ434">
        <v>20407.894028459999</v>
      </c>
      <c r="QB434">
        <v>9083.3375446973005</v>
      </c>
      <c r="QC434">
        <v>38325.487831577826</v>
      </c>
      <c r="QD434">
        <v>79248.650455667623</v>
      </c>
      <c r="QE434">
        <v>9470.3330175999999</v>
      </c>
      <c r="QF434">
        <v>13694.438</v>
      </c>
      <c r="QH434">
        <v>35460.316576104924</v>
      </c>
      <c r="QI434">
        <v>26200</v>
      </c>
      <c r="QJ434">
        <v>14598.662071904999</v>
      </c>
      <c r="QK434">
        <v>68633.065799999997</v>
      </c>
      <c r="QL434">
        <v>30766.2765</v>
      </c>
      <c r="QM434">
        <v>126216.04897400658</v>
      </c>
      <c r="QN434">
        <v>10109.199500000001</v>
      </c>
      <c r="QO434">
        <v>17546.552004665249</v>
      </c>
      <c r="QQ434">
        <v>18866.093082017953</v>
      </c>
      <c r="QR434">
        <v>9585.320353654477</v>
      </c>
      <c r="QS434">
        <v>42205.514959499997</v>
      </c>
      <c r="QT434">
        <v>16088.329250000001</v>
      </c>
      <c r="QU434">
        <v>8869.5630000000001</v>
      </c>
      <c r="QV434">
        <v>21156.725748639048</v>
      </c>
      <c r="QW434">
        <v>9770.3188070399992</v>
      </c>
      <c r="QX434">
        <v>26338.280545497979</v>
      </c>
      <c r="QY434">
        <v>5690</v>
      </c>
      <c r="QZ434">
        <v>13471.373420743999</v>
      </c>
      <c r="RB434">
        <v>29900.385373174398</v>
      </c>
      <c r="RC434">
        <v>42100.343999999997</v>
      </c>
      <c r="RD434">
        <v>14276.911838212685</v>
      </c>
      <c r="RE434">
        <v>20499.815500000001</v>
      </c>
      <c r="RF434">
        <v>68465.826878078748</v>
      </c>
      <c r="RG434">
        <v>89104.3</v>
      </c>
      <c r="RH434">
        <v>28792.146056123649</v>
      </c>
      <c r="RI434">
        <v>14393.935075756999</v>
      </c>
      <c r="RK434">
        <v>4600</v>
      </c>
      <c r="RL434">
        <v>31475.423999999999</v>
      </c>
      <c r="RM434">
        <v>5600</v>
      </c>
      <c r="RN434">
        <v>6405.1138080000001</v>
      </c>
      <c r="RO434">
        <v>33450.482388749027</v>
      </c>
      <c r="RP434">
        <v>14052.02892141645</v>
      </c>
      <c r="RQ434">
        <v>70178.717662808704</v>
      </c>
      <c r="RR434">
        <v>25188.8103312524</v>
      </c>
      <c r="RT434">
        <v>19350</v>
      </c>
      <c r="RU434">
        <v>30307.458608066478</v>
      </c>
      <c r="RV434">
        <v>23207.869968537601</v>
      </c>
      <c r="RW434">
        <v>31143.326074109598</v>
      </c>
      <c r="RX434">
        <v>13224.75</v>
      </c>
      <c r="RY434">
        <v>10054.782040148999</v>
      </c>
      <c r="RZ434">
        <v>11170.44479661745</v>
      </c>
      <c r="SA434">
        <v>8781.3737000000001</v>
      </c>
      <c r="SB434">
        <v>3700</v>
      </c>
      <c r="SC434">
        <v>16932.239799402199</v>
      </c>
      <c r="SD434">
        <v>44195.158799999997</v>
      </c>
      <c r="SE434">
        <v>7150</v>
      </c>
      <c r="SF434">
        <v>19136.365549999999</v>
      </c>
      <c r="SG434">
        <v>12977.8023283442</v>
      </c>
      <c r="SH434">
        <v>24448.693800000001</v>
      </c>
      <c r="SI434">
        <v>16541.962499999998</v>
      </c>
      <c r="SJ434">
        <v>8731.5268145728005</v>
      </c>
      <c r="SK434">
        <v>40000</v>
      </c>
      <c r="SL434">
        <v>8122.1962500000009</v>
      </c>
      <c r="SM434">
        <v>92444.456000000006</v>
      </c>
      <c r="SN434">
        <v>12244.843552980501</v>
      </c>
      <c r="SO434">
        <v>10161.809595033599</v>
      </c>
      <c r="SP434">
        <v>34019.242090384956</v>
      </c>
      <c r="SQ434">
        <v>93000</v>
      </c>
      <c r="SR434">
        <v>12700</v>
      </c>
      <c r="ST434">
        <v>12571.030382099347</v>
      </c>
      <c r="SU434">
        <v>6510</v>
      </c>
      <c r="SV434">
        <v>6261.54063371136</v>
      </c>
      <c r="SW434">
        <v>16547.227616699998</v>
      </c>
      <c r="SX434">
        <v>17657.910832876998</v>
      </c>
      <c r="SY434">
        <v>5500</v>
      </c>
      <c r="SZ434">
        <v>15068.949396900423</v>
      </c>
      <c r="TB434">
        <v>93929.252601538639</v>
      </c>
      <c r="TD434">
        <v>14806.5985</v>
      </c>
      <c r="TF434">
        <v>23250</v>
      </c>
      <c r="TG434">
        <v>15747.656150000001</v>
      </c>
      <c r="TH434">
        <v>4050</v>
      </c>
      <c r="TI434">
        <v>23287.491900000001</v>
      </c>
      <c r="TJ434">
        <v>15438.592000000001</v>
      </c>
      <c r="TK434">
        <v>9690.27</v>
      </c>
      <c r="TL434">
        <v>35104.905497819105</v>
      </c>
      <c r="TM434">
        <v>9646.5156000000006</v>
      </c>
      <c r="TN434">
        <v>22661.026193426398</v>
      </c>
      <c r="TO434">
        <v>32308.108653120002</v>
      </c>
      <c r="TP434">
        <v>7000</v>
      </c>
      <c r="TQ434">
        <v>25014.466977054799</v>
      </c>
      <c r="TR434">
        <v>8612.4406220092787</v>
      </c>
      <c r="TS434">
        <v>11170.807220496001</v>
      </c>
      <c r="TT434">
        <v>6700</v>
      </c>
      <c r="TU434">
        <v>4300</v>
      </c>
      <c r="TV434">
        <v>28991.027955622238</v>
      </c>
      <c r="TW434">
        <v>37666.6855</v>
      </c>
      <c r="TX434">
        <v>5400</v>
      </c>
      <c r="TY434">
        <v>8709.7321267046991</v>
      </c>
      <c r="TZ434">
        <v>5247.1264999999994</v>
      </c>
      <c r="UC434">
        <v>7776.1818611658991</v>
      </c>
      <c r="UD434">
        <v>19416.862799999999</v>
      </c>
      <c r="UE434">
        <v>3210</v>
      </c>
      <c r="UG434">
        <v>22162.752420965931</v>
      </c>
      <c r="UH434">
        <v>15677.973</v>
      </c>
      <c r="UI434">
        <v>4800</v>
      </c>
      <c r="UK434">
        <v>2900</v>
      </c>
      <c r="UM434">
        <v>3440</v>
      </c>
      <c r="UN434">
        <v>11338.516460392799</v>
      </c>
      <c r="UO434">
        <v>39603.505960338771</v>
      </c>
      <c r="UP434">
        <v>6595.5857999999998</v>
      </c>
      <c r="UQ434">
        <v>5411.4859667104829</v>
      </c>
      <c r="US434">
        <v>14958.39596177</v>
      </c>
      <c r="UT434">
        <v>22146.75052964265</v>
      </c>
      <c r="UU434">
        <v>22800</v>
      </c>
      <c r="UW434">
        <v>21392.905532745601</v>
      </c>
      <c r="UX434">
        <v>13347.969081228601</v>
      </c>
      <c r="UZ434">
        <v>7200</v>
      </c>
      <c r="VB434">
        <v>13321.21</v>
      </c>
      <c r="VC434">
        <v>7179.4064144547528</v>
      </c>
      <c r="VD434">
        <v>5800</v>
      </c>
      <c r="VF434">
        <v>8515.4051256767998</v>
      </c>
      <c r="VG434">
        <v>7883.0807999999997</v>
      </c>
      <c r="VJ434">
        <v>3800</v>
      </c>
      <c r="VK434">
        <v>13162.058407114801</v>
      </c>
      <c r="VL434">
        <v>14629.630800000001</v>
      </c>
      <c r="VM434">
        <v>5600</v>
      </c>
      <c r="VN434">
        <v>5225.0019000000002</v>
      </c>
      <c r="VO434">
        <v>4000</v>
      </c>
      <c r="VP434">
        <v>5929.1282000000001</v>
      </c>
      <c r="VQ434">
        <v>7310</v>
      </c>
      <c r="VR434">
        <v>3600</v>
      </c>
      <c r="VS434">
        <v>11639.026887755401</v>
      </c>
      <c r="VT434">
        <v>8910</v>
      </c>
      <c r="VU434">
        <v>4200</v>
      </c>
      <c r="VV434">
        <v>36334.554038317801</v>
      </c>
      <c r="VW434">
        <v>43402.359107194279</v>
      </c>
      <c r="VX434">
        <v>39850</v>
      </c>
      <c r="WA434">
        <v>23461.671999999999</v>
      </c>
      <c r="WB434">
        <v>8345.4570000000003</v>
      </c>
      <c r="WC434">
        <v>23195.758847723198</v>
      </c>
      <c r="WD434">
        <v>12857.1435</v>
      </c>
      <c r="WE434">
        <v>44294.1150887115</v>
      </c>
      <c r="WH434">
        <v>8636.2929999999997</v>
      </c>
      <c r="WI434">
        <v>9118.5042086706017</v>
      </c>
      <c r="WJ434">
        <v>7865.8523999999998</v>
      </c>
      <c r="WK434">
        <v>70424.559097392863</v>
      </c>
      <c r="WN434">
        <v>27499.989000000001</v>
      </c>
      <c r="WO434">
        <v>11913.040500000001</v>
      </c>
      <c r="WP434">
        <v>15645</v>
      </c>
      <c r="WQ434">
        <v>15748.342056207359</v>
      </c>
      <c r="WR434">
        <v>4860</v>
      </c>
      <c r="WS434">
        <v>8196.7703999999994</v>
      </c>
      <c r="WT434">
        <v>68761.665034207195</v>
      </c>
      <c r="WU434">
        <v>12209.7435942304</v>
      </c>
      <c r="WZ434">
        <v>17851.5625</v>
      </c>
      <c r="XA434">
        <v>8216.6628000000001</v>
      </c>
      <c r="XB434">
        <v>74196.004404815831</v>
      </c>
      <c r="XC434">
        <v>6850.5992171385997</v>
      </c>
      <c r="XD434">
        <v>16669.607486415</v>
      </c>
      <c r="XF434">
        <v>33022.554540482641</v>
      </c>
      <c r="XG434">
        <v>11300</v>
      </c>
      <c r="XI434">
        <v>4900</v>
      </c>
      <c r="XJ434">
        <v>35393.331617027026</v>
      </c>
      <c r="XK434">
        <v>14600.656496085678</v>
      </c>
      <c r="XL434">
        <v>46512.176375714596</v>
      </c>
      <c r="XM434">
        <v>82915.789701534319</v>
      </c>
      <c r="XN434">
        <v>4100</v>
      </c>
      <c r="XO434">
        <v>34164.165000000001</v>
      </c>
      <c r="XP434">
        <v>10344.686</v>
      </c>
      <c r="XQ434">
        <v>62722.945948022156</v>
      </c>
      <c r="XR434">
        <v>7188.3308000000006</v>
      </c>
      <c r="XS434">
        <v>11151.5189333336</v>
      </c>
      <c r="XT434">
        <v>14696.656912895236</v>
      </c>
      <c r="XU434">
        <v>15885.444599999999</v>
      </c>
      <c r="XV434">
        <v>45622.926754323606</v>
      </c>
      <c r="XW434">
        <v>14725</v>
      </c>
      <c r="XZ434">
        <v>15395.093999999999</v>
      </c>
      <c r="YA434">
        <v>43161.341465140671</v>
      </c>
      <c r="YB434">
        <v>16162.191404071922</v>
      </c>
      <c r="YD434">
        <v>18688.520100124802</v>
      </c>
      <c r="YE434">
        <v>15620.930469494</v>
      </c>
      <c r="YG434">
        <v>13712.895792568514</v>
      </c>
      <c r="YH434">
        <v>4303.8607569854394</v>
      </c>
      <c r="YI434">
        <v>9400</v>
      </c>
      <c r="YK434">
        <v>5170.7193835359567</v>
      </c>
      <c r="YL434">
        <v>13254.004512</v>
      </c>
      <c r="YM434">
        <v>2910</v>
      </c>
      <c r="YN434">
        <v>5910</v>
      </c>
      <c r="YO434">
        <v>62090.371608822119</v>
      </c>
      <c r="YP434">
        <v>10909.0930909092</v>
      </c>
      <c r="YR434">
        <v>28692.536042980995</v>
      </c>
      <c r="YS434">
        <v>16566.220673352003</v>
      </c>
      <c r="YT434">
        <v>11545.4557</v>
      </c>
      <c r="YU434">
        <v>15504.892003576799</v>
      </c>
      <c r="YV434">
        <v>10818.1829</v>
      </c>
      <c r="YW434">
        <v>8039.5885058579997</v>
      </c>
      <c r="YX434">
        <v>23999.990399999999</v>
      </c>
      <c r="YY434">
        <v>49196.420700000002</v>
      </c>
      <c r="YZ434">
        <v>13050.5056</v>
      </c>
      <c r="ZA434">
        <v>41100</v>
      </c>
      <c r="ZB434">
        <v>11713.605813782398</v>
      </c>
      <c r="ZC434">
        <v>13089.930761301044</v>
      </c>
      <c r="ZD434">
        <v>99186.635825329795</v>
      </c>
      <c r="ZE434">
        <v>6200</v>
      </c>
      <c r="ZF434">
        <v>38816.058443188478</v>
      </c>
      <c r="ZG434">
        <v>16260.8655</v>
      </c>
      <c r="ZJ434">
        <v>13926.4288332448</v>
      </c>
      <c r="ZK434">
        <v>3600</v>
      </c>
      <c r="ZL434">
        <v>27679.799260039028</v>
      </c>
      <c r="ZM434">
        <v>28504.1142</v>
      </c>
      <c r="ZN434">
        <v>41546.025822032403</v>
      </c>
      <c r="ZO434">
        <v>5499.9991115377006</v>
      </c>
      <c r="ZP434">
        <v>4200</v>
      </c>
      <c r="ZQ434">
        <v>50011.553603947999</v>
      </c>
      <c r="ZR434">
        <v>14204.544602272499</v>
      </c>
      <c r="ZS434">
        <v>12401.335800000001</v>
      </c>
      <c r="ZT434">
        <v>41620.660939803041</v>
      </c>
      <c r="ZU434">
        <v>11400</v>
      </c>
      <c r="ZV434">
        <v>13800</v>
      </c>
      <c r="ZY434">
        <v>31081.024998239998</v>
      </c>
      <c r="ZZ434">
        <v>6900</v>
      </c>
      <c r="AAA434">
        <v>19130.43</v>
      </c>
      <c r="AAC434">
        <v>5300</v>
      </c>
      <c r="AAD434">
        <v>31087.862671079001</v>
      </c>
      <c r="AAE434">
        <v>5935.9798748826242</v>
      </c>
      <c r="AAF434">
        <v>16831.103568710401</v>
      </c>
      <c r="AAG434">
        <v>7836.5186000000003</v>
      </c>
      <c r="AAH434">
        <v>9802.1890065094794</v>
      </c>
      <c r="AAJ434">
        <v>61081.47</v>
      </c>
      <c r="AAK434">
        <v>7842.9041990243995</v>
      </c>
      <c r="AAL434">
        <v>38013.679985431452</v>
      </c>
      <c r="AAM434">
        <v>28678.284381432775</v>
      </c>
      <c r="AAN434">
        <v>23750</v>
      </c>
      <c r="AAO434">
        <v>7358.7789900000007</v>
      </c>
      <c r="AAP434">
        <v>11100</v>
      </c>
      <c r="AAQ434">
        <v>16493.022000000001</v>
      </c>
      <c r="AAR434">
        <v>29924.202299999997</v>
      </c>
      <c r="AAT434">
        <v>30367.837441826578</v>
      </c>
      <c r="AAU434">
        <v>16260.7739352669</v>
      </c>
      <c r="AAV434">
        <v>11265.511400000001</v>
      </c>
      <c r="AAW434">
        <v>32909.0942</v>
      </c>
      <c r="AAX434">
        <v>40324.710800000001</v>
      </c>
      <c r="AAY434">
        <v>32046.194647591201</v>
      </c>
      <c r="AAZ434">
        <v>17643.420600000001</v>
      </c>
      <c r="ABA434">
        <v>16000</v>
      </c>
      <c r="ABB434">
        <v>6666.6670000000004</v>
      </c>
      <c r="ABC434">
        <v>13209.041999999999</v>
      </c>
      <c r="ABD434">
        <v>20600</v>
      </c>
      <c r="ABF434">
        <v>13255.564350000001</v>
      </c>
      <c r="ABG434">
        <v>30262.418879533179</v>
      </c>
      <c r="ABI434">
        <v>15027.548986728572</v>
      </c>
      <c r="ABJ434">
        <v>38212.205339002801</v>
      </c>
      <c r="ABL434">
        <v>6632.9811499999996</v>
      </c>
      <c r="ABM434">
        <v>5050</v>
      </c>
      <c r="ABN434">
        <v>3300</v>
      </c>
      <c r="ABO434">
        <v>15303.898572495</v>
      </c>
      <c r="ABP434">
        <v>10331.224692335432</v>
      </c>
      <c r="ABQ434">
        <v>20177.587014000001</v>
      </c>
    </row>
    <row r="435" spans="2:745" x14ac:dyDescent="0.25">
      <c r="B435" s="3">
        <v>44386</v>
      </c>
      <c r="C435" s="4">
        <v>15868.366463193701</v>
      </c>
      <c r="D435">
        <v>14900</v>
      </c>
      <c r="E435">
        <v>5600</v>
      </c>
      <c r="F435">
        <v>6857.1432000000004</v>
      </c>
      <c r="I435">
        <v>4000</v>
      </c>
      <c r="K435">
        <v>17759.2016</v>
      </c>
      <c r="L435">
        <v>5550</v>
      </c>
      <c r="N435">
        <v>9900</v>
      </c>
      <c r="P435">
        <v>12028.624594380801</v>
      </c>
      <c r="Q435">
        <v>7800</v>
      </c>
      <c r="R435">
        <v>8900</v>
      </c>
      <c r="S435">
        <v>8290</v>
      </c>
      <c r="T435">
        <v>13624.241482897722</v>
      </c>
      <c r="U435">
        <v>37440.710219183791</v>
      </c>
      <c r="V435">
        <v>8500</v>
      </c>
      <c r="W435">
        <v>35200</v>
      </c>
      <c r="X435">
        <v>22942.621999999999</v>
      </c>
      <c r="Z435">
        <v>24300</v>
      </c>
      <c r="AA435">
        <v>3010</v>
      </c>
      <c r="AB435">
        <v>12468.0156510528</v>
      </c>
      <c r="AC435">
        <v>7600</v>
      </c>
      <c r="AD435">
        <v>10168.143108883651</v>
      </c>
      <c r="AE435">
        <v>6280</v>
      </c>
      <c r="AF435">
        <v>11322.026066057766</v>
      </c>
      <c r="AG435">
        <v>2900</v>
      </c>
      <c r="AH435">
        <v>22900</v>
      </c>
      <c r="AI435">
        <v>9000</v>
      </c>
      <c r="AJ435">
        <v>16670.474299999998</v>
      </c>
      <c r="AK435">
        <v>14224.073331498101</v>
      </c>
      <c r="AL435">
        <v>8100</v>
      </c>
      <c r="AM435">
        <v>11900</v>
      </c>
      <c r="AN435">
        <v>7132.7002000000002</v>
      </c>
      <c r="AO435">
        <v>9000</v>
      </c>
      <c r="AP435">
        <v>7900</v>
      </c>
      <c r="AQ435">
        <v>3500</v>
      </c>
      <c r="AR435">
        <v>7050</v>
      </c>
      <c r="AT435">
        <v>11156.6030726969</v>
      </c>
      <c r="AU435">
        <v>69259.0144</v>
      </c>
      <c r="AV435">
        <v>8797.7282759714362</v>
      </c>
      <c r="AW435">
        <v>4999.9979999999996</v>
      </c>
      <c r="AX435">
        <v>8100</v>
      </c>
      <c r="AY435">
        <v>6480</v>
      </c>
      <c r="BA435">
        <v>184318.696</v>
      </c>
      <c r="BB435">
        <v>34880.313305987365</v>
      </c>
      <c r="BC435">
        <v>55117.851057239095</v>
      </c>
      <c r="BD435">
        <v>8023.6808307007996</v>
      </c>
      <c r="BE435">
        <v>6900</v>
      </c>
      <c r="BF435">
        <v>17139.585848545437</v>
      </c>
      <c r="BG435">
        <v>17273.401342586458</v>
      </c>
      <c r="BH435">
        <v>15257.194600000001</v>
      </c>
      <c r="BI435">
        <v>5000</v>
      </c>
      <c r="BJ435">
        <v>5114.5947999999999</v>
      </c>
      <c r="BK435">
        <v>23890.537</v>
      </c>
      <c r="BL435">
        <v>7800</v>
      </c>
      <c r="BM435">
        <v>19055.551200000002</v>
      </c>
      <c r="BN435">
        <v>10113.4555568</v>
      </c>
      <c r="BO435">
        <v>21273.928923855998</v>
      </c>
      <c r="BQ435">
        <v>12046.382389623997</v>
      </c>
      <c r="BR435">
        <v>39128.875885187204</v>
      </c>
      <c r="BS435">
        <v>3240</v>
      </c>
      <c r="BT435">
        <v>31687.5</v>
      </c>
      <c r="BV435">
        <v>7800</v>
      </c>
      <c r="BW435">
        <v>4000</v>
      </c>
      <c r="BX435">
        <v>8703.7044000000005</v>
      </c>
      <c r="BY435">
        <v>10989.066553452001</v>
      </c>
      <c r="BZ435">
        <v>9671.5944</v>
      </c>
      <c r="CC435">
        <v>4400</v>
      </c>
      <c r="CD435">
        <v>9572.3833163311429</v>
      </c>
      <c r="CE435">
        <v>7400</v>
      </c>
      <c r="CF435">
        <v>11522.862310717801</v>
      </c>
      <c r="CG435">
        <v>3200</v>
      </c>
      <c r="CH435">
        <v>13412.779133419201</v>
      </c>
      <c r="CI435">
        <v>14265.321278638399</v>
      </c>
      <c r="CK435">
        <v>7974.3280421097879</v>
      </c>
      <c r="CL435">
        <v>6100</v>
      </c>
      <c r="CN435">
        <v>14800</v>
      </c>
      <c r="CP435">
        <v>8270.3486010383003</v>
      </c>
      <c r="CS435">
        <v>8804.0030999999999</v>
      </c>
      <c r="CV435">
        <v>22053.910029764389</v>
      </c>
      <c r="CW435">
        <v>8550</v>
      </c>
      <c r="CY435">
        <v>7544</v>
      </c>
      <c r="CZ435">
        <v>29749.988099999999</v>
      </c>
      <c r="DA435">
        <v>10993.5993</v>
      </c>
      <c r="DB435">
        <v>21874.996500000001</v>
      </c>
      <c r="DC435">
        <v>30500</v>
      </c>
      <c r="DD435">
        <v>10357.1412</v>
      </c>
      <c r="DF435">
        <v>9324.0136691477092</v>
      </c>
      <c r="DG435">
        <v>22248.263999999999</v>
      </c>
      <c r="DH435">
        <v>16329.342722318332</v>
      </c>
      <c r="DI435">
        <v>5399.8837199999998</v>
      </c>
      <c r="DJ435">
        <v>3700</v>
      </c>
      <c r="DK435">
        <v>60817.632593668306</v>
      </c>
      <c r="DL435">
        <v>7560</v>
      </c>
      <c r="DN435">
        <v>20225.037477368001</v>
      </c>
      <c r="DO435">
        <v>53720.220638471183</v>
      </c>
      <c r="DP435">
        <v>35000</v>
      </c>
      <c r="DQ435">
        <v>3800</v>
      </c>
      <c r="DR435">
        <v>9200</v>
      </c>
      <c r="DS435">
        <v>15241.3432913324</v>
      </c>
      <c r="DT435">
        <v>20581.334362399997</v>
      </c>
      <c r="DU435">
        <v>56600.782023713997</v>
      </c>
      <c r="DV435">
        <v>19964.140479092919</v>
      </c>
      <c r="DY435">
        <v>25833.332041663049</v>
      </c>
      <c r="DZ435">
        <v>22187.287111624595</v>
      </c>
      <c r="EA435">
        <v>11558.817148922999</v>
      </c>
      <c r="EB435">
        <v>5299.1446878509996</v>
      </c>
      <c r="EC435">
        <v>10564.3945</v>
      </c>
      <c r="ED435">
        <v>17538.463</v>
      </c>
      <c r="EE435">
        <v>13300</v>
      </c>
      <c r="EF435">
        <v>51749.252105807849</v>
      </c>
      <c r="EG435">
        <v>89265.456699999995</v>
      </c>
      <c r="EH435">
        <v>7200</v>
      </c>
      <c r="EJ435">
        <v>10450</v>
      </c>
      <c r="EK435">
        <v>10528.003737031999</v>
      </c>
      <c r="EL435">
        <v>7300</v>
      </c>
      <c r="EN435">
        <v>4800</v>
      </c>
      <c r="EO435">
        <v>14300</v>
      </c>
      <c r="EP435">
        <v>109093.31629923118</v>
      </c>
      <c r="ES435">
        <v>30750</v>
      </c>
      <c r="ET435">
        <v>4570</v>
      </c>
      <c r="EU435">
        <v>5429.5702048118301</v>
      </c>
      <c r="EV435">
        <v>3000</v>
      </c>
      <c r="EW435">
        <v>33244.680525831674</v>
      </c>
      <c r="EX435">
        <v>9252.9333283644064</v>
      </c>
      <c r="EY435">
        <v>30211.940244096</v>
      </c>
      <c r="EZ435">
        <v>5686.1941082825533</v>
      </c>
      <c r="FA435">
        <v>11356.083130452851</v>
      </c>
      <c r="FB435">
        <v>7455.625</v>
      </c>
      <c r="FC435">
        <v>3300</v>
      </c>
      <c r="FD435">
        <v>15388.415902477798</v>
      </c>
      <c r="FE435">
        <v>4000</v>
      </c>
      <c r="FG435">
        <v>13303.3923</v>
      </c>
      <c r="FH435">
        <v>35535.181131403799</v>
      </c>
      <c r="FJ435">
        <v>35800</v>
      </c>
      <c r="FK435">
        <v>28770.709600000002</v>
      </c>
      <c r="FL435">
        <v>10500</v>
      </c>
      <c r="FM435">
        <v>58334.637985736408</v>
      </c>
      <c r="FN435">
        <v>38483.115439965273</v>
      </c>
      <c r="FO435">
        <v>8800</v>
      </c>
      <c r="FP435">
        <v>12649.187714481601</v>
      </c>
      <c r="FQ435">
        <v>7200</v>
      </c>
      <c r="FR435">
        <v>8500</v>
      </c>
      <c r="FS435">
        <v>20642.255099999998</v>
      </c>
      <c r="FU435">
        <v>2900</v>
      </c>
      <c r="FV435">
        <v>4050</v>
      </c>
      <c r="FW435">
        <v>8919.8791500000007</v>
      </c>
      <c r="FX435">
        <v>48270.648260843023</v>
      </c>
      <c r="FY435">
        <v>62576.394264420058</v>
      </c>
      <c r="FZ435">
        <v>4300</v>
      </c>
      <c r="GA435">
        <v>22752.298664919203</v>
      </c>
      <c r="GB435">
        <v>5460</v>
      </c>
      <c r="GC435">
        <v>8591.2234000000008</v>
      </c>
      <c r="GD435">
        <v>25382.541010155201</v>
      </c>
      <c r="GE435">
        <v>25912.628105143125</v>
      </c>
      <c r="GF435">
        <v>8767.4201999999987</v>
      </c>
      <c r="GG435">
        <v>16090.9375</v>
      </c>
      <c r="GH435">
        <v>3300</v>
      </c>
      <c r="GI435">
        <v>19256.430773822402</v>
      </c>
      <c r="GJ435">
        <v>3500</v>
      </c>
      <c r="GL435">
        <v>12171.0483664965</v>
      </c>
      <c r="GO435">
        <v>9061.7570529570003</v>
      </c>
      <c r="GP435">
        <v>9581.1039999999994</v>
      </c>
      <c r="GQ435">
        <v>9300</v>
      </c>
      <c r="GR435">
        <v>9250.2575577509506</v>
      </c>
      <c r="GS435">
        <v>12660.43629168</v>
      </c>
      <c r="GT435">
        <v>39784.963586890168</v>
      </c>
      <c r="GU435">
        <v>8969.273000000001</v>
      </c>
      <c r="GV435">
        <v>9218.1332835071989</v>
      </c>
      <c r="GW435">
        <v>6018.68876</v>
      </c>
      <c r="GX435">
        <v>9413.1672939589007</v>
      </c>
      <c r="GY435">
        <v>14740.865949999999</v>
      </c>
      <c r="GZ435">
        <v>22374.079913019203</v>
      </c>
      <c r="HA435">
        <v>23225.398400000002</v>
      </c>
      <c r="HB435">
        <v>31498.15565281532</v>
      </c>
      <c r="HC435">
        <v>11543.685525037399</v>
      </c>
      <c r="HD435">
        <v>28100</v>
      </c>
      <c r="HE435">
        <v>7960.8242999999993</v>
      </c>
      <c r="HF435">
        <v>15570.169521929698</v>
      </c>
      <c r="HG435">
        <v>27632.333456032004</v>
      </c>
      <c r="HI435">
        <v>20345.839121868299</v>
      </c>
      <c r="HJ435">
        <v>5789.8113644507457</v>
      </c>
      <c r="HK435">
        <v>6714.8117999999995</v>
      </c>
      <c r="HL435">
        <v>65412.931244626197</v>
      </c>
      <c r="HM435">
        <v>17868.46</v>
      </c>
      <c r="HN435">
        <v>22898.253100000002</v>
      </c>
      <c r="HO435">
        <v>12356.705379739999</v>
      </c>
      <c r="HP435">
        <v>10528.064451334401</v>
      </c>
      <c r="HQ435">
        <v>9523.81</v>
      </c>
      <c r="HR435">
        <v>10277.7786</v>
      </c>
      <c r="HS435">
        <v>24549.163513664</v>
      </c>
      <c r="HT435">
        <v>6800</v>
      </c>
      <c r="HV435">
        <v>25359.151600000001</v>
      </c>
      <c r="HW435">
        <v>25649.300836527502</v>
      </c>
      <c r="HX435">
        <v>13140.565260636</v>
      </c>
      <c r="HZ435">
        <v>12884.609200000001</v>
      </c>
      <c r="IA435">
        <v>33181.255453487072</v>
      </c>
      <c r="IB435">
        <v>24240.991728643621</v>
      </c>
      <c r="IC435">
        <v>18081.846960151586</v>
      </c>
      <c r="ID435">
        <v>16874.99325</v>
      </c>
      <c r="IE435">
        <v>4957.2658000000001</v>
      </c>
      <c r="IF435">
        <v>17642.40602418</v>
      </c>
      <c r="IG435">
        <v>6520</v>
      </c>
      <c r="IH435">
        <v>4200</v>
      </c>
      <c r="II435">
        <v>30236.090982591999</v>
      </c>
      <c r="IJ435">
        <v>7770</v>
      </c>
      <c r="IK435">
        <v>13608.151206257638</v>
      </c>
      <c r="IL435">
        <v>17956.271400000001</v>
      </c>
      <c r="IM435">
        <v>2900</v>
      </c>
      <c r="IN435">
        <v>21650</v>
      </c>
      <c r="IO435">
        <v>55990.786200000002</v>
      </c>
      <c r="IP435">
        <v>18550.712579712002</v>
      </c>
      <c r="IQ435">
        <v>153508.18595957529</v>
      </c>
      <c r="IR435">
        <v>10492.306</v>
      </c>
      <c r="IS435">
        <v>12985.914401514799</v>
      </c>
      <c r="IT435">
        <v>79007.656499999997</v>
      </c>
      <c r="IU435">
        <v>36295.739952111056</v>
      </c>
      <c r="IW435">
        <v>29269.078379998093</v>
      </c>
      <c r="IX435">
        <v>27655.748079830093</v>
      </c>
      <c r="IY435">
        <v>12863.3526</v>
      </c>
      <c r="JA435">
        <v>30540.118085109603</v>
      </c>
      <c r="JC435">
        <v>118900</v>
      </c>
      <c r="JD435">
        <v>64765.2762</v>
      </c>
      <c r="JE435">
        <v>13182.288861460784</v>
      </c>
      <c r="JF435">
        <v>48730.0524</v>
      </c>
      <c r="JG435">
        <v>9900</v>
      </c>
      <c r="JH435">
        <v>17304.343499999999</v>
      </c>
      <c r="JI435">
        <v>12189.359604312749</v>
      </c>
      <c r="JJ435">
        <v>7349.7852000000003</v>
      </c>
      <c r="JK435">
        <v>18238.990245282803</v>
      </c>
      <c r="JL435">
        <v>3470</v>
      </c>
      <c r="JN435">
        <v>8790.7890109679993</v>
      </c>
      <c r="JO435">
        <v>3454.5457999999999</v>
      </c>
      <c r="JP435">
        <v>10750</v>
      </c>
      <c r="JQ435">
        <v>25689.080163186001</v>
      </c>
      <c r="JR435">
        <v>12726.566166183751</v>
      </c>
      <c r="JS435">
        <v>3500</v>
      </c>
      <c r="JU435">
        <v>40353.986101692193</v>
      </c>
      <c r="JV435">
        <v>22389.6312</v>
      </c>
      <c r="JW435">
        <v>68785.330230874417</v>
      </c>
      <c r="JX435">
        <v>32481.132962507098</v>
      </c>
      <c r="JZ435">
        <v>9000.8482464503704</v>
      </c>
      <c r="KA435">
        <v>6800</v>
      </c>
      <c r="KB435">
        <v>5200</v>
      </c>
      <c r="KC435">
        <v>8700</v>
      </c>
      <c r="KD435">
        <v>25481.770959051904</v>
      </c>
      <c r="KF435">
        <v>5814.0625</v>
      </c>
      <c r="KG435">
        <v>41834.592499999999</v>
      </c>
      <c r="KH435">
        <v>13480.953799999999</v>
      </c>
      <c r="KI435">
        <v>20289.070641105765</v>
      </c>
      <c r="KJ435">
        <v>56973.340545939995</v>
      </c>
      <c r="KK435">
        <v>28839.027125451408</v>
      </c>
      <c r="KL435">
        <v>22179.4849615358</v>
      </c>
      <c r="KM435">
        <v>28800</v>
      </c>
      <c r="KN435">
        <v>21514.936721194801</v>
      </c>
      <c r="KO435">
        <v>10622.955599999999</v>
      </c>
      <c r="KP435">
        <v>16208.900609644461</v>
      </c>
      <c r="KQ435">
        <v>52145.513989036124</v>
      </c>
      <c r="KR435">
        <v>56600</v>
      </c>
      <c r="KS435">
        <v>30777.388799999997</v>
      </c>
      <c r="KU435">
        <v>33100</v>
      </c>
      <c r="KV435">
        <v>11021.141876112599</v>
      </c>
      <c r="KW435">
        <v>22082.263341837301</v>
      </c>
      <c r="KX435">
        <v>16185.581144831998</v>
      </c>
      <c r="LJ435">
        <v>64800</v>
      </c>
      <c r="LK435">
        <v>10577.076770542799</v>
      </c>
      <c r="LL435">
        <v>15529.226210912917</v>
      </c>
      <c r="LM435">
        <v>27381.145827085813</v>
      </c>
      <c r="LN435">
        <v>7322.4722593709994</v>
      </c>
      <c r="LO435">
        <v>34400</v>
      </c>
      <c r="LP435">
        <v>23560</v>
      </c>
      <c r="LQ435">
        <v>12400</v>
      </c>
      <c r="LR435">
        <v>21600</v>
      </c>
      <c r="LS435">
        <v>9070.2956916099993</v>
      </c>
      <c r="LT435">
        <v>14457.581950592106</v>
      </c>
      <c r="LU435">
        <v>17455.631775149501</v>
      </c>
      <c r="LV435">
        <v>51833.312599999997</v>
      </c>
      <c r="LW435">
        <v>17399.304167733004</v>
      </c>
      <c r="LX435">
        <v>23447.137888373098</v>
      </c>
      <c r="LY435">
        <v>30800</v>
      </c>
      <c r="LZ435">
        <v>12002.745404664</v>
      </c>
      <c r="MA435">
        <v>43440</v>
      </c>
      <c r="MB435">
        <v>206300</v>
      </c>
      <c r="MC435">
        <v>21439.515200000002</v>
      </c>
      <c r="MD435">
        <v>14090.9112272728</v>
      </c>
      <c r="ME435">
        <v>21077.067063203998</v>
      </c>
      <c r="MF435">
        <v>31714.645437826235</v>
      </c>
      <c r="MG435">
        <v>35868.35758689358</v>
      </c>
      <c r="MH435">
        <v>39374.217989001409</v>
      </c>
      <c r="MI435">
        <v>28494.473210502747</v>
      </c>
      <c r="MJ435">
        <v>180648.16260000001</v>
      </c>
      <c r="MK435">
        <v>12467.824344433498</v>
      </c>
      <c r="MM435">
        <v>30366.325415337695</v>
      </c>
      <c r="MN435">
        <v>24155.336750000002</v>
      </c>
      <c r="MP435">
        <v>19916.654759965502</v>
      </c>
      <c r="MQ435">
        <v>13884.300297520798</v>
      </c>
      <c r="MS435">
        <v>10400</v>
      </c>
      <c r="MT435">
        <v>33932.658938833796</v>
      </c>
      <c r="MU435">
        <v>22058.3652</v>
      </c>
      <c r="MW435">
        <v>33411.996262692577</v>
      </c>
      <c r="MX435">
        <v>9490</v>
      </c>
      <c r="MY435">
        <v>18309.169147323602</v>
      </c>
      <c r="MZ435">
        <v>20015.073301254979</v>
      </c>
      <c r="NA435">
        <v>14726.044721204787</v>
      </c>
      <c r="NB435">
        <v>6734.7759999999998</v>
      </c>
      <c r="NC435">
        <v>8106.9771011040002</v>
      </c>
      <c r="ND435">
        <v>9577.4634000000005</v>
      </c>
      <c r="NE435">
        <v>28782.601500000001</v>
      </c>
      <c r="NF435">
        <v>8143.3311332828835</v>
      </c>
      <c r="NG435">
        <v>17900</v>
      </c>
      <c r="NH435">
        <v>13236.720800000001</v>
      </c>
      <c r="NI435">
        <v>12550</v>
      </c>
      <c r="NJ435">
        <v>83176.72093054725</v>
      </c>
      <c r="NK435">
        <v>6866.6670100000001</v>
      </c>
      <c r="NL435">
        <v>19400.009699999999</v>
      </c>
      <c r="NM435">
        <v>24699.180496562003</v>
      </c>
      <c r="NN435">
        <v>17233.561814059001</v>
      </c>
      <c r="NO435">
        <v>15500</v>
      </c>
      <c r="NP435">
        <v>24688.300220289737</v>
      </c>
      <c r="NR435">
        <v>22400</v>
      </c>
      <c r="NS435">
        <v>50200</v>
      </c>
      <c r="NT435">
        <v>15042.8554537734</v>
      </c>
      <c r="NU435">
        <v>5224.2966100000003</v>
      </c>
      <c r="NV435">
        <v>16511.712</v>
      </c>
      <c r="NW435">
        <v>12100</v>
      </c>
      <c r="NX435">
        <v>28170.940344931023</v>
      </c>
      <c r="NY435">
        <v>21907.957816915834</v>
      </c>
      <c r="NZ435">
        <v>28000</v>
      </c>
      <c r="OA435">
        <v>7962.5</v>
      </c>
      <c r="OB435">
        <v>32017.580806036189</v>
      </c>
      <c r="OC435">
        <v>5061.7968000000001</v>
      </c>
      <c r="OD435">
        <v>16179.719565788575</v>
      </c>
      <c r="OE435">
        <v>22000</v>
      </c>
      <c r="OF435">
        <v>16950.559999999998</v>
      </c>
      <c r="OG435">
        <v>25423.835407497274</v>
      </c>
      <c r="OH435">
        <v>6660</v>
      </c>
      <c r="OI435">
        <v>25448.192272409549</v>
      </c>
      <c r="OJ435">
        <v>15257.603468786401</v>
      </c>
      <c r="OK435">
        <v>78194.067408000003</v>
      </c>
      <c r="OL435">
        <v>56375.677061323615</v>
      </c>
      <c r="OP435">
        <v>51668.241630947734</v>
      </c>
      <c r="OQ435">
        <v>40849.512500000004</v>
      </c>
      <c r="OR435">
        <v>56800</v>
      </c>
      <c r="OS435">
        <v>12572.791128996001</v>
      </c>
      <c r="OT435">
        <v>13200</v>
      </c>
      <c r="OU435">
        <v>20182.7808</v>
      </c>
      <c r="OV435">
        <v>9507.9543343999994</v>
      </c>
      <c r="OW435">
        <v>12962.964</v>
      </c>
      <c r="OX435">
        <v>5710.7812972795264</v>
      </c>
      <c r="OY435">
        <v>20617.668758624997</v>
      </c>
      <c r="PA435">
        <v>22865.459676840001</v>
      </c>
      <c r="PC435">
        <v>29100</v>
      </c>
      <c r="PD435">
        <v>29143.490779109026</v>
      </c>
      <c r="PE435">
        <v>26230.337250371998</v>
      </c>
      <c r="PF435">
        <v>60417.907500480003</v>
      </c>
      <c r="PI435">
        <v>38050.938161999999</v>
      </c>
      <c r="PJ435">
        <v>42495.167812909822</v>
      </c>
      <c r="PK435">
        <v>12281.990368143999</v>
      </c>
      <c r="PL435">
        <v>12307.319808</v>
      </c>
      <c r="PN435">
        <v>10411.2624</v>
      </c>
      <c r="PO435">
        <v>9030.9507917231676</v>
      </c>
      <c r="PP435">
        <v>17200</v>
      </c>
      <c r="PQ435">
        <v>53802.24634596127</v>
      </c>
      <c r="PR435">
        <v>16200</v>
      </c>
      <c r="PT435">
        <v>17519.303100000001</v>
      </c>
      <c r="PU435">
        <v>9010</v>
      </c>
      <c r="PV435">
        <v>44816.812625792038</v>
      </c>
      <c r="PW435">
        <v>8750.4640690060005</v>
      </c>
      <c r="PX435">
        <v>20911.861649999999</v>
      </c>
      <c r="PY435">
        <v>39000</v>
      </c>
      <c r="PZ435">
        <v>21899.076264359999</v>
      </c>
      <c r="QB435">
        <v>9750.0045204548987</v>
      </c>
      <c r="QC435">
        <v>40955.668369039042</v>
      </c>
      <c r="QD435">
        <v>79891.455268170161</v>
      </c>
      <c r="QE435">
        <v>10016.698383999999</v>
      </c>
      <c r="QF435">
        <v>14166.66</v>
      </c>
      <c r="QH435">
        <v>36172.87612905266</v>
      </c>
      <c r="QI435">
        <v>28160</v>
      </c>
      <c r="QJ435">
        <v>15409.698853677497</v>
      </c>
      <c r="QK435">
        <v>73130.389199999991</v>
      </c>
      <c r="QL435">
        <v>32998.53</v>
      </c>
      <c r="QM435">
        <v>135021.81983265819</v>
      </c>
      <c r="QN435">
        <v>10109.199500000001</v>
      </c>
      <c r="QO435">
        <v>18863.605544967002</v>
      </c>
      <c r="QP435">
        <v>50384.862400000005</v>
      </c>
      <c r="QQ435">
        <v>20614.65780669279</v>
      </c>
      <c r="QR435">
        <v>9231.7634553639418</v>
      </c>
      <c r="QS435">
        <v>43437.459720480001</v>
      </c>
      <c r="QT435">
        <v>16275.948249999999</v>
      </c>
      <c r="QU435">
        <v>8956.5195000000003</v>
      </c>
      <c r="QV435">
        <v>22243.946377388555</v>
      </c>
      <c r="QX435">
        <v>27080.819134674541</v>
      </c>
      <c r="QY435">
        <v>6110</v>
      </c>
      <c r="QZ435">
        <v>12640.946292068</v>
      </c>
      <c r="RB435">
        <v>31252.2644990892</v>
      </c>
      <c r="RC435">
        <v>46680.705499999996</v>
      </c>
      <c r="RE435">
        <v>20099.819100000001</v>
      </c>
      <c r="RF435">
        <v>70613.77438797924</v>
      </c>
      <c r="RG435">
        <v>90363.382499999992</v>
      </c>
      <c r="RH435">
        <v>29258.038387128883</v>
      </c>
      <c r="RI435">
        <v>14015.1473106055</v>
      </c>
      <c r="RJ435">
        <v>7153.1895159199994</v>
      </c>
      <c r="RK435">
        <v>4400</v>
      </c>
      <c r="RL435">
        <v>31475.423999999999</v>
      </c>
      <c r="RN435">
        <v>6856.4226399999998</v>
      </c>
      <c r="RO435">
        <v>33908.708174896274</v>
      </c>
      <c r="RP435">
        <v>15015.096324130351</v>
      </c>
      <c r="RQ435">
        <v>73113.01944661951</v>
      </c>
      <c r="RR435">
        <v>25832.320084240597</v>
      </c>
      <c r="RT435">
        <v>19300</v>
      </c>
      <c r="RU435">
        <v>30215.617824405672</v>
      </c>
      <c r="RV435">
        <v>25631.18169216</v>
      </c>
      <c r="RW435">
        <v>33189.238005985411</v>
      </c>
      <c r="RX435">
        <v>13838.75625</v>
      </c>
      <c r="RY435">
        <v>10557.521142156449</v>
      </c>
      <c r="RZ435">
        <v>11971.512550956551</v>
      </c>
      <c r="SA435">
        <v>9437.5049999999992</v>
      </c>
      <c r="SB435">
        <v>4000</v>
      </c>
      <c r="SD435">
        <v>42589.7791</v>
      </c>
      <c r="SE435">
        <v>7450</v>
      </c>
      <c r="SF435">
        <v>20545.456600000001</v>
      </c>
      <c r="SG435">
        <v>13894.961503492199</v>
      </c>
      <c r="SI435">
        <v>17109.1155</v>
      </c>
      <c r="SJ435">
        <v>8921.3426148896015</v>
      </c>
      <c r="SK435">
        <v>40400</v>
      </c>
      <c r="SL435">
        <v>8447.0841</v>
      </c>
      <c r="SM435">
        <v>96533.345400000006</v>
      </c>
      <c r="SN435">
        <v>13122.775732250801</v>
      </c>
      <c r="SP435">
        <v>35797.778662407305</v>
      </c>
      <c r="SR435">
        <v>13500</v>
      </c>
      <c r="ST435">
        <v>12907.15418910735</v>
      </c>
      <c r="SU435">
        <v>7000</v>
      </c>
      <c r="SV435">
        <v>6597.6120236563202</v>
      </c>
      <c r="SW435">
        <v>17048.658756599998</v>
      </c>
      <c r="SX435">
        <v>18421.496166190598</v>
      </c>
      <c r="SY435">
        <v>5800</v>
      </c>
      <c r="SZ435">
        <v>15941.362256720968</v>
      </c>
      <c r="TB435">
        <v>97434.746239299435</v>
      </c>
      <c r="TC435">
        <v>13016.816361376799</v>
      </c>
      <c r="TD435">
        <v>15908.484900000001</v>
      </c>
      <c r="TF435">
        <v>24150</v>
      </c>
      <c r="TG435">
        <v>16915.8799</v>
      </c>
      <c r="TH435">
        <v>4350</v>
      </c>
      <c r="TI435">
        <v>24054.158299999999</v>
      </c>
      <c r="TJ435">
        <v>14521.9256</v>
      </c>
      <c r="TK435">
        <v>9787.1726999999992</v>
      </c>
      <c r="TL435">
        <v>37089.301232554499</v>
      </c>
      <c r="TM435">
        <v>9725.5853999999999</v>
      </c>
      <c r="TN435">
        <v>21821.728927003198</v>
      </c>
      <c r="TO435">
        <v>33181.300778880002</v>
      </c>
      <c r="TP435">
        <v>7500</v>
      </c>
      <c r="TQ435">
        <v>26895.253967810801</v>
      </c>
      <c r="TR435">
        <v>9241.0174430056013</v>
      </c>
      <c r="TS435">
        <v>11170.807220496001</v>
      </c>
      <c r="TT435">
        <v>7300</v>
      </c>
      <c r="TU435">
        <v>4700</v>
      </c>
      <c r="TV435">
        <v>29589.809944378634</v>
      </c>
      <c r="TW435">
        <v>38066.685700000002</v>
      </c>
      <c r="TY435">
        <v>9571.1342051700012</v>
      </c>
      <c r="TZ435">
        <v>5628.7357000000002</v>
      </c>
      <c r="UC435">
        <v>7861.6344090908005</v>
      </c>
      <c r="UD435">
        <v>19131.3207</v>
      </c>
      <c r="UE435">
        <v>3450</v>
      </c>
      <c r="UF435">
        <v>27458.299700482272</v>
      </c>
      <c r="UG435">
        <v>23824.958852538373</v>
      </c>
      <c r="UH435">
        <v>15338.989800000001</v>
      </c>
      <c r="UI435">
        <v>5200</v>
      </c>
      <c r="UK435">
        <v>3100</v>
      </c>
      <c r="UM435">
        <v>3550</v>
      </c>
      <c r="UN435">
        <v>12536.8962488896</v>
      </c>
      <c r="UO435">
        <v>42254.786694085298</v>
      </c>
      <c r="UP435">
        <v>7169.1149999999998</v>
      </c>
      <c r="UQ435">
        <v>6012.7621852338698</v>
      </c>
      <c r="US435">
        <v>14518.443139365001</v>
      </c>
      <c r="UT435">
        <v>22564.613747183077</v>
      </c>
      <c r="UU435">
        <v>24000</v>
      </c>
      <c r="UV435">
        <v>9450.5499999999993</v>
      </c>
      <c r="UW435">
        <v>22476.090623011198</v>
      </c>
      <c r="UX435">
        <v>13347.969081228601</v>
      </c>
      <c r="UZ435">
        <v>7600</v>
      </c>
      <c r="VA435">
        <v>18800</v>
      </c>
      <c r="VC435">
        <v>7263.8700193306904</v>
      </c>
      <c r="VD435">
        <v>6300</v>
      </c>
      <c r="VE435">
        <v>6111.1160000000009</v>
      </c>
      <c r="VF435">
        <v>8781.5115358542007</v>
      </c>
      <c r="VG435">
        <v>8070.7732000000005</v>
      </c>
      <c r="VH435">
        <v>33352.368000000002</v>
      </c>
      <c r="VJ435">
        <v>4100</v>
      </c>
      <c r="VK435">
        <v>14051.386677865801</v>
      </c>
      <c r="VL435">
        <v>16203.705</v>
      </c>
      <c r="VM435">
        <v>5100</v>
      </c>
      <c r="VN435">
        <v>5225.0019000000002</v>
      </c>
      <c r="VO435">
        <v>4400</v>
      </c>
      <c r="VP435">
        <v>6502.9148000000005</v>
      </c>
      <c r="VQ435">
        <v>7850</v>
      </c>
      <c r="VR435">
        <v>3900</v>
      </c>
      <c r="VS435">
        <v>11639.026887755401</v>
      </c>
      <c r="VT435">
        <v>9080</v>
      </c>
      <c r="VU435">
        <v>4200</v>
      </c>
      <c r="VV435">
        <v>36334.554038317801</v>
      </c>
      <c r="VW435">
        <v>44270.406289338163</v>
      </c>
      <c r="VX435">
        <v>42800</v>
      </c>
      <c r="VZ435">
        <v>3300</v>
      </c>
      <c r="WA435">
        <v>24093.332399999999</v>
      </c>
      <c r="WB435">
        <v>8994.5481</v>
      </c>
      <c r="WC435">
        <v>23236.524680495997</v>
      </c>
      <c r="WD435">
        <v>13333.334000000001</v>
      </c>
      <c r="WE435">
        <v>45151.4205420414</v>
      </c>
      <c r="WH435">
        <v>8733.33</v>
      </c>
      <c r="WI435">
        <v>9790.8363162223523</v>
      </c>
      <c r="WJ435">
        <v>8597.5595999999987</v>
      </c>
      <c r="WK435">
        <v>71560.43908283468</v>
      </c>
      <c r="WN435">
        <v>29541.654849999999</v>
      </c>
      <c r="WO435">
        <v>13043.475</v>
      </c>
      <c r="WP435">
        <v>16669.375</v>
      </c>
      <c r="WQ435">
        <v>16577.2021644288</v>
      </c>
      <c r="WR435">
        <v>5220</v>
      </c>
      <c r="WS435">
        <v>8489.5121999999992</v>
      </c>
      <c r="WT435">
        <v>71603.05615132321</v>
      </c>
      <c r="WV435">
        <v>13312.547288039999</v>
      </c>
      <c r="WY435">
        <v>23250</v>
      </c>
      <c r="WZ435">
        <v>19179.6875</v>
      </c>
      <c r="XA435">
        <v>9066.6623999999993</v>
      </c>
      <c r="XB435">
        <v>76666.782220451219</v>
      </c>
      <c r="XC435">
        <v>7206.4745011457999</v>
      </c>
      <c r="XD435">
        <v>18287.333107459493</v>
      </c>
      <c r="XE435">
        <v>30479.906988327293</v>
      </c>
      <c r="XF435">
        <v>35494.634042395875</v>
      </c>
      <c r="XG435">
        <v>11000</v>
      </c>
      <c r="XI435">
        <v>5000</v>
      </c>
      <c r="XJ435">
        <v>36391.605072891893</v>
      </c>
      <c r="XK435">
        <v>15886.724684860061</v>
      </c>
      <c r="XL435">
        <v>49101.323370784194</v>
      </c>
      <c r="XM435">
        <v>85006.103727623398</v>
      </c>
      <c r="XN435">
        <v>4500</v>
      </c>
      <c r="XO435">
        <v>36702.074399999998</v>
      </c>
      <c r="XP435">
        <v>9827.4516999999996</v>
      </c>
      <c r="XQ435">
        <v>65667.084227215048</v>
      </c>
      <c r="XR435">
        <v>7850.4139000000005</v>
      </c>
      <c r="XS435">
        <v>11151.5189333336</v>
      </c>
      <c r="XT435">
        <v>15764.83498425855</v>
      </c>
      <c r="XU435">
        <v>16179.619499999999</v>
      </c>
      <c r="XV435">
        <v>46259.103023806201</v>
      </c>
      <c r="XW435">
        <v>15105</v>
      </c>
      <c r="XZ435">
        <v>15861.611999999999</v>
      </c>
      <c r="YA435">
        <v>45584.11946838141</v>
      </c>
      <c r="YB435">
        <v>16333.21988453829</v>
      </c>
      <c r="YC435">
        <v>5400</v>
      </c>
      <c r="YD435">
        <v>19262.290454076003</v>
      </c>
      <c r="YF435">
        <v>45000</v>
      </c>
      <c r="YG435">
        <v>14745.049239320984</v>
      </c>
      <c r="YH435">
        <v>4606.9495426886406</v>
      </c>
      <c r="YI435">
        <v>9990</v>
      </c>
      <c r="YK435">
        <v>5245.6573456161868</v>
      </c>
      <c r="YL435">
        <v>14241.004848</v>
      </c>
      <c r="YM435">
        <v>3080</v>
      </c>
      <c r="YN435">
        <v>6290</v>
      </c>
      <c r="YO435">
        <v>62833.968873598431</v>
      </c>
      <c r="YP435">
        <v>11322.316314049698</v>
      </c>
      <c r="YR435">
        <v>29585.893392304577</v>
      </c>
      <c r="YS435">
        <v>16658.2552326484</v>
      </c>
      <c r="YT435">
        <v>11181.819299999999</v>
      </c>
      <c r="YU435">
        <v>15594.000578309997</v>
      </c>
      <c r="YV435">
        <v>11545.4557</v>
      </c>
      <c r="YW435">
        <v>8807.414374394999</v>
      </c>
      <c r="YX435">
        <v>24083.323700000001</v>
      </c>
      <c r="YY435">
        <v>51428.563200000004</v>
      </c>
      <c r="YZ435">
        <v>13050.5056</v>
      </c>
      <c r="ZA435">
        <v>41450</v>
      </c>
      <c r="ZB435">
        <v>11802.345251765599</v>
      </c>
      <c r="ZC435">
        <v>13089.930761301044</v>
      </c>
      <c r="ZD435">
        <v>96704.901818023805</v>
      </c>
      <c r="ZE435">
        <v>6300</v>
      </c>
      <c r="ZF435">
        <v>41629.861936282083</v>
      </c>
      <c r="ZG435">
        <v>15652.17</v>
      </c>
      <c r="ZJ435">
        <v>13926.4288332448</v>
      </c>
      <c r="ZK435">
        <v>4000</v>
      </c>
      <c r="ZL435">
        <v>28064.240916428458</v>
      </c>
      <c r="ZM435">
        <v>30646.580299999998</v>
      </c>
      <c r="ZN435">
        <v>41546.025822032403</v>
      </c>
      <c r="ZO435">
        <v>6071.4275906584999</v>
      </c>
      <c r="ZP435">
        <v>4600</v>
      </c>
      <c r="ZQ435">
        <v>50643.468541181996</v>
      </c>
      <c r="ZR435">
        <v>14610.388733766</v>
      </c>
      <c r="ZS435">
        <v>13287.145500000001</v>
      </c>
      <c r="ZT435">
        <v>37903.228876878427</v>
      </c>
      <c r="ZU435">
        <v>11950</v>
      </c>
      <c r="ZV435">
        <v>14300</v>
      </c>
      <c r="ZX435">
        <v>36442.608</v>
      </c>
      <c r="ZZ435">
        <v>7600</v>
      </c>
      <c r="AAA435">
        <v>19999.994999999999</v>
      </c>
      <c r="AAB435">
        <v>5400</v>
      </c>
      <c r="AAC435">
        <v>5400</v>
      </c>
      <c r="AAD435">
        <v>31756.841994380695</v>
      </c>
      <c r="AAE435">
        <v>6346.1021207836066</v>
      </c>
      <c r="AAF435">
        <v>18055.902185212803</v>
      </c>
      <c r="AAG435">
        <v>8314.3551000000007</v>
      </c>
      <c r="AAH435">
        <v>10525.840543902799</v>
      </c>
      <c r="AAJ435">
        <v>62854.803</v>
      </c>
      <c r="AAK435">
        <v>8427.6821436885002</v>
      </c>
      <c r="AAL435">
        <v>40389.53498452092</v>
      </c>
      <c r="AAM435">
        <v>29974.478025791319</v>
      </c>
      <c r="AAN435">
        <v>23750</v>
      </c>
      <c r="AAO435">
        <v>7808.9415000000008</v>
      </c>
      <c r="AAP435">
        <v>11900</v>
      </c>
      <c r="AAR435">
        <v>29924.202299999997</v>
      </c>
      <c r="AAT435">
        <v>31360.69796698213</v>
      </c>
      <c r="AAU435">
        <v>16690.953139903591</v>
      </c>
      <c r="AAV435">
        <v>12475.855600000001</v>
      </c>
      <c r="AAW435">
        <v>33272.730600000003</v>
      </c>
      <c r="AAY435">
        <v>33203.418343198653</v>
      </c>
      <c r="AAZ435">
        <v>17927.991900000001</v>
      </c>
      <c r="ABA435">
        <v>16950</v>
      </c>
      <c r="ABB435">
        <v>7333.3337000000001</v>
      </c>
      <c r="ABC435">
        <v>13775.1438</v>
      </c>
      <c r="ABD435">
        <v>21950</v>
      </c>
      <c r="ABF435">
        <v>14239.192799999999</v>
      </c>
      <c r="ABI435">
        <v>16617.765810721015</v>
      </c>
      <c r="ABJ435">
        <v>40844.400006060001</v>
      </c>
      <c r="ABL435">
        <v>7084.4405999999999</v>
      </c>
      <c r="ABM435">
        <v>5430</v>
      </c>
      <c r="ABN435">
        <v>3400</v>
      </c>
      <c r="ABO435">
        <v>15439.7319917775</v>
      </c>
      <c r="ABP435">
        <v>9983.9566354502076</v>
      </c>
      <c r="ABQ435">
        <v>21676.725005</v>
      </c>
    </row>
    <row r="436" spans="2:745" x14ac:dyDescent="0.25">
      <c r="B436" s="3">
        <v>44385</v>
      </c>
      <c r="C436" s="4">
        <v>16279.464039960376</v>
      </c>
      <c r="D436">
        <v>15650</v>
      </c>
      <c r="F436">
        <v>6857.1432000000004</v>
      </c>
      <c r="I436">
        <v>4000</v>
      </c>
      <c r="K436">
        <v>17903.977699999999</v>
      </c>
      <c r="L436">
        <v>5660</v>
      </c>
      <c r="N436">
        <v>10150</v>
      </c>
      <c r="O436">
        <v>15567.519600000001</v>
      </c>
      <c r="P436">
        <v>12075.611409202598</v>
      </c>
      <c r="Q436">
        <v>7800</v>
      </c>
      <c r="R436">
        <v>9010</v>
      </c>
      <c r="S436">
        <v>8230</v>
      </c>
      <c r="T436">
        <v>13538.554429546162</v>
      </c>
      <c r="U436">
        <v>37213.107117547421</v>
      </c>
      <c r="V436">
        <v>8400</v>
      </c>
      <c r="W436">
        <v>35800</v>
      </c>
      <c r="X436">
        <v>21678.833500000001</v>
      </c>
      <c r="Z436">
        <v>24450</v>
      </c>
      <c r="AA436">
        <v>3150</v>
      </c>
      <c r="AB436">
        <v>13377.141792275399</v>
      </c>
      <c r="AC436">
        <v>7300</v>
      </c>
      <c r="AD436">
        <v>10511.37156825525</v>
      </c>
      <c r="AE436">
        <v>6180</v>
      </c>
      <c r="AF436">
        <v>11322.026066057766</v>
      </c>
      <c r="AG436">
        <v>3100</v>
      </c>
      <c r="AH436">
        <v>24600</v>
      </c>
      <c r="AI436">
        <v>9390</v>
      </c>
      <c r="AJ436">
        <v>16956.662700000001</v>
      </c>
      <c r="AK436">
        <v>14754.163020870699</v>
      </c>
      <c r="AL436">
        <v>8800</v>
      </c>
      <c r="AM436">
        <v>12700</v>
      </c>
      <c r="AN436">
        <v>7664.1864999999998</v>
      </c>
      <c r="AO436">
        <v>10000</v>
      </c>
      <c r="AQ436">
        <v>3800</v>
      </c>
      <c r="AR436">
        <v>7460</v>
      </c>
      <c r="AU436">
        <v>69479.117199999993</v>
      </c>
      <c r="AW436">
        <v>4999.9979999999996</v>
      </c>
      <c r="AX436">
        <v>8400</v>
      </c>
      <c r="AY436">
        <v>6690</v>
      </c>
      <c r="BA436">
        <v>184911.6784</v>
      </c>
      <c r="BB436">
        <v>35219.781075388695</v>
      </c>
      <c r="BC436">
        <v>53366.754427583997</v>
      </c>
      <c r="BD436">
        <v>8023.6808307007996</v>
      </c>
      <c r="BE436">
        <v>7200</v>
      </c>
      <c r="BG436">
        <v>17273.401342586458</v>
      </c>
      <c r="BH436">
        <v>15736.4782</v>
      </c>
      <c r="BI436">
        <v>5140</v>
      </c>
      <c r="BJ436">
        <v>5114.5947999999999</v>
      </c>
      <c r="BK436">
        <v>25448.6155</v>
      </c>
      <c r="BL436">
        <v>8200</v>
      </c>
      <c r="BM436">
        <v>19930.550999999999</v>
      </c>
      <c r="BN436">
        <v>10437.086134617601</v>
      </c>
      <c r="BO436">
        <v>21643.910296444799</v>
      </c>
      <c r="BQ436">
        <v>12251.252838427126</v>
      </c>
      <c r="BR436">
        <v>39457.689968256003</v>
      </c>
      <c r="BS436">
        <v>3470</v>
      </c>
      <c r="BX436">
        <v>9351.8526000000002</v>
      </c>
      <c r="BY436">
        <v>11227.959304614002</v>
      </c>
      <c r="BZ436">
        <v>9764.5905000000002</v>
      </c>
      <c r="CC436">
        <v>4400</v>
      </c>
      <c r="CE436">
        <v>7200</v>
      </c>
      <c r="CF436">
        <v>11696.138435691002</v>
      </c>
      <c r="CG436">
        <v>3200</v>
      </c>
      <c r="CH436">
        <v>13583.6425618704</v>
      </c>
      <c r="CI436">
        <v>14842.530810144</v>
      </c>
      <c r="CK436">
        <v>7254.0661544353552</v>
      </c>
      <c r="CL436">
        <v>6300</v>
      </c>
      <c r="CN436">
        <v>14800</v>
      </c>
      <c r="CO436">
        <v>14010.8112</v>
      </c>
      <c r="CP436">
        <v>8440.8712526061008</v>
      </c>
      <c r="CQ436">
        <v>16271.4004298406</v>
      </c>
      <c r="CS436">
        <v>9088.003200000001</v>
      </c>
      <c r="CT436">
        <v>9972.7131075371744</v>
      </c>
      <c r="CV436">
        <v>23059.407447534799</v>
      </c>
      <c r="CY436">
        <v>7636</v>
      </c>
      <c r="CZ436">
        <v>29999.988000000001</v>
      </c>
      <c r="DA436">
        <v>10993.5993</v>
      </c>
      <c r="DB436">
        <v>21874.996500000001</v>
      </c>
      <c r="DC436">
        <v>32000</v>
      </c>
      <c r="DD436">
        <v>10758.92685</v>
      </c>
      <c r="DE436">
        <v>7251.4703866458012</v>
      </c>
      <c r="DF436">
        <v>9280.032472595125</v>
      </c>
      <c r="DH436">
        <v>17012.896603717702</v>
      </c>
      <c r="DI436">
        <v>5650.8249599999999</v>
      </c>
      <c r="DJ436">
        <v>3650</v>
      </c>
      <c r="DK436">
        <v>60817.632593668306</v>
      </c>
      <c r="DL436">
        <v>7070</v>
      </c>
      <c r="DN436">
        <v>22012.366370716802</v>
      </c>
      <c r="DO436">
        <v>53653.570240656707</v>
      </c>
      <c r="DP436">
        <v>37000</v>
      </c>
      <c r="DQ436">
        <v>3500</v>
      </c>
      <c r="DR436">
        <v>10000</v>
      </c>
      <c r="DS436">
        <v>14869.603211055999</v>
      </c>
      <c r="DT436">
        <v>20581.334362399997</v>
      </c>
      <c r="DU436">
        <v>57075.090252962997</v>
      </c>
      <c r="DV436">
        <v>19964.140479092919</v>
      </c>
      <c r="DW436">
        <v>11589.74851538505</v>
      </c>
      <c r="DY436">
        <v>25987.653021601302</v>
      </c>
      <c r="DZ436">
        <v>22276.214114076</v>
      </c>
      <c r="EA436">
        <v>11815.679752232401</v>
      </c>
      <c r="EB436">
        <v>5555.5549146824997</v>
      </c>
      <c r="EC436">
        <v>10931.851699999999</v>
      </c>
      <c r="EE436">
        <v>13800</v>
      </c>
      <c r="EF436">
        <v>51749.252105807849</v>
      </c>
      <c r="EG436">
        <v>90530.942999999999</v>
      </c>
      <c r="EH436">
        <v>7200</v>
      </c>
      <c r="EI436">
        <v>26590.209040809998</v>
      </c>
      <c r="EJ436">
        <v>10600</v>
      </c>
      <c r="EK436">
        <v>10672.884522404</v>
      </c>
      <c r="EM436">
        <v>14250</v>
      </c>
      <c r="EN436">
        <v>4600</v>
      </c>
      <c r="EO436">
        <v>14100</v>
      </c>
      <c r="EP436">
        <v>108382.61065558798</v>
      </c>
      <c r="EQ436">
        <v>22300</v>
      </c>
      <c r="ES436">
        <v>30600</v>
      </c>
      <c r="ET436">
        <v>4610</v>
      </c>
      <c r="EU436">
        <v>5464.0984732049101</v>
      </c>
      <c r="EV436">
        <v>3100</v>
      </c>
      <c r="EW436">
        <v>33113.451523756019</v>
      </c>
      <c r="EX436">
        <v>8897.0512772734692</v>
      </c>
      <c r="EY436">
        <v>29943.786928320002</v>
      </c>
      <c r="EZ436">
        <v>5711.692736570817</v>
      </c>
      <c r="FA436">
        <v>11356.083130452851</v>
      </c>
      <c r="FB436">
        <v>7455.625</v>
      </c>
      <c r="FC436">
        <v>3400</v>
      </c>
      <c r="FD436">
        <v>15711.896116643999</v>
      </c>
      <c r="FE436">
        <v>4400</v>
      </c>
      <c r="FG436">
        <v>13963.8444</v>
      </c>
      <c r="FH436">
        <v>36247.467612879598</v>
      </c>
      <c r="FJ436">
        <v>35500</v>
      </c>
      <c r="FK436">
        <v>28311.113600000001</v>
      </c>
      <c r="FL436">
        <v>10600</v>
      </c>
      <c r="FM436">
        <v>57012.606529969016</v>
      </c>
      <c r="FN436">
        <v>36556.770639784991</v>
      </c>
      <c r="FO436">
        <v>9300</v>
      </c>
      <c r="FP436">
        <v>13413.232609987201</v>
      </c>
      <c r="FQ436">
        <v>7200</v>
      </c>
      <c r="FR436">
        <v>9000</v>
      </c>
      <c r="FS436">
        <v>20800.433300000001</v>
      </c>
      <c r="FU436">
        <v>3000</v>
      </c>
      <c r="FV436">
        <v>4350</v>
      </c>
      <c r="FW436">
        <v>8890.2450000000008</v>
      </c>
      <c r="FX436">
        <v>48099.778709477207</v>
      </c>
      <c r="FY436">
        <v>62750.944876036301</v>
      </c>
      <c r="FZ436">
        <v>4100</v>
      </c>
      <c r="GA436">
        <v>23669.7300626982</v>
      </c>
      <c r="GB436">
        <v>5710</v>
      </c>
      <c r="GD436">
        <v>24463.396071068801</v>
      </c>
      <c r="GE436">
        <v>25142.497549570686</v>
      </c>
      <c r="GF436">
        <v>8939.3303999999989</v>
      </c>
      <c r="GG436">
        <v>16657.1875</v>
      </c>
      <c r="GH436">
        <v>3300</v>
      </c>
      <c r="GI436">
        <v>19910.7755088552</v>
      </c>
      <c r="GJ436">
        <v>3500</v>
      </c>
      <c r="GL436">
        <v>12802.139763277801</v>
      </c>
      <c r="GN436">
        <v>108051.241018266</v>
      </c>
      <c r="GO436">
        <v>9061.7570529570003</v>
      </c>
      <c r="GQ436">
        <v>9990</v>
      </c>
      <c r="GR436">
        <v>9672.468483623401</v>
      </c>
      <c r="GS436">
        <v>13166.853743347199</v>
      </c>
      <c r="GT436">
        <v>39400.567803441947</v>
      </c>
      <c r="GU436">
        <v>8780.4462000000003</v>
      </c>
      <c r="GW436">
        <v>6205.6045600000007</v>
      </c>
      <c r="GX436">
        <v>9326.8079609868</v>
      </c>
      <c r="GY436">
        <v>14740.865949999999</v>
      </c>
      <c r="GZ436">
        <v>23727.3508755002</v>
      </c>
      <c r="HA436">
        <v>23880.954000000002</v>
      </c>
      <c r="HB436">
        <v>31538.641714065725</v>
      </c>
      <c r="HC436">
        <v>11630.480153045199</v>
      </c>
      <c r="HD436">
        <v>28300</v>
      </c>
      <c r="HE436">
        <v>8292.5253124999999</v>
      </c>
      <c r="HF436">
        <v>15314.321665935551</v>
      </c>
      <c r="HG436">
        <v>27257.657748153601</v>
      </c>
      <c r="HH436">
        <v>9452.34375</v>
      </c>
      <c r="HI436">
        <v>20614.726863567001</v>
      </c>
      <c r="HJ436">
        <v>5876.2264594425469</v>
      </c>
      <c r="HK436">
        <v>6624.0711000000001</v>
      </c>
      <c r="HL436">
        <v>65698.577232594005</v>
      </c>
      <c r="HM436">
        <v>18248.64</v>
      </c>
      <c r="HN436">
        <v>21621.059700000002</v>
      </c>
      <c r="HO436">
        <v>12400.214905725001</v>
      </c>
      <c r="HP436">
        <v>11598.715073504</v>
      </c>
      <c r="HQ436">
        <v>9523.81</v>
      </c>
      <c r="HS436">
        <v>26006.770097287801</v>
      </c>
      <c r="HT436">
        <v>7000</v>
      </c>
      <c r="HV436">
        <v>25548.399000000001</v>
      </c>
      <c r="HW436">
        <v>26022.381575967902</v>
      </c>
      <c r="HX436">
        <v>13613.247464255999</v>
      </c>
      <c r="HZ436">
        <v>13076.916800000001</v>
      </c>
      <c r="IA436">
        <v>34864.362614171201</v>
      </c>
      <c r="IB436">
        <v>24240.991728643621</v>
      </c>
      <c r="IC436">
        <v>18081.846960151586</v>
      </c>
      <c r="ID436">
        <v>17041.65985</v>
      </c>
      <c r="IE436">
        <v>4854.7016800000001</v>
      </c>
      <c r="IF436">
        <v>17852.434667325</v>
      </c>
      <c r="IG436">
        <v>6100</v>
      </c>
      <c r="IH436">
        <v>4500</v>
      </c>
      <c r="II436">
        <v>30708.529904194998</v>
      </c>
      <c r="IJ436">
        <v>8300</v>
      </c>
      <c r="IK436">
        <v>14322.579144586169</v>
      </c>
      <c r="IM436">
        <v>3100</v>
      </c>
      <c r="IN436">
        <v>21850</v>
      </c>
      <c r="IO436">
        <v>56279.398500000003</v>
      </c>
      <c r="IP436">
        <v>18550.712579712002</v>
      </c>
      <c r="IQ436">
        <v>155906.75136519363</v>
      </c>
      <c r="IR436">
        <v>10969.228999999999</v>
      </c>
      <c r="IS436">
        <v>13600.113055640499</v>
      </c>
      <c r="IT436">
        <v>84580.177200000006</v>
      </c>
      <c r="IU436">
        <v>35603.073159131833</v>
      </c>
      <c r="IV436">
        <v>15014.781599999998</v>
      </c>
      <c r="IW436">
        <v>29957.762577174526</v>
      </c>
      <c r="IX436">
        <v>29603.33597277588</v>
      </c>
      <c r="IZ436">
        <v>6200</v>
      </c>
      <c r="JA436">
        <v>31051.555469310002</v>
      </c>
      <c r="JC436">
        <v>120300</v>
      </c>
      <c r="JD436">
        <v>65896.547399999996</v>
      </c>
      <c r="JE436">
        <v>13349.153277428641</v>
      </c>
      <c r="JF436">
        <v>50168.931900000003</v>
      </c>
      <c r="JG436">
        <v>10300</v>
      </c>
      <c r="JH436">
        <v>17652.1695</v>
      </c>
      <c r="JI436">
        <v>12360.43833560135</v>
      </c>
      <c r="JJ436">
        <v>7575.4364999999998</v>
      </c>
      <c r="JK436">
        <v>18328.837487870402</v>
      </c>
      <c r="JL436">
        <v>3530</v>
      </c>
      <c r="JN436">
        <v>8790.7890109679993</v>
      </c>
      <c r="JO436">
        <v>3545.4548999999997</v>
      </c>
      <c r="JP436">
        <v>10700</v>
      </c>
      <c r="JQ436">
        <v>24787.708929389999</v>
      </c>
      <c r="JR436">
        <v>13105.948897425002</v>
      </c>
      <c r="JS436">
        <v>3600</v>
      </c>
      <c r="JT436">
        <v>16059.487060493999</v>
      </c>
      <c r="JU436">
        <v>39840.389914943386</v>
      </c>
      <c r="JV436">
        <v>22804.254000000001</v>
      </c>
      <c r="JW436">
        <v>69349.564856183599</v>
      </c>
      <c r="JX436">
        <v>31961.056597750801</v>
      </c>
      <c r="JY436">
        <v>7412.7689999999993</v>
      </c>
      <c r="JZ436">
        <v>8933.1726957251813</v>
      </c>
      <c r="KA436">
        <v>7000</v>
      </c>
      <c r="KB436">
        <v>5600</v>
      </c>
      <c r="KC436">
        <v>9000</v>
      </c>
      <c r="KD436">
        <v>25666.958247998504</v>
      </c>
      <c r="KF436">
        <v>5814.0625</v>
      </c>
      <c r="KG436">
        <v>42225.57</v>
      </c>
      <c r="KI436">
        <v>20991.114607926036</v>
      </c>
      <c r="KJ436">
        <v>57775.78196208</v>
      </c>
      <c r="KK436">
        <v>29687.233805611748</v>
      </c>
      <c r="KL436">
        <v>22564.100307689598</v>
      </c>
      <c r="KM436">
        <v>28900</v>
      </c>
      <c r="KN436">
        <v>22211.776776941999</v>
      </c>
      <c r="KO436">
        <v>11163.93945</v>
      </c>
      <c r="KP436">
        <v>16294.66198853147</v>
      </c>
      <c r="KQ436">
        <v>52340.450489929724</v>
      </c>
      <c r="KR436">
        <v>56600</v>
      </c>
      <c r="KS436">
        <v>33066.213599999995</v>
      </c>
      <c r="KU436">
        <v>33000</v>
      </c>
      <c r="KV436">
        <v>11455.045099581599</v>
      </c>
      <c r="KW436">
        <v>22560.579515306701</v>
      </c>
      <c r="KX436">
        <v>16185.581144831998</v>
      </c>
      <c r="LJ436">
        <v>63500</v>
      </c>
      <c r="LK436">
        <v>10656.603663554401</v>
      </c>
      <c r="LL436">
        <v>15529.226210912917</v>
      </c>
      <c r="LM436">
        <v>27988.117040001511</v>
      </c>
      <c r="LN436">
        <v>7864.8776119169997</v>
      </c>
      <c r="LP436">
        <v>24160</v>
      </c>
      <c r="LQ436">
        <v>12500</v>
      </c>
      <c r="LR436">
        <v>22480</v>
      </c>
      <c r="LS436">
        <v>9070.2956916099993</v>
      </c>
      <c r="LT436">
        <v>14621.872654576111</v>
      </c>
      <c r="LU436">
        <v>17810.661573966099</v>
      </c>
      <c r="LW436">
        <v>17399.304167733004</v>
      </c>
      <c r="LX436">
        <v>23487.218465960057</v>
      </c>
      <c r="LY436">
        <v>30800</v>
      </c>
      <c r="LZ436">
        <v>12002.745404664</v>
      </c>
      <c r="MA436">
        <v>45200</v>
      </c>
      <c r="MB436">
        <v>205800</v>
      </c>
      <c r="MC436">
        <v>22424.700799999999</v>
      </c>
      <c r="MD436">
        <v>14735.3126553493</v>
      </c>
      <c r="ME436">
        <v>19736.639552605502</v>
      </c>
      <c r="MF436">
        <v>31025.196623960437</v>
      </c>
      <c r="MG436">
        <v>36008.468358717386</v>
      </c>
      <c r="MH436">
        <v>39541.767852784389</v>
      </c>
      <c r="MI436">
        <v>28577.790383632877</v>
      </c>
      <c r="MJ436">
        <v>180648.16260000001</v>
      </c>
      <c r="MK436">
        <v>12709.1370736806</v>
      </c>
      <c r="ML436">
        <v>27792.436594473558</v>
      </c>
      <c r="MM436">
        <v>30041.551881483811</v>
      </c>
      <c r="MN436">
        <v>24394.498500000002</v>
      </c>
      <c r="MO436">
        <v>31137.252049124523</v>
      </c>
      <c r="MP436">
        <v>19999.98804348</v>
      </c>
      <c r="MQ436">
        <v>13801.655652892699</v>
      </c>
      <c r="MS436">
        <v>11400</v>
      </c>
      <c r="MT436">
        <v>34557.4812705687</v>
      </c>
      <c r="MU436">
        <v>22120.3269</v>
      </c>
      <c r="MW436">
        <v>33887.611867855463</v>
      </c>
      <c r="MX436">
        <v>10200</v>
      </c>
      <c r="MY436">
        <v>18517.820647577999</v>
      </c>
      <c r="MZ436">
        <v>19900.701453819238</v>
      </c>
      <c r="NA436">
        <v>14793.286934543623</v>
      </c>
      <c r="NB436">
        <v>6829.6319999999996</v>
      </c>
      <c r="NC436">
        <v>8197.0546244496018</v>
      </c>
      <c r="ND436">
        <v>9718.3084500000004</v>
      </c>
      <c r="NE436">
        <v>28260.862499999999</v>
      </c>
      <c r="NF436">
        <v>8215.396010568571</v>
      </c>
      <c r="NG436">
        <v>18500</v>
      </c>
      <c r="NH436">
        <v>13236.720800000001</v>
      </c>
      <c r="NI436">
        <v>12500</v>
      </c>
      <c r="NJ436">
        <v>85025.092506781642</v>
      </c>
      <c r="NK436">
        <v>6419.0479400000004</v>
      </c>
      <c r="NL436">
        <v>19266.676299999999</v>
      </c>
      <c r="NM436">
        <v>25199.839560681503</v>
      </c>
      <c r="NN436">
        <v>17596.373641723399</v>
      </c>
      <c r="NO436">
        <v>16100</v>
      </c>
      <c r="NP436">
        <v>25085.431054932473</v>
      </c>
      <c r="NR436">
        <v>23008</v>
      </c>
      <c r="NS436">
        <v>50300</v>
      </c>
      <c r="NT436">
        <v>14949.9983213427</v>
      </c>
      <c r="NU436">
        <v>5467.2871500000001</v>
      </c>
      <c r="NW436">
        <v>12100</v>
      </c>
      <c r="NX436">
        <v>28414.142707621075</v>
      </c>
      <c r="NY436">
        <v>22049.299480250775</v>
      </c>
      <c r="NZ436">
        <v>29900</v>
      </c>
      <c r="OA436">
        <v>8137.5</v>
      </c>
      <c r="OB436">
        <v>33113.23946479788</v>
      </c>
      <c r="OC436">
        <v>5157.3024000000005</v>
      </c>
      <c r="OE436">
        <v>22000</v>
      </c>
      <c r="OF436">
        <v>17865.504999999997</v>
      </c>
      <c r="OG436">
        <v>25793.636649788143</v>
      </c>
      <c r="OH436">
        <v>6840</v>
      </c>
      <c r="OI436">
        <v>25586.247565026599</v>
      </c>
      <c r="OJ436">
        <v>15629.740138756801</v>
      </c>
      <c r="OK436">
        <v>76222.067901000002</v>
      </c>
      <c r="OL436">
        <v>57656.942449080976</v>
      </c>
      <c r="OO436">
        <v>8189.4464471610008</v>
      </c>
      <c r="OP436">
        <v>51849.533706845796</v>
      </c>
      <c r="OQ436">
        <v>38494.65825</v>
      </c>
      <c r="OR436">
        <v>56400</v>
      </c>
      <c r="OS436">
        <v>12213.5685253104</v>
      </c>
      <c r="OU436">
        <v>20182.7808</v>
      </c>
      <c r="OV436">
        <v>9507.9543343999994</v>
      </c>
      <c r="OW436">
        <v>13425.927</v>
      </c>
      <c r="OX436">
        <v>5693.4758994089834</v>
      </c>
      <c r="OY436">
        <v>21030.022133797498</v>
      </c>
      <c r="PA436">
        <v>23096.423915999996</v>
      </c>
      <c r="PC436">
        <v>30200</v>
      </c>
      <c r="PD436">
        <v>31248.29844648912</v>
      </c>
      <c r="PE436">
        <v>26327.486647595601</v>
      </c>
      <c r="PF436">
        <v>59473.877695784999</v>
      </c>
      <c r="PG436">
        <v>9201.523799999999</v>
      </c>
      <c r="PI436">
        <v>39810.794051992503</v>
      </c>
      <c r="PJ436">
        <v>43776.429154002588</v>
      </c>
      <c r="PK436">
        <v>12281.990368143999</v>
      </c>
      <c r="PL436">
        <v>12307.319808</v>
      </c>
      <c r="PN436">
        <v>9760.5584999999992</v>
      </c>
      <c r="PO436">
        <v>9605.6476602873681</v>
      </c>
      <c r="PP436">
        <v>17700</v>
      </c>
      <c r="PQ436">
        <v>54243.248365190462</v>
      </c>
      <c r="PR436">
        <v>15300</v>
      </c>
      <c r="PT436">
        <v>17335.854899999998</v>
      </c>
      <c r="PV436">
        <v>44901.532498430592</v>
      </c>
      <c r="PW436">
        <v>9026.7945132904006</v>
      </c>
      <c r="PX436">
        <v>19779.135810625001</v>
      </c>
      <c r="PY436">
        <v>37100</v>
      </c>
      <c r="PZ436">
        <v>22154.707504800004</v>
      </c>
      <c r="QB436">
        <v>9750.0045204548987</v>
      </c>
      <c r="QC436">
        <v>41556.852491887323</v>
      </c>
      <c r="QD436">
        <v>81177.064893175193</v>
      </c>
      <c r="QE436">
        <v>10289.8810672</v>
      </c>
      <c r="QF436">
        <v>14261.104399999998</v>
      </c>
      <c r="QG436">
        <v>60000</v>
      </c>
      <c r="QH436">
        <v>36047.130325591294</v>
      </c>
      <c r="QI436">
        <v>28960</v>
      </c>
      <c r="QJ436">
        <v>15571.906210031999</v>
      </c>
      <c r="QK436">
        <v>73130.389199999991</v>
      </c>
      <c r="QL436">
        <v>33774.966</v>
      </c>
      <c r="QM436">
        <v>139791.61238109448</v>
      </c>
      <c r="QN436">
        <v>10109.199500000001</v>
      </c>
      <c r="QO436">
        <v>19840.774300674751</v>
      </c>
      <c r="QP436">
        <v>50880.776400000002</v>
      </c>
      <c r="QQ436">
        <v>19786.390305531026</v>
      </c>
      <c r="QR436">
        <v>9349.6157547941202</v>
      </c>
      <c r="QS436">
        <v>43984.990725359996</v>
      </c>
      <c r="QT436">
        <v>16229.0435</v>
      </c>
      <c r="QV436">
        <v>21979.487305530565</v>
      </c>
      <c r="QW436">
        <v>10448.813168639999</v>
      </c>
      <c r="QX436">
        <v>27517.606540072517</v>
      </c>
      <c r="QY436">
        <v>6550</v>
      </c>
      <c r="QZ436">
        <v>11625.979801463998</v>
      </c>
      <c r="RA436">
        <v>68421.691800000001</v>
      </c>
      <c r="RB436">
        <v>30138.952277747601</v>
      </c>
      <c r="RC436">
        <v>46778.159999999996</v>
      </c>
      <c r="RD436">
        <v>15239.400276743878</v>
      </c>
      <c r="RE436">
        <v>21599.8056</v>
      </c>
      <c r="RF436">
        <v>70971.765639629331</v>
      </c>
      <c r="RG436">
        <v>90944.497499999998</v>
      </c>
      <c r="RH436">
        <v>27767.182927912127</v>
      </c>
      <c r="RI436">
        <v>14659.08651136305</v>
      </c>
      <c r="RK436">
        <v>4400</v>
      </c>
      <c r="RL436">
        <v>31672.145400000001</v>
      </c>
      <c r="RM436">
        <v>5600</v>
      </c>
      <c r="RN436">
        <v>7064.7190240000009</v>
      </c>
      <c r="RO436">
        <v>34046.17591074045</v>
      </c>
      <c r="RP436">
        <v>15146.423697227699</v>
      </c>
      <c r="RQ436">
        <v>73194.527829503146</v>
      </c>
      <c r="RR436">
        <v>25740.390119527998</v>
      </c>
      <c r="RT436">
        <v>20000</v>
      </c>
      <c r="RU436">
        <v>29940.095473423251</v>
      </c>
      <c r="RV436">
        <v>28334.106306969603</v>
      </c>
      <c r="RW436">
        <v>34553.17929390262</v>
      </c>
      <c r="RX436">
        <v>13744.293750000001</v>
      </c>
      <c r="RY436">
        <v>10831.742470524148</v>
      </c>
      <c r="RZ436">
        <v>12461.053956386002</v>
      </c>
      <c r="SA436">
        <v>9302.6834999999992</v>
      </c>
      <c r="SB436">
        <v>4200</v>
      </c>
      <c r="SD436">
        <v>43911.856500000002</v>
      </c>
      <c r="SE436">
        <v>7500</v>
      </c>
      <c r="SF436">
        <v>20590.91115</v>
      </c>
      <c r="SG436">
        <v>13940.819462249599</v>
      </c>
      <c r="SI436">
        <v>17203.641</v>
      </c>
      <c r="SJ436">
        <v>9206.0663153648002</v>
      </c>
      <c r="SK436">
        <v>40240</v>
      </c>
      <c r="SL436">
        <v>8539.9092000000001</v>
      </c>
      <c r="SM436">
        <v>98666.679000000004</v>
      </c>
      <c r="SN436">
        <v>13584.8453002878</v>
      </c>
      <c r="SO436">
        <v>11250.574908787199</v>
      </c>
      <c r="SP436">
        <v>37084.379586849005</v>
      </c>
      <c r="SR436">
        <v>13500</v>
      </c>
      <c r="SS436">
        <v>6363.6369999999997</v>
      </c>
      <c r="ST436">
        <v>13444.952280320156</v>
      </c>
      <c r="SU436">
        <v>7070</v>
      </c>
      <c r="SV436">
        <v>6898.3074778176006</v>
      </c>
      <c r="SW436">
        <v>17341.160254874998</v>
      </c>
      <c r="SX436">
        <v>18707.840666183198</v>
      </c>
      <c r="SZ436">
        <v>16337.913556639403</v>
      </c>
      <c r="TB436">
        <v>97434.746239299435</v>
      </c>
      <c r="TC436">
        <v>13016.816361376799</v>
      </c>
      <c r="TD436">
        <v>16597.1639</v>
      </c>
      <c r="TF436">
        <v>25837.5</v>
      </c>
      <c r="TG436">
        <v>18037.3747</v>
      </c>
      <c r="TH436">
        <v>4350</v>
      </c>
      <c r="TI436">
        <v>24820.824700000001</v>
      </c>
      <c r="TJ436">
        <v>15438.592000000001</v>
      </c>
      <c r="TK436">
        <v>9884.0753999999997</v>
      </c>
      <c r="TL436">
        <v>38081.499099922199</v>
      </c>
      <c r="TM436">
        <v>10279.074000000001</v>
      </c>
      <c r="TN436">
        <v>23127.302452550397</v>
      </c>
      <c r="TO436">
        <v>34054.492904639999</v>
      </c>
      <c r="TP436">
        <v>7600</v>
      </c>
      <c r="TQ436">
        <v>26848.2342930419</v>
      </c>
      <c r="TR436">
        <v>9569.3784688992</v>
      </c>
      <c r="TS436">
        <v>11077.717160325201</v>
      </c>
      <c r="TT436">
        <v>7500</v>
      </c>
      <c r="TU436">
        <v>4700</v>
      </c>
      <c r="TV436">
        <v>29490.012946252569</v>
      </c>
      <c r="TW436">
        <v>38266.685799999999</v>
      </c>
      <c r="TX436">
        <v>6000</v>
      </c>
      <c r="TY436">
        <v>9858.2682313251007</v>
      </c>
      <c r="TZ436">
        <v>6010.3449000000001</v>
      </c>
      <c r="UC436">
        <v>7861.6344090908005</v>
      </c>
      <c r="UD436">
        <v>19226.501399999997</v>
      </c>
      <c r="UE436">
        <v>3690</v>
      </c>
      <c r="UG436">
        <v>23972.710535344817</v>
      </c>
      <c r="UH436">
        <v>15593.227200000001</v>
      </c>
      <c r="UI436">
        <v>5000</v>
      </c>
      <c r="UK436">
        <v>3400</v>
      </c>
      <c r="UM436">
        <v>3620</v>
      </c>
      <c r="UN436">
        <v>12905.628491504</v>
      </c>
      <c r="UO436">
        <v>41591.966510648665</v>
      </c>
      <c r="UP436">
        <v>7169.1149999999998</v>
      </c>
      <c r="UQ436">
        <v>6012.7621852338698</v>
      </c>
      <c r="US436">
        <v>14518.443139365001</v>
      </c>
      <c r="UT436">
        <v>22564.613747183077</v>
      </c>
      <c r="UU436">
        <v>24100</v>
      </c>
      <c r="UW436">
        <v>22927.4177439552</v>
      </c>
      <c r="UZ436">
        <v>7700</v>
      </c>
      <c r="VA436">
        <v>18000</v>
      </c>
      <c r="VC436">
        <v>7601.7244388344425</v>
      </c>
      <c r="VE436">
        <v>5888.8936000000003</v>
      </c>
      <c r="VF436">
        <v>8958.9158093058013</v>
      </c>
      <c r="VG436">
        <v>8070.7732000000005</v>
      </c>
      <c r="VH436">
        <v>31880.940000000002</v>
      </c>
      <c r="VJ436">
        <v>4200</v>
      </c>
      <c r="VK436">
        <v>14051.386677865801</v>
      </c>
      <c r="VL436">
        <v>16666.668000000001</v>
      </c>
      <c r="VN436">
        <v>5500.0020000000004</v>
      </c>
      <c r="VO436">
        <v>4500</v>
      </c>
      <c r="VP436">
        <v>6789.8081000000002</v>
      </c>
      <c r="VQ436">
        <v>8430</v>
      </c>
      <c r="VR436">
        <v>4000</v>
      </c>
      <c r="VS436">
        <v>11639.026887755401</v>
      </c>
      <c r="VT436">
        <v>9200</v>
      </c>
      <c r="VU436">
        <v>4100</v>
      </c>
      <c r="VV436">
        <v>37940.034333034178</v>
      </c>
      <c r="VW436">
        <v>44530.820443981327</v>
      </c>
      <c r="VX436">
        <v>42200</v>
      </c>
      <c r="WA436">
        <v>26259.0252</v>
      </c>
      <c r="WB436">
        <v>9087.2754000000004</v>
      </c>
      <c r="WC436">
        <v>23195.758847723198</v>
      </c>
      <c r="WD436">
        <v>13106.57727437645</v>
      </c>
      <c r="WE436">
        <v>45532.445187965794</v>
      </c>
      <c r="WF436">
        <v>7300</v>
      </c>
      <c r="WH436">
        <v>8636.2929999999997</v>
      </c>
      <c r="WI436">
        <v>9916.8985863883045</v>
      </c>
      <c r="WJ436">
        <v>8871.9498000000003</v>
      </c>
      <c r="WK436">
        <v>70519.215762846346</v>
      </c>
      <c r="WN436">
        <v>30916.654299999998</v>
      </c>
      <c r="WO436">
        <v>14173.9095</v>
      </c>
      <c r="WR436">
        <v>5340</v>
      </c>
      <c r="WS436">
        <v>8587.0928000000004</v>
      </c>
      <c r="WU436">
        <v>12544.257117360001</v>
      </c>
      <c r="WV436">
        <v>13498.736760600001</v>
      </c>
      <c r="WY436">
        <v>23064</v>
      </c>
      <c r="WZ436">
        <v>19609.375</v>
      </c>
      <c r="XA436">
        <v>9349.9941833339999</v>
      </c>
      <c r="XB436">
        <v>76739.45215620521</v>
      </c>
      <c r="XC436">
        <v>7028.5368591422002</v>
      </c>
      <c r="XD436">
        <v>19764.386935369683</v>
      </c>
      <c r="XF436">
        <v>37339.469491584845</v>
      </c>
      <c r="XG436">
        <v>11000</v>
      </c>
      <c r="XH436">
        <v>38656.716</v>
      </c>
      <c r="XI436">
        <v>5000</v>
      </c>
      <c r="XJ436">
        <v>36573.109337594593</v>
      </c>
      <c r="XK436">
        <v>16643.235384139116</v>
      </c>
      <c r="XL436">
        <v>50765.7750104718</v>
      </c>
      <c r="XM436">
        <v>85935.132183663009</v>
      </c>
      <c r="XN436">
        <v>4600</v>
      </c>
      <c r="XO436">
        <v>37678.193399999996</v>
      </c>
      <c r="XP436">
        <v>10062.558199999999</v>
      </c>
      <c r="XQ436">
        <v>67843.186433575014</v>
      </c>
      <c r="XR436">
        <v>8512.4970000000012</v>
      </c>
      <c r="XS436">
        <v>11397.508321568901</v>
      </c>
      <c r="XT436">
        <v>16943.514235418068</v>
      </c>
      <c r="XU436">
        <v>17111.173350000001</v>
      </c>
      <c r="XV436">
        <v>46259.103023806201</v>
      </c>
      <c r="XW436">
        <v>15200</v>
      </c>
      <c r="XZ436">
        <v>16234.8264</v>
      </c>
      <c r="YA436">
        <v>46481.444654766878</v>
      </c>
      <c r="YB436">
        <v>15820.134443139188</v>
      </c>
      <c r="YC436">
        <v>5400</v>
      </c>
      <c r="YD436">
        <v>19016.3888738112</v>
      </c>
      <c r="YF436">
        <v>44600</v>
      </c>
      <c r="YG436">
        <v>15452.811602808391</v>
      </c>
      <c r="YH436">
        <v>4780.1431345190404</v>
      </c>
      <c r="YI436">
        <v>10000</v>
      </c>
      <c r="YK436">
        <v>5245.6573456161868</v>
      </c>
      <c r="YL436">
        <v>13630.004640000001</v>
      </c>
      <c r="YM436">
        <v>3050</v>
      </c>
      <c r="YN436">
        <v>6390</v>
      </c>
      <c r="YO436">
        <v>63112.817847889542</v>
      </c>
      <c r="YP436">
        <v>11322.316314049698</v>
      </c>
      <c r="YR436">
        <v>29533.342959991423</v>
      </c>
      <c r="YS436">
        <v>16658.2552326484</v>
      </c>
      <c r="YT436">
        <v>11500.00115</v>
      </c>
      <c r="YV436">
        <v>12181.8194</v>
      </c>
      <c r="YW436">
        <v>8807.414374394999</v>
      </c>
      <c r="YX436">
        <v>24458.323550000001</v>
      </c>
      <c r="YY436">
        <v>51696.420299999998</v>
      </c>
      <c r="YZ436">
        <v>13242.424800000001</v>
      </c>
      <c r="ZA436">
        <v>41100</v>
      </c>
      <c r="ZB436">
        <v>11891.084689748799</v>
      </c>
      <c r="ZC436">
        <v>13127.118064600194</v>
      </c>
      <c r="ZD436">
        <v>99103.911358419587</v>
      </c>
      <c r="ZE436">
        <v>6700</v>
      </c>
      <c r="ZF436">
        <v>42495.647626464721</v>
      </c>
      <c r="ZG436">
        <v>16782.604500000001</v>
      </c>
      <c r="ZJ436">
        <v>14096.263331211199</v>
      </c>
      <c r="ZK436">
        <v>4100</v>
      </c>
      <c r="ZL436">
        <v>27910.46425387268</v>
      </c>
      <c r="ZM436">
        <v>30180.826799999999</v>
      </c>
      <c r="ZN436">
        <v>42231.321093323655</v>
      </c>
      <c r="ZO436">
        <v>6714.2846296693997</v>
      </c>
      <c r="ZP436">
        <v>4900</v>
      </c>
      <c r="ZQ436">
        <v>51004.562791029995</v>
      </c>
      <c r="ZR436">
        <v>13920.45371022705</v>
      </c>
      <c r="ZS436">
        <v>14271.378500000001</v>
      </c>
      <c r="ZU436">
        <v>12150</v>
      </c>
      <c r="ZV436">
        <v>13800</v>
      </c>
      <c r="ZW436">
        <v>36586.648824823256</v>
      </c>
      <c r="ZX436">
        <v>33853.264799999997</v>
      </c>
      <c r="ZZ436">
        <v>8300</v>
      </c>
      <c r="AAA436">
        <v>19956.516750000003</v>
      </c>
      <c r="AAB436">
        <v>5200</v>
      </c>
      <c r="AAC436">
        <v>5800</v>
      </c>
      <c r="AAD436">
        <v>32189.710968281801</v>
      </c>
      <c r="AAE436">
        <v>6497.1997903260726</v>
      </c>
      <c r="AAF436">
        <v>18892.789932688258</v>
      </c>
      <c r="AAG436">
        <v>8696.6242999999995</v>
      </c>
      <c r="AAH436">
        <v>11227.563246829652</v>
      </c>
      <c r="AAJ436">
        <v>61968.136500000001</v>
      </c>
      <c r="AAK436">
        <v>8771.6691699615003</v>
      </c>
      <c r="AAL436">
        <v>37538.508985613567</v>
      </c>
      <c r="AAM436">
        <v>30217.514334108542</v>
      </c>
      <c r="AAN436">
        <v>24450</v>
      </c>
      <c r="AAO436">
        <v>7808.9415000000008</v>
      </c>
      <c r="AAP436">
        <v>12700</v>
      </c>
      <c r="AAQ436">
        <v>17867.440500000001</v>
      </c>
      <c r="AAR436">
        <v>29924.202299999997</v>
      </c>
      <c r="AAT436">
        <v>30059.708313330026</v>
      </c>
      <c r="AAU436">
        <v>17078.114424076608</v>
      </c>
      <c r="AAV436">
        <v>13406.8896</v>
      </c>
      <c r="AAW436">
        <v>33409.094250000002</v>
      </c>
      <c r="AAY436">
        <v>33915.55600203402</v>
      </c>
      <c r="AAZ436">
        <v>18117.706099999999</v>
      </c>
      <c r="ABA436">
        <v>16900</v>
      </c>
      <c r="ABB436">
        <v>7619.0480000000007</v>
      </c>
      <c r="ABC436">
        <v>14105.369849999999</v>
      </c>
      <c r="ABD436">
        <v>22300</v>
      </c>
      <c r="ABF436">
        <v>15269.6607</v>
      </c>
      <c r="ABG436">
        <v>32704.343169524323</v>
      </c>
      <c r="ABI436">
        <v>17333.363381517614</v>
      </c>
      <c r="ABJ436">
        <v>42659.706672995999</v>
      </c>
      <c r="ABL436">
        <v>7188.6235499999993</v>
      </c>
      <c r="ABM436">
        <v>5540</v>
      </c>
      <c r="ABN436">
        <v>3500</v>
      </c>
      <c r="ABO436">
        <v>15847.232249625</v>
      </c>
      <c r="ABP436">
        <v>9983.9566354502076</v>
      </c>
      <c r="ABQ436">
        <v>23256.897482</v>
      </c>
    </row>
    <row r="437" spans="2:745" x14ac:dyDescent="0.25">
      <c r="B437" s="3">
        <v>44384</v>
      </c>
      <c r="C437" s="4">
        <v>16279.464039960376</v>
      </c>
      <c r="D437">
        <v>16050</v>
      </c>
      <c r="E437">
        <v>5300</v>
      </c>
      <c r="F437">
        <v>6666.6670000000004</v>
      </c>
      <c r="I437">
        <v>4000</v>
      </c>
      <c r="K437">
        <v>17855.719000000001</v>
      </c>
      <c r="L437">
        <v>5750</v>
      </c>
      <c r="M437">
        <v>19395.256422547456</v>
      </c>
      <c r="N437">
        <v>10000</v>
      </c>
      <c r="O437">
        <v>15662.443500000001</v>
      </c>
      <c r="Q437">
        <v>8000</v>
      </c>
      <c r="R437">
        <v>9000</v>
      </c>
      <c r="S437">
        <v>8250</v>
      </c>
      <c r="T437">
        <v>13624.241482897722</v>
      </c>
      <c r="U437">
        <v>35847.488507729162</v>
      </c>
      <c r="V437">
        <v>8900</v>
      </c>
      <c r="W437">
        <v>36500</v>
      </c>
      <c r="X437">
        <v>23331.48</v>
      </c>
      <c r="Y437">
        <v>75749.371799653105</v>
      </c>
      <c r="Z437">
        <v>24500</v>
      </c>
      <c r="AA437">
        <v>3040</v>
      </c>
      <c r="AB437">
        <v>12554.599093073999</v>
      </c>
      <c r="AC437">
        <v>7300</v>
      </c>
      <c r="AD437">
        <v>10768.792912783949</v>
      </c>
      <c r="AE437">
        <v>6200</v>
      </c>
      <c r="AF437">
        <v>11003.095754337828</v>
      </c>
      <c r="AG437">
        <v>3000</v>
      </c>
      <c r="AH437">
        <v>24900</v>
      </c>
      <c r="AI437">
        <v>9000</v>
      </c>
      <c r="AJ437">
        <v>17207.077549999998</v>
      </c>
      <c r="AK437">
        <v>15284.2527102433</v>
      </c>
      <c r="AL437">
        <v>8800</v>
      </c>
      <c r="AM437">
        <v>12700</v>
      </c>
      <c r="AN437">
        <v>7625.6729999999998</v>
      </c>
      <c r="AO437">
        <v>10100</v>
      </c>
      <c r="AQ437">
        <v>3600</v>
      </c>
      <c r="AR437">
        <v>7500</v>
      </c>
      <c r="AU437">
        <v>70579.631200000003</v>
      </c>
      <c r="AX437">
        <v>8400</v>
      </c>
      <c r="AY437">
        <v>6700</v>
      </c>
      <c r="AZ437">
        <v>10000</v>
      </c>
      <c r="BA437">
        <v>185109.33919999999</v>
      </c>
      <c r="BB437">
        <v>34371.11165188536</v>
      </c>
      <c r="BC437">
        <v>54200.609965515003</v>
      </c>
      <c r="BD437">
        <v>8080.1856252831985</v>
      </c>
      <c r="BE437">
        <v>7090</v>
      </c>
      <c r="BF437">
        <v>15225.520423834776</v>
      </c>
      <c r="BG437">
        <v>17354.879650806204</v>
      </c>
      <c r="BH437">
        <v>15656.597600000001</v>
      </c>
      <c r="BI437">
        <v>5000</v>
      </c>
      <c r="BJ437">
        <v>4787.7222000000002</v>
      </c>
      <c r="BK437">
        <v>24551.539999999997</v>
      </c>
      <c r="BL437">
        <v>8000</v>
      </c>
      <c r="BM437">
        <v>19930.550999999999</v>
      </c>
      <c r="BN437">
        <v>10223.785185252598</v>
      </c>
      <c r="BO437">
        <v>21643.910296444799</v>
      </c>
      <c r="BP437">
        <v>10100</v>
      </c>
      <c r="BQ437">
        <v>12660.993736033382</v>
      </c>
      <c r="BR437">
        <v>39457.689968256003</v>
      </c>
      <c r="BS437">
        <v>3420</v>
      </c>
      <c r="BV437">
        <v>7800</v>
      </c>
      <c r="BX437">
        <v>9444.4452000000001</v>
      </c>
      <c r="BY437">
        <v>11108.512929033001</v>
      </c>
      <c r="BZ437">
        <v>9485.6022000000012</v>
      </c>
      <c r="CC437">
        <v>4400</v>
      </c>
      <c r="CD437">
        <v>9803.9732352746378</v>
      </c>
      <c r="CE437">
        <v>6800</v>
      </c>
      <c r="CF437">
        <v>11522.862310717801</v>
      </c>
      <c r="CG437">
        <v>3100</v>
      </c>
      <c r="CH437">
        <v>13498.210847644799</v>
      </c>
      <c r="CK437">
        <v>6636.6988221429856</v>
      </c>
      <c r="CL437">
        <v>6500</v>
      </c>
      <c r="CN437">
        <v>13800</v>
      </c>
      <c r="CP437">
        <v>8185.087275254401</v>
      </c>
      <c r="CS437">
        <v>8330.6696000000011</v>
      </c>
      <c r="CV437">
        <v>23394.573253458271</v>
      </c>
      <c r="CW437">
        <v>8550</v>
      </c>
      <c r="CY437">
        <v>7728.0006440000006</v>
      </c>
      <c r="CZ437">
        <v>29999.988000000001</v>
      </c>
      <c r="DA437">
        <v>10993.5993</v>
      </c>
      <c r="DB437">
        <v>22321.424999999999</v>
      </c>
      <c r="DC437">
        <v>35000</v>
      </c>
      <c r="DD437">
        <v>10714.284</v>
      </c>
      <c r="DF437">
        <v>9455.957258805458</v>
      </c>
      <c r="DG437">
        <v>22747.103999999999</v>
      </c>
      <c r="DH437">
        <v>16329.342722318332</v>
      </c>
      <c r="DI437">
        <v>5660.1190800000004</v>
      </c>
      <c r="DJ437">
        <v>3420</v>
      </c>
      <c r="DK437">
        <v>60192.079801276283</v>
      </c>
      <c r="DL437">
        <v>6610</v>
      </c>
      <c r="DN437">
        <v>22294.576195982401</v>
      </c>
      <c r="DO437">
        <v>53853.521434100134</v>
      </c>
      <c r="DP437">
        <v>35350</v>
      </c>
      <c r="DQ437">
        <v>3600</v>
      </c>
      <c r="DR437">
        <v>10000</v>
      </c>
      <c r="DS437">
        <v>14869.603211055999</v>
      </c>
      <c r="DT437">
        <v>20672.001033600001</v>
      </c>
      <c r="DU437">
        <v>57707.501225295004</v>
      </c>
      <c r="DV437">
        <v>19699.364080165957</v>
      </c>
      <c r="DW437">
        <v>11487.1843692312</v>
      </c>
      <c r="DY437">
        <v>25987.653021601302</v>
      </c>
      <c r="DZ437">
        <v>22854.239630010106</v>
      </c>
      <c r="EA437">
        <v>11815.679752232401</v>
      </c>
      <c r="EB437">
        <v>5512.81987687725</v>
      </c>
      <c r="EC437">
        <v>10931.851699999999</v>
      </c>
      <c r="ED437">
        <v>19384.617000000002</v>
      </c>
      <c r="EE437">
        <v>13500</v>
      </c>
      <c r="EF437">
        <v>50776.189245698639</v>
      </c>
      <c r="EG437">
        <v>89070.766499999998</v>
      </c>
      <c r="EI437">
        <v>26590.209040809998</v>
      </c>
      <c r="EJ437">
        <v>10700</v>
      </c>
      <c r="EK437">
        <v>10576.297332155998</v>
      </c>
      <c r="EL437">
        <v>7000</v>
      </c>
      <c r="EN437">
        <v>4200</v>
      </c>
      <c r="EO437">
        <v>14900</v>
      </c>
      <c r="EP437">
        <v>108471.44886104339</v>
      </c>
      <c r="ES437">
        <v>30700</v>
      </c>
      <c r="ET437">
        <v>4650</v>
      </c>
      <c r="EU437">
        <v>5369.1457351239405</v>
      </c>
      <c r="EV437">
        <v>3200</v>
      </c>
      <c r="EW437">
        <v>32632.278516145288</v>
      </c>
      <c r="EX437">
        <v>9608.8153794553455</v>
      </c>
      <c r="EY437">
        <v>30033.171366912004</v>
      </c>
      <c r="EZ437">
        <v>5703.1931938080625</v>
      </c>
      <c r="FA437">
        <v>11426.61780828175</v>
      </c>
      <c r="FB437">
        <v>7361.25</v>
      </c>
      <c r="FC437">
        <v>3200</v>
      </c>
      <c r="FD437">
        <v>15665.684657477397</v>
      </c>
      <c r="FE437">
        <v>4400</v>
      </c>
      <c r="FG437">
        <v>14152.545</v>
      </c>
      <c r="FH437">
        <v>36010.038785721001</v>
      </c>
      <c r="FJ437">
        <v>35900</v>
      </c>
      <c r="FK437">
        <v>28311.113600000001</v>
      </c>
      <c r="FL437">
        <v>10650</v>
      </c>
      <c r="FM437">
        <v>54798.203841558621</v>
      </c>
      <c r="FN437">
        <v>36512.990076144531</v>
      </c>
      <c r="FO437">
        <v>8500</v>
      </c>
      <c r="FP437">
        <v>13413.232609987201</v>
      </c>
      <c r="FQ437">
        <v>7200</v>
      </c>
      <c r="FR437">
        <v>8900</v>
      </c>
      <c r="FS437">
        <v>20602.71055</v>
      </c>
      <c r="FU437">
        <v>2800</v>
      </c>
      <c r="FV437">
        <v>4290</v>
      </c>
      <c r="FW437">
        <v>8742.0742499999997</v>
      </c>
      <c r="FX437">
        <v>48099.778709477207</v>
      </c>
      <c r="FY437">
        <v>62750.944876036301</v>
      </c>
      <c r="FZ437">
        <v>4300</v>
      </c>
      <c r="GA437">
        <v>23899.08791214295</v>
      </c>
      <c r="GB437">
        <v>5560</v>
      </c>
      <c r="GC437">
        <v>7915.5092000000004</v>
      </c>
      <c r="GD437">
        <v>24145.230515231196</v>
      </c>
      <c r="GE437">
        <v>25097.195752184074</v>
      </c>
      <c r="GF437">
        <v>8939.3303999999989</v>
      </c>
      <c r="GG437">
        <v>16940.3125</v>
      </c>
      <c r="GH437">
        <v>3200</v>
      </c>
      <c r="GI437">
        <v>19630.342050984</v>
      </c>
      <c r="GJ437">
        <v>3500</v>
      </c>
      <c r="GK437">
        <v>9421.9134467280419</v>
      </c>
      <c r="GL437">
        <v>13162.763418581402</v>
      </c>
      <c r="GN437">
        <v>107613.786601188</v>
      </c>
      <c r="GP437">
        <v>9488.9779999999992</v>
      </c>
      <c r="GQ437">
        <v>9990</v>
      </c>
      <c r="GR437">
        <v>9672.468483623401</v>
      </c>
      <c r="GS437">
        <v>12829.242108902401</v>
      </c>
      <c r="GT437">
        <v>36929.452052703426</v>
      </c>
      <c r="GU437">
        <v>9441.34</v>
      </c>
      <c r="GV437">
        <v>9129.4973865503998</v>
      </c>
      <c r="GW437">
        <v>6158.8756100000001</v>
      </c>
      <c r="GX437">
        <v>9413.1672939589007</v>
      </c>
      <c r="GY437">
        <v>14596.8184</v>
      </c>
      <c r="GZ437">
        <v>23727.3508755002</v>
      </c>
      <c r="HA437">
        <v>27065.081200000001</v>
      </c>
      <c r="HB437">
        <v>31498.15565281532</v>
      </c>
      <c r="HD437">
        <v>28300</v>
      </c>
      <c r="HE437">
        <v>8292.5253124999999</v>
      </c>
      <c r="HF437">
        <v>14692.976872806901</v>
      </c>
      <c r="HG437">
        <v>27257.657748153601</v>
      </c>
      <c r="HH437">
        <v>10492.96875</v>
      </c>
      <c r="HI437">
        <v>20614.726863567001</v>
      </c>
      <c r="HJ437">
        <v>5703.3962694589427</v>
      </c>
      <c r="HK437">
        <v>6624.0711000000001</v>
      </c>
      <c r="HL437">
        <v>65698.577232594005</v>
      </c>
      <c r="HM437">
        <v>18248.64</v>
      </c>
      <c r="HN437">
        <v>21529.831600000001</v>
      </c>
      <c r="HO437">
        <v>12443.724431709999</v>
      </c>
      <c r="HP437">
        <v>10884.9479920576</v>
      </c>
      <c r="HQ437">
        <v>9714.2862000000005</v>
      </c>
      <c r="HR437">
        <v>10648.148999999999</v>
      </c>
      <c r="HS437">
        <v>25316.324873466001</v>
      </c>
      <c r="HT437">
        <v>7100</v>
      </c>
      <c r="HV437">
        <v>25548.399000000001</v>
      </c>
      <c r="HW437">
        <v>26069.016668397948</v>
      </c>
      <c r="HZ437">
        <v>13173.070600000001</v>
      </c>
      <c r="IA437">
        <v>34864.362614171201</v>
      </c>
      <c r="IB437">
        <v>24515.418050099965</v>
      </c>
      <c r="IC437">
        <v>18081.846960151586</v>
      </c>
      <c r="ID437">
        <v>17208.32645</v>
      </c>
      <c r="IE437">
        <v>4735.0435400000006</v>
      </c>
      <c r="IF437">
        <v>17852.434667325</v>
      </c>
      <c r="IG437">
        <v>6010</v>
      </c>
      <c r="IH437">
        <v>4500</v>
      </c>
      <c r="II437">
        <v>30708.529904194998</v>
      </c>
      <c r="IJ437">
        <v>8920</v>
      </c>
      <c r="IK437">
        <v>14900.925570852118</v>
      </c>
      <c r="IL437">
        <v>17771.155200000001</v>
      </c>
      <c r="IM437">
        <v>2900</v>
      </c>
      <c r="IN437">
        <v>21850</v>
      </c>
      <c r="IO437">
        <v>59165.521500000003</v>
      </c>
      <c r="IP437">
        <v>18840.567463770003</v>
      </c>
      <c r="IQ437">
        <v>155906.75136519363</v>
      </c>
      <c r="IR437">
        <v>11446.152</v>
      </c>
      <c r="IS437">
        <v>13775.5983853907</v>
      </c>
      <c r="IT437">
        <v>90076.362000000008</v>
      </c>
      <c r="IU437">
        <v>34494.806290365086</v>
      </c>
      <c r="IV437">
        <v>16266.0134</v>
      </c>
      <c r="IW437">
        <v>29751.157318021593</v>
      </c>
      <c r="IX437">
        <v>30304.467614236353</v>
      </c>
      <c r="IY437">
        <v>13981.905000000001</v>
      </c>
      <c r="IZ437">
        <v>6000</v>
      </c>
      <c r="JA437">
        <v>31051.555469310002</v>
      </c>
      <c r="JC437">
        <v>121800</v>
      </c>
      <c r="JD437">
        <v>65990.819999999992</v>
      </c>
      <c r="JE437">
        <v>13390.869381420607</v>
      </c>
      <c r="JF437">
        <v>51032.259599999998</v>
      </c>
      <c r="JG437">
        <v>10000</v>
      </c>
      <c r="JH437">
        <v>16869.561000000002</v>
      </c>
      <c r="JI437">
        <v>12488.747384067799</v>
      </c>
      <c r="JJ437">
        <v>7607.6724000000004</v>
      </c>
      <c r="JK437">
        <v>18463.608351751802</v>
      </c>
      <c r="JL437">
        <v>3460</v>
      </c>
      <c r="JN437">
        <v>8872.1852055140007</v>
      </c>
      <c r="JO437">
        <v>3545.4548999999997</v>
      </c>
      <c r="JP437">
        <v>11450</v>
      </c>
      <c r="JR437">
        <v>13657.778324685001</v>
      </c>
      <c r="JS437">
        <v>3540</v>
      </c>
      <c r="JU437">
        <v>41014.324056083526</v>
      </c>
      <c r="JV437">
        <v>22804.254000000001</v>
      </c>
      <c r="JW437">
        <v>69246.976742491024</v>
      </c>
      <c r="JX437">
        <v>32339.293953937202</v>
      </c>
      <c r="JZ437">
        <v>8865.4971449999884</v>
      </c>
      <c r="KA437">
        <v>7000</v>
      </c>
      <c r="KB437">
        <v>5900</v>
      </c>
      <c r="KC437">
        <v>9000</v>
      </c>
      <c r="KD437">
        <v>26185.482657048975</v>
      </c>
      <c r="KE437">
        <v>32913.719816993056</v>
      </c>
      <c r="KF437">
        <v>5814.0625</v>
      </c>
      <c r="KG437">
        <v>43554.893499999998</v>
      </c>
      <c r="KH437">
        <v>12847.6204</v>
      </c>
      <c r="KI437">
        <v>21026.21680626705</v>
      </c>
      <c r="KJ437">
        <v>58497.979236605999</v>
      </c>
      <c r="KK437">
        <v>30535.440485772084</v>
      </c>
      <c r="KL437">
        <v>22435.895192305001</v>
      </c>
      <c r="KM437">
        <v>29000</v>
      </c>
      <c r="KN437">
        <v>22385.9867908788</v>
      </c>
      <c r="KO437">
        <v>11213.1198</v>
      </c>
      <c r="KP437">
        <v>16208.900609644461</v>
      </c>
      <c r="KQ437">
        <v>52340.450489929724</v>
      </c>
      <c r="KR437">
        <v>56600</v>
      </c>
      <c r="KS437">
        <v>33747.991199999997</v>
      </c>
      <c r="KU437">
        <v>33200</v>
      </c>
      <c r="KV437">
        <v>11021.141876112599</v>
      </c>
      <c r="KW437">
        <v>21843.1052551026</v>
      </c>
      <c r="KX437">
        <v>16507.453497144001</v>
      </c>
      <c r="LJ437">
        <v>64300</v>
      </c>
      <c r="LK437">
        <v>11054.238128612398</v>
      </c>
      <c r="LL437">
        <v>15863.188064911046</v>
      </c>
      <c r="LM437">
        <v>28257.882023519596</v>
      </c>
      <c r="LN437">
        <v>7928.1582363807001</v>
      </c>
      <c r="LO437">
        <v>32900</v>
      </c>
      <c r="LP437">
        <v>24480</v>
      </c>
      <c r="LQ437">
        <v>12500</v>
      </c>
      <c r="LR437">
        <v>22480</v>
      </c>
      <c r="LS437">
        <v>9070.2956916099993</v>
      </c>
      <c r="LT437">
        <v>14621.872654576111</v>
      </c>
      <c r="LU437">
        <v>18195.277189350749</v>
      </c>
      <c r="LV437">
        <v>51833.312599999997</v>
      </c>
      <c r="LW437">
        <v>17209.147838031</v>
      </c>
      <c r="LX437">
        <v>23487.218465960057</v>
      </c>
      <c r="LY437">
        <v>31700</v>
      </c>
      <c r="LZ437">
        <v>12002.745404664</v>
      </c>
      <c r="MA437">
        <v>44160</v>
      </c>
      <c r="MB437">
        <v>204600</v>
      </c>
      <c r="MC437">
        <v>22471.614399999999</v>
      </c>
      <c r="MD437">
        <v>14864.1929409646</v>
      </c>
      <c r="ME437">
        <v>21215.731978093499</v>
      </c>
      <c r="MF437">
        <v>29646.298996228867</v>
      </c>
      <c r="MG437">
        <v>35868.35758689358</v>
      </c>
      <c r="MH437">
        <v>39374.217989001409</v>
      </c>
      <c r="MI437">
        <v>28577.790383632877</v>
      </c>
      <c r="MJ437">
        <v>180740.75520000001</v>
      </c>
      <c r="MK437">
        <v>12065.636462355</v>
      </c>
      <c r="ML437">
        <v>27792.436594473558</v>
      </c>
      <c r="MM437">
        <v>30474.583259955652</v>
      </c>
      <c r="MN437">
        <v>23820.510300000002</v>
      </c>
      <c r="MP437">
        <v>19999.98804348</v>
      </c>
      <c r="MQ437">
        <v>13884.300297520798</v>
      </c>
      <c r="MR437">
        <v>11805.546111113001</v>
      </c>
      <c r="MS437">
        <v>11600</v>
      </c>
      <c r="MT437">
        <v>34509.4180142814</v>
      </c>
      <c r="MU437">
        <v>22120.3269</v>
      </c>
      <c r="MW437">
        <v>35076.650880762674</v>
      </c>
      <c r="MX437">
        <v>10800</v>
      </c>
      <c r="MY437">
        <v>18491.739210046198</v>
      </c>
      <c r="MZ437">
        <v>19986.480339396043</v>
      </c>
      <c r="NA437">
        <v>14793.286934543623</v>
      </c>
      <c r="NB437">
        <v>6639.92</v>
      </c>
      <c r="NC437">
        <v>8332.1709094680009</v>
      </c>
      <c r="ND437">
        <v>9577.4634000000005</v>
      </c>
      <c r="NE437">
        <v>27826.080000000002</v>
      </c>
      <c r="NF437">
        <v>8287.4608878542604</v>
      </c>
      <c r="NG437">
        <v>18600</v>
      </c>
      <c r="NH437">
        <v>12770.428807392002</v>
      </c>
      <c r="NI437">
        <v>11700</v>
      </c>
      <c r="NJ437">
        <v>86503.789767769151</v>
      </c>
      <c r="NK437">
        <v>6285.7146000000002</v>
      </c>
      <c r="NL437">
        <v>19500.009750000001</v>
      </c>
      <c r="NM437">
        <v>25032.953205974998</v>
      </c>
      <c r="NN437">
        <v>17596.373641723399</v>
      </c>
      <c r="NO437">
        <v>16450</v>
      </c>
      <c r="NP437">
        <v>23927.132787224506</v>
      </c>
      <c r="NQ437">
        <v>7153.3358000000007</v>
      </c>
      <c r="NR437">
        <v>23360</v>
      </c>
      <c r="NS437">
        <v>51000</v>
      </c>
      <c r="NT437">
        <v>15692.8553807883</v>
      </c>
      <c r="NU437">
        <v>5289.7171400000007</v>
      </c>
      <c r="NV437">
        <v>16216.86</v>
      </c>
      <c r="NW437">
        <v>12000</v>
      </c>
      <c r="NX437">
        <v>28373.608980506066</v>
      </c>
      <c r="NY437">
        <v>21907.957816915834</v>
      </c>
      <c r="NZ437">
        <v>30900</v>
      </c>
      <c r="OA437">
        <v>8268.75</v>
      </c>
      <c r="OB437">
        <v>33174.109390284641</v>
      </c>
      <c r="OC437">
        <v>5157.3024000000005</v>
      </c>
      <c r="OD437">
        <v>16179.719565788575</v>
      </c>
      <c r="OE437">
        <v>22800</v>
      </c>
      <c r="OF437">
        <v>18106.28</v>
      </c>
      <c r="OG437">
        <v>26810.590066088032</v>
      </c>
      <c r="OH437">
        <v>6900</v>
      </c>
      <c r="OI437">
        <v>25494.2107032819</v>
      </c>
      <c r="OJ437">
        <v>15815.808473742001</v>
      </c>
      <c r="OK437">
        <v>78022.589189999999</v>
      </c>
      <c r="OL437">
        <v>59304.283661911853</v>
      </c>
      <c r="OM437">
        <v>7052.9596004447994</v>
      </c>
      <c r="ON437">
        <v>24700</v>
      </c>
      <c r="OP437">
        <v>52212.117858641919</v>
      </c>
      <c r="OR437">
        <v>56000</v>
      </c>
      <c r="OS437">
        <v>12752.402430838802</v>
      </c>
      <c r="OU437">
        <v>19891.683000000001</v>
      </c>
      <c r="OW437">
        <v>13425.927</v>
      </c>
      <c r="OX437">
        <v>5780.0028887617027</v>
      </c>
      <c r="OY437">
        <v>20782.610108694</v>
      </c>
      <c r="PA437">
        <v>23096.423915999996</v>
      </c>
      <c r="PB437">
        <v>13622.979902043651</v>
      </c>
      <c r="PC437">
        <v>31050</v>
      </c>
      <c r="PD437">
        <v>32260.225209652628</v>
      </c>
      <c r="PE437">
        <v>26424.636044819203</v>
      </c>
      <c r="PG437">
        <v>9201.523799999999</v>
      </c>
      <c r="PI437">
        <v>39858.357724695001</v>
      </c>
      <c r="PJ437">
        <v>43705.24796838632</v>
      </c>
      <c r="PK437">
        <v>12676.768629977201</v>
      </c>
      <c r="PL437">
        <v>11970.791531999999</v>
      </c>
      <c r="PM437">
        <v>32382.604799999997</v>
      </c>
      <c r="PN437">
        <v>10132.389300000001</v>
      </c>
      <c r="PO437">
        <v>9523.5481076353408</v>
      </c>
      <c r="PP437">
        <v>17350</v>
      </c>
      <c r="PQ437">
        <v>53978.64715365295</v>
      </c>
      <c r="PT437">
        <v>16510.338</v>
      </c>
      <c r="PU437">
        <v>9120</v>
      </c>
      <c r="PV437">
        <v>45664.011352177527</v>
      </c>
      <c r="PW437">
        <v>9072.8495873377997</v>
      </c>
      <c r="PZ437">
        <v>22580.759572200001</v>
      </c>
      <c r="QB437">
        <v>9750.0045204548987</v>
      </c>
      <c r="QC437">
        <v>41782.29653795543</v>
      </c>
      <c r="QD437">
        <v>82462.674518180225</v>
      </c>
      <c r="QE437">
        <v>10289.8810672</v>
      </c>
      <c r="QF437">
        <v>14355.548799999999</v>
      </c>
      <c r="QH437">
        <v>36005.215057770845</v>
      </c>
      <c r="QI437">
        <v>29240</v>
      </c>
      <c r="QJ437">
        <v>15636.789152573798</v>
      </c>
      <c r="QK437">
        <v>73130.389199999991</v>
      </c>
      <c r="QL437">
        <v>34988.147250000002</v>
      </c>
      <c r="QM437">
        <v>140158.51950020497</v>
      </c>
      <c r="QN437">
        <v>10109.199500000001</v>
      </c>
      <c r="QO437">
        <v>20223.144683342998</v>
      </c>
      <c r="QP437">
        <v>51178.324800000002</v>
      </c>
      <c r="QR437">
        <v>9349.6157547941202</v>
      </c>
      <c r="QS437">
        <v>43984.990725359996</v>
      </c>
      <c r="QT437">
        <v>16229.0435</v>
      </c>
      <c r="QU437">
        <v>9086.9542500000007</v>
      </c>
      <c r="QV437">
        <v>21744.412574990136</v>
      </c>
      <c r="QW437">
        <v>10403.5802112</v>
      </c>
      <c r="QX437">
        <v>27998.072686010288</v>
      </c>
      <c r="QY437">
        <v>6600</v>
      </c>
      <c r="RB437">
        <v>29502.773865552397</v>
      </c>
      <c r="RC437">
        <v>46973.069000000003</v>
      </c>
      <c r="RD437">
        <v>14437.326577967884</v>
      </c>
      <c r="RE437">
        <v>20699.813699999999</v>
      </c>
      <c r="RF437">
        <v>71598.250330016992</v>
      </c>
      <c r="RG437">
        <v>91525.612500000003</v>
      </c>
      <c r="RH437">
        <v>28233.075258917361</v>
      </c>
      <c r="RI437">
        <v>14848.4803939388</v>
      </c>
      <c r="RJ437">
        <v>6616.7003022259996</v>
      </c>
      <c r="RK437">
        <v>4400</v>
      </c>
      <c r="RM437">
        <v>5600</v>
      </c>
      <c r="RN437">
        <v>7116.7931200000003</v>
      </c>
      <c r="RO437">
        <v>32534.030816454531</v>
      </c>
      <c r="RP437">
        <v>15671.7331896171</v>
      </c>
      <c r="RQ437">
        <v>73765.086509688597</v>
      </c>
      <c r="RR437">
        <v>25924.250048953199</v>
      </c>
      <c r="RT437">
        <v>20000</v>
      </c>
      <c r="RU437">
        <v>31317.707228335363</v>
      </c>
      <c r="RV437">
        <v>28427.310604031998</v>
      </c>
      <c r="RW437">
        <v>34825.967551486057</v>
      </c>
      <c r="RX437">
        <v>13933.21875</v>
      </c>
      <c r="RY437">
        <v>10968.853134707999</v>
      </c>
      <c r="RZ437">
        <v>12461.053956386002</v>
      </c>
      <c r="SA437">
        <v>9302.6834999999992</v>
      </c>
      <c r="SB437">
        <v>4000</v>
      </c>
      <c r="SD437">
        <v>43534.1201</v>
      </c>
      <c r="SE437">
        <v>7500</v>
      </c>
      <c r="SF437">
        <v>20136.36565</v>
      </c>
      <c r="SG437">
        <v>14170.1092560366</v>
      </c>
      <c r="SH437">
        <v>26085.023700000002</v>
      </c>
      <c r="SI437">
        <v>17298.166499999999</v>
      </c>
      <c r="SJ437">
        <v>9111.1584152064006</v>
      </c>
      <c r="SK437">
        <v>39640</v>
      </c>
      <c r="SL437">
        <v>8539.9092000000001</v>
      </c>
      <c r="SM437">
        <v>101333.34600000001</v>
      </c>
      <c r="SN437">
        <v>13446.2244298767</v>
      </c>
      <c r="SO437">
        <v>12157.879336915199</v>
      </c>
      <c r="SP437">
        <v>37765.521252729901</v>
      </c>
      <c r="SR437">
        <v>13600</v>
      </c>
      <c r="SS437">
        <v>6181.8188</v>
      </c>
      <c r="ST437">
        <v>13444.952280320156</v>
      </c>
      <c r="SU437">
        <v>7000</v>
      </c>
      <c r="SV437">
        <v>6898.3074778176006</v>
      </c>
      <c r="SW437">
        <v>17967.949179750001</v>
      </c>
      <c r="SX437">
        <v>18707.840666183198</v>
      </c>
      <c r="SY437">
        <v>5800</v>
      </c>
      <c r="SZ437">
        <v>16258.603296655721</v>
      </c>
      <c r="TB437">
        <v>97075.208430298328</v>
      </c>
      <c r="TD437">
        <v>16803.767599999999</v>
      </c>
      <c r="TF437">
        <v>26400</v>
      </c>
      <c r="TG437">
        <v>18130.832600000002</v>
      </c>
      <c r="TH437">
        <v>4450</v>
      </c>
      <c r="TI437">
        <v>25395.824499999999</v>
      </c>
      <c r="TK437">
        <v>9884.0753999999997</v>
      </c>
      <c r="TL437">
        <v>39687.914694708001</v>
      </c>
      <c r="TM437">
        <v>9962.7947999999997</v>
      </c>
      <c r="TN437">
        <v>23220.557704375202</v>
      </c>
      <c r="TO437">
        <v>33967.173692064003</v>
      </c>
      <c r="TP437">
        <v>7600</v>
      </c>
      <c r="TQ437">
        <v>27130.3523416553</v>
      </c>
      <c r="TR437">
        <v>9663.1959048687986</v>
      </c>
      <c r="TT437">
        <v>7700</v>
      </c>
      <c r="TU437">
        <v>4600</v>
      </c>
      <c r="TV437">
        <v>29539.911445315603</v>
      </c>
      <c r="TW437">
        <v>38266.685799999999</v>
      </c>
      <c r="TX437">
        <v>6000</v>
      </c>
      <c r="TY437">
        <v>9953.9795733767987</v>
      </c>
      <c r="TZ437">
        <v>6010.3449000000001</v>
      </c>
      <c r="UC437">
        <v>7861.6344090908005</v>
      </c>
      <c r="UD437">
        <v>19036.14</v>
      </c>
      <c r="UE437">
        <v>3600</v>
      </c>
      <c r="UF437">
        <v>27458.299700482272</v>
      </c>
      <c r="UG437">
        <v>24157.400138852863</v>
      </c>
      <c r="UH437">
        <v>15677.973</v>
      </c>
      <c r="UI437">
        <v>5100</v>
      </c>
      <c r="UK437">
        <v>3300</v>
      </c>
      <c r="UM437">
        <v>3700</v>
      </c>
      <c r="UN437">
        <v>12905.628491504</v>
      </c>
      <c r="UO437">
        <v>42420.49173994446</v>
      </c>
      <c r="UP437">
        <v>7073.5267999999996</v>
      </c>
      <c r="UQ437">
        <v>6163.0812398647167</v>
      </c>
      <c r="US437">
        <v>15838.301606580002</v>
      </c>
      <c r="UT437">
        <v>22564.613747183077</v>
      </c>
      <c r="UU437">
        <v>24600</v>
      </c>
      <c r="UW437">
        <v>22927.4177439552</v>
      </c>
      <c r="UX437">
        <v>13347.969081228601</v>
      </c>
      <c r="UY437">
        <v>16698.109199999999</v>
      </c>
      <c r="UZ437">
        <v>7700</v>
      </c>
      <c r="VC437">
        <v>7517.2608339585058</v>
      </c>
      <c r="VD437">
        <v>6400</v>
      </c>
      <c r="VE437">
        <v>5694.4490000000005</v>
      </c>
      <c r="VF437">
        <v>8692.8093991284004</v>
      </c>
      <c r="VG437">
        <v>7976.9270000000006</v>
      </c>
      <c r="VH437">
        <v>32861.892</v>
      </c>
      <c r="VJ437">
        <v>4200</v>
      </c>
      <c r="VK437">
        <v>13962.4538507907</v>
      </c>
      <c r="VL437">
        <v>16666.668000000001</v>
      </c>
      <c r="VN437">
        <v>5316.6686</v>
      </c>
      <c r="VO437">
        <v>4700</v>
      </c>
      <c r="VP437">
        <v>6311.6526000000003</v>
      </c>
      <c r="VQ437">
        <v>8430</v>
      </c>
      <c r="VR437">
        <v>4100</v>
      </c>
      <c r="VS437">
        <v>11639.026887755401</v>
      </c>
      <c r="VT437">
        <v>9300</v>
      </c>
      <c r="VU437">
        <v>4300</v>
      </c>
      <c r="VV437">
        <v>37348.541592875517</v>
      </c>
      <c r="VW437">
        <v>44791.234598624498</v>
      </c>
      <c r="VX437">
        <v>44000</v>
      </c>
      <c r="WA437">
        <v>24454.281199999998</v>
      </c>
      <c r="WB437">
        <v>8345.4570000000003</v>
      </c>
      <c r="WC437">
        <v>23195.758847723198</v>
      </c>
      <c r="WD437">
        <v>13151.928752834501</v>
      </c>
      <c r="WE437">
        <v>45627.701349446899</v>
      </c>
      <c r="WH437">
        <v>8830.3670000000002</v>
      </c>
      <c r="WI437">
        <v>9916.8985863883045</v>
      </c>
      <c r="WJ437">
        <v>8689.0229999999992</v>
      </c>
      <c r="WK437">
        <v>67679.515799241795</v>
      </c>
      <c r="WN437">
        <v>32416.653699999999</v>
      </c>
      <c r="WO437">
        <v>14521.735500000001</v>
      </c>
      <c r="WR437">
        <v>5200</v>
      </c>
      <c r="WS437">
        <v>8489.5121999999992</v>
      </c>
      <c r="WU437">
        <v>12126.115213448</v>
      </c>
      <c r="WV437">
        <v>13312.547288039999</v>
      </c>
      <c r="WW437">
        <v>38610.597276282497</v>
      </c>
      <c r="WZ437">
        <v>19531.25</v>
      </c>
      <c r="XA437">
        <v>9884.2795652387995</v>
      </c>
      <c r="XB437">
        <v>77393.481577991042</v>
      </c>
      <c r="XC437">
        <v>7028.5368591422002</v>
      </c>
      <c r="XD437">
        <v>20889.761280444112</v>
      </c>
      <c r="XF437">
        <v>37634.643163455083</v>
      </c>
      <c r="XG437">
        <v>11000</v>
      </c>
      <c r="XI437">
        <v>5100</v>
      </c>
      <c r="XJ437">
        <v>36573.109337594593</v>
      </c>
      <c r="XK437">
        <v>16643.235384139116</v>
      </c>
      <c r="XL437">
        <v>50395.896868318996</v>
      </c>
      <c r="XM437">
        <v>87793.189095742215</v>
      </c>
      <c r="XN437">
        <v>4600</v>
      </c>
      <c r="XO437">
        <v>38117.446949999998</v>
      </c>
      <c r="XP437">
        <v>10250.643399999999</v>
      </c>
      <c r="XQ437">
        <v>67907.189439644411</v>
      </c>
      <c r="XR437">
        <v>8134.1638000000003</v>
      </c>
      <c r="XT437">
        <v>17532.853860997824</v>
      </c>
      <c r="XU437">
        <v>17160.202499999999</v>
      </c>
      <c r="XV437">
        <v>46804.396969076995</v>
      </c>
      <c r="XW437">
        <v>15200</v>
      </c>
      <c r="XX437">
        <v>45793.459200000005</v>
      </c>
      <c r="XZ437">
        <v>16234.8264</v>
      </c>
      <c r="YA437">
        <v>46750.642210682505</v>
      </c>
      <c r="YB437">
        <v>16247.70564430511</v>
      </c>
      <c r="YC437">
        <v>5000</v>
      </c>
      <c r="YD437">
        <v>18442.61851986</v>
      </c>
      <c r="YF437">
        <v>49500</v>
      </c>
      <c r="YG437">
        <v>15391.023594594759</v>
      </c>
      <c r="YH437">
        <v>4762.8237753359999</v>
      </c>
      <c r="YI437">
        <v>10000</v>
      </c>
      <c r="YK437">
        <v>5245.6573456161868</v>
      </c>
      <c r="YL437">
        <v>13160.00448</v>
      </c>
      <c r="YM437">
        <v>2900</v>
      </c>
      <c r="YN437">
        <v>6380</v>
      </c>
      <c r="YP437">
        <v>11322.316314049698</v>
      </c>
      <c r="YR437">
        <v>29428.242095365127</v>
      </c>
      <c r="YS437">
        <v>17026.393469834002</v>
      </c>
      <c r="YT437">
        <v>11363.637499999999</v>
      </c>
      <c r="YU437">
        <v>15772.217727776397</v>
      </c>
      <c r="YV437">
        <v>12090.9103</v>
      </c>
      <c r="YW437">
        <v>8807.414374394999</v>
      </c>
      <c r="YX437">
        <v>25416.656500000001</v>
      </c>
      <c r="YY437">
        <v>51696.420299999998</v>
      </c>
      <c r="YZ437">
        <v>13338.384400000001</v>
      </c>
      <c r="ZA437">
        <v>41450</v>
      </c>
      <c r="ZB437">
        <v>10826.211433950399</v>
      </c>
      <c r="ZC437">
        <v>13275.867277796799</v>
      </c>
      <c r="ZD437">
        <v>95960.381615831997</v>
      </c>
      <c r="ZE437">
        <v>6800</v>
      </c>
      <c r="ZF437">
        <v>41485.564321251637</v>
      </c>
      <c r="ZG437">
        <v>15304.344000000001</v>
      </c>
      <c r="ZJ437">
        <v>14096.263331211199</v>
      </c>
      <c r="ZK437">
        <v>4200</v>
      </c>
      <c r="ZL437">
        <v>26526.474290870734</v>
      </c>
      <c r="ZM437">
        <v>28876.717000000001</v>
      </c>
      <c r="ZN437">
        <v>41717.349639855209</v>
      </c>
      <c r="ZO437">
        <v>6571.4275098892003</v>
      </c>
      <c r="ZP437">
        <v>4800</v>
      </c>
      <c r="ZQ437">
        <v>50733.742103643999</v>
      </c>
      <c r="ZR437">
        <v>13027.596620941351</v>
      </c>
      <c r="ZS437">
        <v>14517.436750000001</v>
      </c>
      <c r="ZT437">
        <v>38777.918774037149</v>
      </c>
      <c r="ZU437">
        <v>12150</v>
      </c>
      <c r="ZV437">
        <v>14000</v>
      </c>
      <c r="ZZ437">
        <v>8400</v>
      </c>
      <c r="AAA437">
        <v>19043.4735</v>
      </c>
      <c r="AAB437">
        <v>5100</v>
      </c>
      <c r="AAC437">
        <v>5600</v>
      </c>
      <c r="AAD437">
        <v>31481.379920079999</v>
      </c>
      <c r="AAE437">
        <v>6561.9559344157014</v>
      </c>
      <c r="AAF437">
        <v>19682.982667515524</v>
      </c>
      <c r="AAG437">
        <v>8696.6242999999995</v>
      </c>
      <c r="AAH437">
        <v>11622.282267226006</v>
      </c>
      <c r="AAI437">
        <v>11045.811726100801</v>
      </c>
      <c r="AAJ437">
        <v>60096.284999999996</v>
      </c>
      <c r="AAK437">
        <v>8668.4730620795999</v>
      </c>
      <c r="AAL437">
        <v>37538.508985613567</v>
      </c>
      <c r="AAM437">
        <v>30217.514334108542</v>
      </c>
      <c r="AAN437">
        <v>24300</v>
      </c>
      <c r="AAP437">
        <v>12600</v>
      </c>
      <c r="AAQ437">
        <v>17867.438026046701</v>
      </c>
      <c r="AAR437">
        <v>30501.518099999998</v>
      </c>
      <c r="AAT437">
        <v>29580.396335668731</v>
      </c>
      <c r="AAU437">
        <v>17078.114424076608</v>
      </c>
      <c r="AAV437">
        <v>13779.3032</v>
      </c>
      <c r="AAW437">
        <v>33363.6397</v>
      </c>
      <c r="AAY437">
        <v>34004.573209388436</v>
      </c>
      <c r="ABA437">
        <v>16950</v>
      </c>
      <c r="ABB437">
        <v>7714.2861000000003</v>
      </c>
      <c r="ABC437">
        <v>13680.7935</v>
      </c>
      <c r="ABD437">
        <v>22300</v>
      </c>
      <c r="ABF437">
        <v>16300.1286</v>
      </c>
      <c r="ABI437">
        <v>17691.162166915914</v>
      </c>
      <c r="ABJ437">
        <v>41752.053339528</v>
      </c>
      <c r="ABL437">
        <v>7153.8958999999995</v>
      </c>
      <c r="ABM437">
        <v>5540</v>
      </c>
      <c r="ABN437">
        <v>3500</v>
      </c>
      <c r="ABO437">
        <v>15575.565411060001</v>
      </c>
      <c r="ABP437">
        <v>10157.590663892821</v>
      </c>
      <c r="ABQ437">
        <v>23094.828509999996</v>
      </c>
    </row>
    <row r="438" spans="2:745" x14ac:dyDescent="0.25">
      <c r="B438" s="3">
        <v>44383</v>
      </c>
      <c r="C438" s="4">
        <v>16279.464039960376</v>
      </c>
      <c r="D438">
        <v>16350</v>
      </c>
      <c r="E438">
        <v>5300</v>
      </c>
      <c r="F438">
        <v>6095.2384000000002</v>
      </c>
      <c r="I438">
        <v>4000</v>
      </c>
      <c r="K438">
        <v>18338.306</v>
      </c>
      <c r="L438">
        <v>5800</v>
      </c>
      <c r="N438">
        <v>9350</v>
      </c>
      <c r="P438">
        <v>12310.5454833116</v>
      </c>
      <c r="Q438">
        <v>8200</v>
      </c>
      <c r="R438">
        <v>8860</v>
      </c>
      <c r="S438">
        <v>8260</v>
      </c>
      <c r="T438">
        <v>13624.241482897722</v>
      </c>
      <c r="U438">
        <v>36416.496261820103</v>
      </c>
      <c r="V438">
        <v>8700</v>
      </c>
      <c r="W438">
        <v>36500</v>
      </c>
      <c r="Z438">
        <v>24800</v>
      </c>
      <c r="AA438">
        <v>3050</v>
      </c>
      <c r="AB438">
        <v>12338.140488020999</v>
      </c>
      <c r="AC438">
        <v>7500</v>
      </c>
      <c r="AD438">
        <v>10940.40714246975</v>
      </c>
      <c r="AE438">
        <v>6380</v>
      </c>
      <c r="AF438">
        <v>11003.095754337828</v>
      </c>
      <c r="AG438">
        <v>3100</v>
      </c>
      <c r="AH438">
        <v>25100</v>
      </c>
      <c r="AI438">
        <v>9120</v>
      </c>
      <c r="AJ438">
        <v>18459.1518</v>
      </c>
      <c r="AK438">
        <v>15284.2527102433</v>
      </c>
      <c r="AL438">
        <v>8800</v>
      </c>
      <c r="AM438">
        <v>12900</v>
      </c>
      <c r="AN438">
        <v>7548.6459999999997</v>
      </c>
      <c r="AO438">
        <v>10600</v>
      </c>
      <c r="AP438">
        <v>8500</v>
      </c>
      <c r="AQ438">
        <v>3800</v>
      </c>
      <c r="AR438">
        <v>7700</v>
      </c>
      <c r="AT438">
        <v>11324.371539955499</v>
      </c>
      <c r="AU438">
        <v>69259.0144</v>
      </c>
      <c r="AV438">
        <v>9426.1374385408253</v>
      </c>
      <c r="AW438">
        <v>5166.6646000000001</v>
      </c>
      <c r="AX438">
        <v>8800</v>
      </c>
      <c r="AY438">
        <v>6990</v>
      </c>
      <c r="AZ438">
        <v>10500</v>
      </c>
      <c r="BA438">
        <v>184812.848</v>
      </c>
      <c r="BB438">
        <v>35219.781075388695</v>
      </c>
      <c r="BD438">
        <v>8136.6904198655984</v>
      </c>
      <c r="BE438">
        <v>7300</v>
      </c>
      <c r="BF438">
        <v>14964.511502283323</v>
      </c>
      <c r="BG438">
        <v>17354.879650806204</v>
      </c>
      <c r="BH438">
        <v>15656.597600000001</v>
      </c>
      <c r="BI438">
        <v>5020</v>
      </c>
      <c r="BJ438">
        <v>5114.5947999999999</v>
      </c>
      <c r="BK438">
        <v>24834.826999999997</v>
      </c>
      <c r="BL438">
        <v>8000</v>
      </c>
      <c r="BM438">
        <v>20027.7732</v>
      </c>
      <c r="BN438">
        <v>10223.785185252598</v>
      </c>
      <c r="BO438">
        <v>21967.64399746</v>
      </c>
      <c r="BQ438">
        <v>12988.78645411839</v>
      </c>
      <c r="BR438">
        <v>39551.636849132796</v>
      </c>
      <c r="BS438">
        <v>3440</v>
      </c>
      <c r="BT438">
        <v>33540</v>
      </c>
      <c r="BV438">
        <v>8000</v>
      </c>
      <c r="BX438">
        <v>9722.223</v>
      </c>
      <c r="BY438">
        <v>11108.512929033001</v>
      </c>
      <c r="BZ438">
        <v>9485.6022000000012</v>
      </c>
      <c r="CC438">
        <v>4400</v>
      </c>
      <c r="CE438">
        <v>7400</v>
      </c>
      <c r="CF438">
        <v>11522.862310717801</v>
      </c>
      <c r="CG438">
        <v>3200</v>
      </c>
      <c r="CH438">
        <v>13498.210847644799</v>
      </c>
      <c r="CI438">
        <v>15419.740341649598</v>
      </c>
      <c r="CK438">
        <v>6070.7787675416466</v>
      </c>
      <c r="CL438">
        <v>6900</v>
      </c>
      <c r="CN438">
        <v>14900</v>
      </c>
      <c r="CO438">
        <v>14010.8112</v>
      </c>
      <c r="CP438">
        <v>8185.087275254401</v>
      </c>
      <c r="CQ438">
        <v>15595.303459071602</v>
      </c>
      <c r="CS438">
        <v>8614.6697000000004</v>
      </c>
      <c r="CT438">
        <v>10701.313151923452</v>
      </c>
      <c r="CV438">
        <v>22958.85770575776</v>
      </c>
      <c r="CY438">
        <v>7982.7698960000007</v>
      </c>
      <c r="CZ438">
        <v>30333.321199999998</v>
      </c>
      <c r="DA438">
        <v>11249.2644</v>
      </c>
      <c r="DB438">
        <v>22410.7107</v>
      </c>
      <c r="DC438">
        <v>37700</v>
      </c>
      <c r="DD438">
        <v>10714.284</v>
      </c>
      <c r="DE438">
        <v>7792.3512372300011</v>
      </c>
      <c r="DF438">
        <v>9543.9196519106263</v>
      </c>
      <c r="DG438">
        <v>22048.727999999999</v>
      </c>
      <c r="DH438">
        <v>15949.590565985343</v>
      </c>
      <c r="DI438">
        <v>5762.3544000000002</v>
      </c>
      <c r="DJ438">
        <v>3670</v>
      </c>
      <c r="DK438">
        <v>59775.044606348281</v>
      </c>
      <c r="DL438">
        <v>6180</v>
      </c>
      <c r="DM438">
        <v>8749.9137743472002</v>
      </c>
      <c r="DN438">
        <v>21636.086603696</v>
      </c>
      <c r="DO438">
        <v>53786.871036285644</v>
      </c>
      <c r="DQ438">
        <v>3700</v>
      </c>
      <c r="DR438">
        <v>10200</v>
      </c>
      <c r="DS438">
        <v>15241.3432913324</v>
      </c>
      <c r="DT438">
        <v>20128.001006400002</v>
      </c>
      <c r="DU438">
        <v>58339.912197627003</v>
      </c>
      <c r="DV438">
        <v>20017.095758878313</v>
      </c>
      <c r="DW438">
        <v>11589.74851538505</v>
      </c>
      <c r="DY438">
        <v>24753.085182095299</v>
      </c>
      <c r="DZ438">
        <v>22676.385625107301</v>
      </c>
      <c r="EA438">
        <v>11815.679752232401</v>
      </c>
      <c r="EB438">
        <v>5683.7600280982506</v>
      </c>
      <c r="EC438">
        <v>11391.173199999999</v>
      </c>
      <c r="ED438">
        <v>17723.078400000002</v>
      </c>
      <c r="EE438">
        <v>13300</v>
      </c>
      <c r="EF438">
        <v>51306.950805758199</v>
      </c>
      <c r="EG438">
        <v>83522.095799999996</v>
      </c>
      <c r="EH438">
        <v>7000</v>
      </c>
      <c r="EI438">
        <v>25597.507903286423</v>
      </c>
      <c r="EJ438">
        <v>10700</v>
      </c>
      <c r="EK438">
        <v>10624.59092728</v>
      </c>
      <c r="EL438">
        <v>7300</v>
      </c>
      <c r="EN438">
        <v>4600</v>
      </c>
      <c r="EO438">
        <v>15400</v>
      </c>
      <c r="EP438">
        <v>106605.84654648</v>
      </c>
      <c r="ER438">
        <v>17000</v>
      </c>
      <c r="ES438">
        <v>31700</v>
      </c>
      <c r="ET438">
        <v>5000</v>
      </c>
      <c r="EU438">
        <v>5377.7778022222101</v>
      </c>
      <c r="EV438">
        <v>3100</v>
      </c>
      <c r="EW438">
        <v>33069.708523064124</v>
      </c>
      <c r="EY438">
        <v>30390.709121280004</v>
      </c>
      <c r="EZ438">
        <v>5771.1895359100963</v>
      </c>
      <c r="FA438">
        <v>11426.61780828175</v>
      </c>
      <c r="FB438">
        <v>7550</v>
      </c>
      <c r="FC438">
        <v>3400</v>
      </c>
      <c r="FD438">
        <v>15896.741953310398</v>
      </c>
      <c r="FE438">
        <v>4700</v>
      </c>
      <c r="FG438">
        <v>14529.9462</v>
      </c>
      <c r="FH438">
        <v>34822.894649927992</v>
      </c>
      <c r="FJ438">
        <v>36600</v>
      </c>
      <c r="FK438">
        <v>28494.952000000001</v>
      </c>
      <c r="FL438">
        <v>10800</v>
      </c>
      <c r="FM438">
        <v>51228.718910986645</v>
      </c>
      <c r="FN438">
        <v>34148.839639559628</v>
      </c>
      <c r="FO438">
        <v>7800</v>
      </c>
      <c r="FP438">
        <v>13158.550978152001</v>
      </c>
      <c r="FQ438">
        <v>7900</v>
      </c>
      <c r="FR438">
        <v>9100</v>
      </c>
      <c r="FS438">
        <v>20958.611499999999</v>
      </c>
      <c r="FU438">
        <v>2900</v>
      </c>
      <c r="FV438">
        <v>4600</v>
      </c>
      <c r="FW438">
        <v>9384.1475000000009</v>
      </c>
      <c r="FX438">
        <v>48954.126466306283</v>
      </c>
      <c r="FY438">
        <v>62401.843652803829</v>
      </c>
      <c r="FZ438">
        <v>4400</v>
      </c>
      <c r="GA438">
        <v>23853.216342254</v>
      </c>
      <c r="GB438">
        <v>5810</v>
      </c>
      <c r="GC438">
        <v>8108.5703999999996</v>
      </c>
      <c r="GD438">
        <v>23685.658045687996</v>
      </c>
      <c r="GE438">
        <v>25006.592157410847</v>
      </c>
      <c r="GF438">
        <v>9111.2405999999992</v>
      </c>
      <c r="GG438">
        <v>17884.0625</v>
      </c>
      <c r="GH438">
        <v>3400</v>
      </c>
      <c r="GI438">
        <v>20471.642424597601</v>
      </c>
      <c r="GJ438">
        <v>3600</v>
      </c>
      <c r="GK438">
        <v>10013.627817778595</v>
      </c>
      <c r="GL438">
        <v>12982.451590929601</v>
      </c>
      <c r="GM438">
        <v>8484.2790000000005</v>
      </c>
      <c r="GN438">
        <v>104201.6421479796</v>
      </c>
      <c r="GO438">
        <v>9318.2218752105</v>
      </c>
      <c r="GQ438">
        <v>10300</v>
      </c>
      <c r="GR438">
        <v>9749.2341065092987</v>
      </c>
      <c r="GS438">
        <v>12829.242108902401</v>
      </c>
      <c r="GT438">
        <v>35007.473135462351</v>
      </c>
      <c r="GU438">
        <v>8969.273000000001</v>
      </c>
      <c r="GV438">
        <v>9129.4973865503998</v>
      </c>
      <c r="GW438">
        <v>6177.5671900000007</v>
      </c>
      <c r="GX438">
        <v>9413.1672939589007</v>
      </c>
      <c r="GY438">
        <v>15173.008599999999</v>
      </c>
      <c r="GZ438">
        <v>23727.3508755002</v>
      </c>
      <c r="HA438">
        <v>24442.858800000002</v>
      </c>
      <c r="HB438">
        <v>32226.904755322612</v>
      </c>
      <c r="HD438">
        <v>28350</v>
      </c>
      <c r="HE438">
        <v>8209.6000593749995</v>
      </c>
      <c r="HF438">
        <v>13888.883611111001</v>
      </c>
      <c r="HG438">
        <v>27163.988821184001</v>
      </c>
      <c r="HI438">
        <v>20345.839121868299</v>
      </c>
      <c r="HJ438">
        <v>5703.3962694589427</v>
      </c>
      <c r="HK438">
        <v>7259.2559999999994</v>
      </c>
      <c r="HL438">
        <v>65984.223220561806</v>
      </c>
      <c r="HM438">
        <v>18628.82</v>
      </c>
      <c r="HN438">
        <v>23810.534100000001</v>
      </c>
      <c r="HO438">
        <v>12487.233957695</v>
      </c>
      <c r="HP438">
        <v>9903.5182550688005</v>
      </c>
      <c r="HQ438">
        <v>9761.9052499999998</v>
      </c>
      <c r="HR438">
        <v>10648.148999999999</v>
      </c>
      <c r="HS438">
        <v>24088.8666977828</v>
      </c>
      <c r="HT438">
        <v>7400</v>
      </c>
      <c r="HV438">
        <v>25264.527900000001</v>
      </c>
      <c r="HW438">
        <v>26348.827222978249</v>
      </c>
      <c r="HX438">
        <v>13613.247464255999</v>
      </c>
      <c r="HZ438">
        <v>12980.763000000001</v>
      </c>
      <c r="IA438">
        <v>35144.880474285215</v>
      </c>
      <c r="IB438">
        <v>24972.795252527205</v>
      </c>
      <c r="IC438">
        <v>18168.362974314994</v>
      </c>
      <c r="ID438">
        <v>17291.659749999999</v>
      </c>
      <c r="IE438">
        <v>4829.0606500000004</v>
      </c>
      <c r="IF438">
        <v>17677.410798037501</v>
      </c>
      <c r="IG438">
        <v>6110</v>
      </c>
      <c r="IH438">
        <v>4800</v>
      </c>
      <c r="II438">
        <v>30236.090982591999</v>
      </c>
      <c r="IJ438">
        <v>8340</v>
      </c>
      <c r="IK438">
        <v>14016.395742445371</v>
      </c>
      <c r="IL438">
        <v>18141.387599999998</v>
      </c>
      <c r="IM438">
        <v>3100</v>
      </c>
      <c r="IN438">
        <v>21900</v>
      </c>
      <c r="IO438">
        <v>59742.746100000004</v>
      </c>
      <c r="IP438">
        <v>19057.958626813499</v>
      </c>
      <c r="IQ438">
        <v>157345.89060856466</v>
      </c>
      <c r="IR438">
        <v>11350.767399999999</v>
      </c>
      <c r="IS438">
        <v>13687.855720515601</v>
      </c>
      <c r="IT438">
        <v>89313.002999999997</v>
      </c>
      <c r="IU438">
        <v>34979.673045450538</v>
      </c>
      <c r="IV438">
        <v>15399.776</v>
      </c>
      <c r="IW438">
        <v>29613.420478586308</v>
      </c>
      <c r="IX438">
        <v>30382.37112995419</v>
      </c>
      <c r="IY438">
        <v>12956.5653</v>
      </c>
      <c r="IZ438">
        <v>6100</v>
      </c>
      <c r="JA438">
        <v>31197.6804362244</v>
      </c>
      <c r="JC438">
        <v>119300</v>
      </c>
      <c r="JD438">
        <v>62785.551599999999</v>
      </c>
      <c r="JE438">
        <v>13766.314317348284</v>
      </c>
      <c r="JF438">
        <v>49593.380100000002</v>
      </c>
      <c r="JG438">
        <v>10500</v>
      </c>
      <c r="JH438">
        <v>16695.648000000001</v>
      </c>
      <c r="JI438">
        <v>12574.286749712101</v>
      </c>
      <c r="JJ438">
        <v>7639.9083000000001</v>
      </c>
      <c r="JK438">
        <v>18373.761109164203</v>
      </c>
      <c r="JL438">
        <v>3600</v>
      </c>
      <c r="JN438">
        <v>8953.5814000600003</v>
      </c>
      <c r="JO438">
        <v>3754.54583</v>
      </c>
      <c r="JP438">
        <v>11450</v>
      </c>
      <c r="JQ438">
        <v>25689.080163186001</v>
      </c>
      <c r="JR438">
        <v>13588.799646277503</v>
      </c>
      <c r="JS438">
        <v>3630</v>
      </c>
      <c r="JU438">
        <v>40280.615217870945</v>
      </c>
      <c r="JV438">
        <v>23034.6</v>
      </c>
      <c r="JW438">
        <v>69657.329197261322</v>
      </c>
      <c r="JX438">
        <v>32244.7346148906</v>
      </c>
      <c r="JY438">
        <v>7507.8044999999993</v>
      </c>
      <c r="JZ438">
        <v>9000.8482464503704</v>
      </c>
      <c r="KA438">
        <v>7500</v>
      </c>
      <c r="KB438">
        <v>6000</v>
      </c>
      <c r="KC438">
        <v>9100</v>
      </c>
      <c r="KD438">
        <v>26296.595030416938</v>
      </c>
      <c r="KE438">
        <v>31221.268730327643</v>
      </c>
      <c r="KF438">
        <v>5723.2177734375</v>
      </c>
      <c r="KG438">
        <v>43789.479999999996</v>
      </c>
      <c r="KH438">
        <v>12757.144199999999</v>
      </c>
      <c r="KI438">
        <v>19657.231070967526</v>
      </c>
      <c r="KJ438">
        <v>57374.561254010005</v>
      </c>
      <c r="KK438">
        <v>28839.027125451408</v>
      </c>
      <c r="KL438">
        <v>22564.100307689598</v>
      </c>
      <c r="KM438">
        <v>28900</v>
      </c>
      <c r="KN438">
        <v>22908.6168326892</v>
      </c>
      <c r="KO438">
        <v>11262.300150000001</v>
      </c>
      <c r="KP438">
        <v>16208.900609644461</v>
      </c>
      <c r="KQ438">
        <v>52535.386990823325</v>
      </c>
      <c r="KR438">
        <v>54000</v>
      </c>
      <c r="KS438">
        <v>32920.118399999999</v>
      </c>
      <c r="KU438">
        <v>32800</v>
      </c>
      <c r="KV438">
        <v>11107.922520806398</v>
      </c>
      <c r="KW438">
        <v>21603.9471683679</v>
      </c>
      <c r="KX438">
        <v>16645.398790991996</v>
      </c>
      <c r="LJ438">
        <v>64900</v>
      </c>
      <c r="LK438">
        <v>11292.8188076472</v>
      </c>
      <c r="LL438">
        <v>16155.404687159406</v>
      </c>
      <c r="LM438">
        <v>28122.999531760554</v>
      </c>
      <c r="LN438">
        <v>7946.2384147989005</v>
      </c>
      <c r="LO438">
        <v>30100</v>
      </c>
      <c r="LP438">
        <v>23640</v>
      </c>
      <c r="LQ438">
        <v>11500</v>
      </c>
      <c r="LR438">
        <v>22800</v>
      </c>
      <c r="LS438">
        <v>9070.2956916099993</v>
      </c>
      <c r="LT438">
        <v>14704.018006568112</v>
      </c>
      <c r="LU438">
        <v>17307.702692309249</v>
      </c>
      <c r="LV438">
        <v>51833.312599999997</v>
      </c>
      <c r="LW438">
        <v>17209.147838031</v>
      </c>
      <c r="LX438">
        <v>23807.863086655758</v>
      </c>
      <c r="LY438">
        <v>31833.320599999999</v>
      </c>
      <c r="LZ438">
        <v>12002.745404664</v>
      </c>
      <c r="MA438">
        <v>44160</v>
      </c>
      <c r="MB438">
        <v>204000</v>
      </c>
      <c r="MC438">
        <v>22518.527999999998</v>
      </c>
      <c r="MD438">
        <v>14563.4722745289</v>
      </c>
      <c r="ME438">
        <v>22787.267680174496</v>
      </c>
      <c r="MF438">
        <v>29301.574589295968</v>
      </c>
      <c r="MG438">
        <v>35448.025271422179</v>
      </c>
      <c r="MH438">
        <v>39876.867580350357</v>
      </c>
      <c r="MI438">
        <v>28494.473210502747</v>
      </c>
      <c r="MJ438">
        <v>180925.94039999999</v>
      </c>
      <c r="MK438">
        <v>12628.699497264899</v>
      </c>
      <c r="MM438">
        <v>30474.583259955652</v>
      </c>
      <c r="MN438">
        <v>24107.504400000002</v>
      </c>
      <c r="MO438">
        <v>31137.252049124523</v>
      </c>
      <c r="MP438">
        <v>19916.654759965502</v>
      </c>
      <c r="MQ438">
        <v>14049.589586777</v>
      </c>
      <c r="MR438">
        <v>11666.657333335199</v>
      </c>
      <c r="MS438">
        <v>11600</v>
      </c>
      <c r="MT438">
        <v>33644.279401110005</v>
      </c>
      <c r="MU438">
        <v>22182.2886</v>
      </c>
      <c r="MV438">
        <v>9000</v>
      </c>
      <c r="MW438">
        <v>35730.622337861634</v>
      </c>
      <c r="MX438">
        <v>11000</v>
      </c>
      <c r="MY438">
        <v>18778.635022896</v>
      </c>
      <c r="MZ438">
        <v>19986.480339396043</v>
      </c>
      <c r="NA438">
        <v>14995.013574560127</v>
      </c>
      <c r="NB438">
        <v>6734.7759999999998</v>
      </c>
      <c r="NC438">
        <v>8350.1864141371207</v>
      </c>
      <c r="ND438">
        <v>9859.1535000000003</v>
      </c>
      <c r="NE438">
        <v>29739.123</v>
      </c>
      <c r="NF438">
        <v>8431.5906424256391</v>
      </c>
      <c r="NG438">
        <v>19400</v>
      </c>
      <c r="NH438">
        <v>13274.524681368001</v>
      </c>
      <c r="NI438">
        <v>10950</v>
      </c>
      <c r="NJ438">
        <v>81550.153943461002</v>
      </c>
      <c r="NK438">
        <v>6123.8098300000001</v>
      </c>
      <c r="NL438">
        <v>18233.34245</v>
      </c>
      <c r="NM438">
        <v>24398.785058090303</v>
      </c>
      <c r="NN438">
        <v>17868.482512471699</v>
      </c>
      <c r="NO438">
        <v>16500</v>
      </c>
      <c r="NP438">
        <v>22371.703684873813</v>
      </c>
      <c r="NQ438">
        <v>7443.3359</v>
      </c>
      <c r="NR438">
        <v>22400</v>
      </c>
      <c r="NS438">
        <v>51000</v>
      </c>
      <c r="NT438">
        <v>14949.9983213427</v>
      </c>
      <c r="NU438">
        <v>5467.2871500000001</v>
      </c>
      <c r="NV438">
        <v>16315.144</v>
      </c>
      <c r="NW438">
        <v>12300</v>
      </c>
      <c r="NX438">
        <v>28495.210161851093</v>
      </c>
      <c r="NY438">
        <v>21837.28698524836</v>
      </c>
      <c r="NZ438">
        <v>29500</v>
      </c>
      <c r="OA438">
        <v>8575</v>
      </c>
      <c r="OB438">
        <v>32017.580806036189</v>
      </c>
      <c r="OC438">
        <v>5252.808</v>
      </c>
      <c r="OD438">
        <v>16826.908348420115</v>
      </c>
      <c r="OE438">
        <v>23000</v>
      </c>
      <c r="OF438">
        <v>18009.969999999998</v>
      </c>
      <c r="OG438">
        <v>27226.616463665265</v>
      </c>
      <c r="OH438">
        <v>7110</v>
      </c>
      <c r="OI438">
        <v>25310.1369797925</v>
      </c>
      <c r="OJ438">
        <v>15722.774306249399</v>
      </c>
      <c r="OK438">
        <v>76050.589682999998</v>
      </c>
      <c r="OL438">
        <v>56833.271842665526</v>
      </c>
      <c r="OM438">
        <v>7052.9596004447994</v>
      </c>
      <c r="ON438">
        <v>22500</v>
      </c>
      <c r="OO438">
        <v>7672.2182504981993</v>
      </c>
      <c r="OP438">
        <v>52030.825782743857</v>
      </c>
      <c r="OQ438">
        <v>38494.65825</v>
      </c>
      <c r="OR438">
        <v>56000</v>
      </c>
      <c r="OS438">
        <v>12572.791128996001</v>
      </c>
      <c r="OT438">
        <v>13200</v>
      </c>
      <c r="OU438">
        <v>19503.552599999999</v>
      </c>
      <c r="OW438">
        <v>13425.927</v>
      </c>
      <c r="OX438">
        <v>5797.3082866322457</v>
      </c>
      <c r="OY438">
        <v>20040.374033383501</v>
      </c>
      <c r="PA438">
        <v>23004.038220335999</v>
      </c>
      <c r="PB438">
        <v>14236.013997635615</v>
      </c>
      <c r="PC438">
        <v>30350</v>
      </c>
      <c r="PD438">
        <v>32260.225209652628</v>
      </c>
      <c r="PE438">
        <v>26570.3601406546</v>
      </c>
      <c r="PG438">
        <v>9577.0962</v>
      </c>
      <c r="PH438">
        <v>15607.84</v>
      </c>
      <c r="PI438">
        <v>39382.720997670003</v>
      </c>
      <c r="PJ438">
        <v>44132.335082083904</v>
      </c>
      <c r="PK438">
        <v>12369.718870773599</v>
      </c>
      <c r="PL438">
        <v>12018.867</v>
      </c>
      <c r="PM438">
        <v>32382.620413041597</v>
      </c>
      <c r="PN438">
        <v>10039.4316</v>
      </c>
      <c r="PO438">
        <v>10016.145423547514</v>
      </c>
      <c r="PP438">
        <v>18000</v>
      </c>
      <c r="PQ438">
        <v>53802.24634596127</v>
      </c>
      <c r="PR438">
        <v>15000</v>
      </c>
      <c r="PT438">
        <v>17794.475399999999</v>
      </c>
      <c r="PV438">
        <v>44477.933135237843</v>
      </c>
      <c r="PW438">
        <v>9164.9597354325997</v>
      </c>
      <c r="PX438">
        <v>20955.428028437498</v>
      </c>
      <c r="PZ438">
        <v>22154.707504800004</v>
      </c>
      <c r="QA438">
        <v>39798.801899999999</v>
      </c>
      <c r="QB438">
        <v>9833.337892424599</v>
      </c>
      <c r="QC438">
        <v>40955.668369039042</v>
      </c>
      <c r="QD438">
        <v>79891.455268170161</v>
      </c>
      <c r="QE438">
        <v>10289.8810672</v>
      </c>
      <c r="QF438">
        <v>14355.548799999999</v>
      </c>
      <c r="QG438">
        <v>62000</v>
      </c>
      <c r="QH438">
        <v>36172.87612905266</v>
      </c>
      <c r="QI438">
        <v>28800</v>
      </c>
      <c r="QJ438">
        <v>16090.969750366399</v>
      </c>
      <c r="QK438">
        <v>73325.925000000003</v>
      </c>
      <c r="QL438">
        <v>35133.728999999999</v>
      </c>
      <c r="QM438">
        <v>142066.4365195795</v>
      </c>
      <c r="QN438">
        <v>10392.635</v>
      </c>
      <c r="QO438">
        <v>20732.971860234</v>
      </c>
      <c r="QP438">
        <v>48103.658000000003</v>
      </c>
      <c r="QR438">
        <v>9428.1839544142385</v>
      </c>
      <c r="QS438">
        <v>44715.032065199994</v>
      </c>
      <c r="QT438">
        <v>16369.757750000001</v>
      </c>
      <c r="QU438">
        <v>8695.65</v>
      </c>
      <c r="QV438">
        <v>21803.181257625241</v>
      </c>
      <c r="QW438">
        <v>10855.909785599999</v>
      </c>
      <c r="QX438">
        <v>28391.181350868468</v>
      </c>
      <c r="QY438">
        <v>6750</v>
      </c>
      <c r="QZ438">
        <v>10611.01331086</v>
      </c>
      <c r="RA438">
        <v>75826.636800000007</v>
      </c>
      <c r="RB438">
        <v>29343.729262503603</v>
      </c>
      <c r="RD438">
        <v>15439.918701437877</v>
      </c>
      <c r="RE438">
        <v>20699.813699999999</v>
      </c>
      <c r="RF438">
        <v>72403.730646229669</v>
      </c>
      <c r="RG438">
        <v>91816.17</v>
      </c>
      <c r="RH438">
        <v>28186.486025816837</v>
      </c>
      <c r="RI438">
        <v>15189.389382575149</v>
      </c>
      <c r="RK438">
        <v>4600</v>
      </c>
      <c r="RL438">
        <v>33344.277300000002</v>
      </c>
      <c r="RM438">
        <v>5600</v>
      </c>
      <c r="RN438">
        <v>7290.3734400000003</v>
      </c>
      <c r="RO438">
        <v>32534.030816454531</v>
      </c>
      <c r="RP438">
        <v>15671.7331896171</v>
      </c>
      <c r="RQ438">
        <v>70912.293108761412</v>
      </c>
      <c r="RR438">
        <v>25832.320084240597</v>
      </c>
      <c r="RT438">
        <v>20550</v>
      </c>
      <c r="RU438">
        <v>31225.866444674553</v>
      </c>
      <c r="RV438">
        <v>27588.471930470401</v>
      </c>
      <c r="RW438">
        <v>35007.826389875023</v>
      </c>
      <c r="RX438">
        <v>13933.21875</v>
      </c>
      <c r="RY438">
        <v>11060.260244163899</v>
      </c>
      <c r="RZ438">
        <v>12728.076541165701</v>
      </c>
      <c r="SA438">
        <v>9886.91</v>
      </c>
      <c r="SB438">
        <v>4000</v>
      </c>
      <c r="SC438">
        <v>18080.909333532501</v>
      </c>
      <c r="SD438">
        <v>43439.686000000002</v>
      </c>
      <c r="SE438">
        <v>7590</v>
      </c>
      <c r="SF438">
        <v>20000.002</v>
      </c>
      <c r="SG438">
        <v>14215.967214794</v>
      </c>
      <c r="SH438">
        <v>26951.316000000003</v>
      </c>
      <c r="SI438">
        <v>17959.844999999998</v>
      </c>
      <c r="SJ438">
        <v>9300.9742155231997</v>
      </c>
      <c r="SK438">
        <v>37680</v>
      </c>
      <c r="SL438">
        <v>8818.3845000000001</v>
      </c>
      <c r="SM438">
        <v>99555.567999999999</v>
      </c>
      <c r="SN438">
        <v>13400.017473073</v>
      </c>
      <c r="SO438">
        <v>12611.531550979198</v>
      </c>
      <c r="SP438">
        <v>36327.555513648003</v>
      </c>
      <c r="SQ438">
        <v>85000</v>
      </c>
      <c r="SR438">
        <v>13700</v>
      </c>
      <c r="SS438">
        <v>6727.2734</v>
      </c>
      <c r="ST438">
        <v>13310.502757516953</v>
      </c>
      <c r="SU438">
        <v>7100</v>
      </c>
      <c r="SV438">
        <v>6809.8676383583997</v>
      </c>
      <c r="SW438">
        <v>17466.518039849998</v>
      </c>
      <c r="SX438">
        <v>18898.736999511599</v>
      </c>
      <c r="SY438">
        <v>5960</v>
      </c>
      <c r="SZ438">
        <v>16258.603296655721</v>
      </c>
      <c r="TB438">
        <v>97075.208430298328</v>
      </c>
      <c r="TC438">
        <v>11842.366764861599</v>
      </c>
      <c r="TD438">
        <v>16046.220700000002</v>
      </c>
      <c r="TF438">
        <v>26775</v>
      </c>
      <c r="TG438">
        <v>17943.916800000003</v>
      </c>
      <c r="TH438">
        <v>4580</v>
      </c>
      <c r="TI438">
        <v>25395.824499999999</v>
      </c>
      <c r="TJ438">
        <v>16499.995200000001</v>
      </c>
      <c r="TK438">
        <v>9980.9781000000003</v>
      </c>
      <c r="TL438">
        <v>38175.994134909597</v>
      </c>
      <c r="TM438">
        <v>10120.9344</v>
      </c>
      <c r="TN438">
        <v>23313.812956199999</v>
      </c>
      <c r="TO438">
        <v>33967.173692064003</v>
      </c>
      <c r="TP438">
        <v>7800</v>
      </c>
      <c r="TQ438">
        <v>27929.686812726599</v>
      </c>
      <c r="TR438">
        <v>9991.556930762401</v>
      </c>
      <c r="TS438">
        <v>10426.086739129601</v>
      </c>
      <c r="TT438">
        <v>7600</v>
      </c>
      <c r="TU438">
        <v>4800</v>
      </c>
      <c r="TV438">
        <v>29490.012946252569</v>
      </c>
      <c r="TW438">
        <v>38333.352500000001</v>
      </c>
      <c r="TX438">
        <v>6000</v>
      </c>
      <c r="TY438">
        <v>10336.8249415836</v>
      </c>
      <c r="TZ438">
        <v>6296.5517999999993</v>
      </c>
      <c r="UC438">
        <v>7861.6344090908005</v>
      </c>
      <c r="UD438">
        <v>19416.862799999999</v>
      </c>
      <c r="UE438">
        <v>3710</v>
      </c>
      <c r="UF438">
        <v>27458.299700482272</v>
      </c>
      <c r="UG438">
        <v>24231.275980256083</v>
      </c>
      <c r="UH438">
        <v>15593.227200000001</v>
      </c>
      <c r="UI438">
        <v>5400</v>
      </c>
      <c r="UK438">
        <v>3300</v>
      </c>
      <c r="UM438">
        <v>3770</v>
      </c>
      <c r="UN438">
        <v>12905.628491504</v>
      </c>
      <c r="UO438">
        <v>40929.146327212038</v>
      </c>
      <c r="UP438">
        <v>7169.1149999999998</v>
      </c>
      <c r="UQ438">
        <v>6087.9217125492933</v>
      </c>
      <c r="UR438">
        <v>37104.787123400703</v>
      </c>
      <c r="UT438">
        <v>22564.613747183077</v>
      </c>
      <c r="UU438">
        <v>24200</v>
      </c>
      <c r="UV438">
        <v>9450.5499999999993</v>
      </c>
      <c r="UW438">
        <v>21663.701805312001</v>
      </c>
      <c r="UX438">
        <v>13347.969081228601</v>
      </c>
      <c r="UZ438">
        <v>7700</v>
      </c>
      <c r="VA438">
        <v>16900</v>
      </c>
      <c r="VC438">
        <v>7601.7244388344425</v>
      </c>
      <c r="VD438">
        <v>6500</v>
      </c>
      <c r="VF438">
        <v>8515.4051256767998</v>
      </c>
      <c r="VG438">
        <v>8070.7732000000005</v>
      </c>
      <c r="VH438">
        <v>34235.224800000004</v>
      </c>
      <c r="VJ438">
        <v>4300</v>
      </c>
      <c r="VK438">
        <v>14051.386677865801</v>
      </c>
      <c r="VL438">
        <v>17129.631000000001</v>
      </c>
      <c r="VM438">
        <v>4800</v>
      </c>
      <c r="VN438">
        <v>5408.3352999999997</v>
      </c>
      <c r="VO438">
        <v>4700</v>
      </c>
      <c r="VP438">
        <v>6502.9148000000005</v>
      </c>
      <c r="VQ438">
        <v>8160</v>
      </c>
      <c r="VR438">
        <v>4100</v>
      </c>
      <c r="VS438">
        <v>11718.7462500003</v>
      </c>
      <c r="VT438">
        <v>9480</v>
      </c>
      <c r="VU438">
        <v>4300</v>
      </c>
      <c r="VV438">
        <v>37728.786925834647</v>
      </c>
      <c r="VW438">
        <v>45138.453471482047</v>
      </c>
      <c r="VX438">
        <v>44900</v>
      </c>
      <c r="WA438">
        <v>22288.588400000001</v>
      </c>
      <c r="WB438">
        <v>8809.0935000000009</v>
      </c>
      <c r="WC438">
        <v>23236.524680495997</v>
      </c>
      <c r="WD438">
        <v>13151.928752834501</v>
      </c>
      <c r="WE438">
        <v>45818.213672409096</v>
      </c>
      <c r="WH438">
        <v>9606.6629999999986</v>
      </c>
      <c r="WI438">
        <v>10042.960856554258</v>
      </c>
      <c r="WJ438">
        <v>8506.0962</v>
      </c>
      <c r="WK438">
        <v>69288.679111951045</v>
      </c>
      <c r="WL438">
        <v>7200</v>
      </c>
      <c r="WN438">
        <v>32249.987099999998</v>
      </c>
      <c r="WO438">
        <v>14608.692000000001</v>
      </c>
      <c r="WP438">
        <v>15365.625</v>
      </c>
      <c r="WQ438">
        <v>16577.2021644288</v>
      </c>
      <c r="WR438">
        <v>5330</v>
      </c>
      <c r="WS438">
        <v>8587.0928000000004</v>
      </c>
      <c r="WT438">
        <v>75581.003715285595</v>
      </c>
      <c r="WU438">
        <v>11791.601690318401</v>
      </c>
      <c r="WV438">
        <v>13312.547288039999</v>
      </c>
      <c r="WY438">
        <v>24645</v>
      </c>
      <c r="WZ438">
        <v>20156.25</v>
      </c>
      <c r="XA438">
        <v>9260.9466196832</v>
      </c>
      <c r="XB438">
        <v>72379.256010966274</v>
      </c>
      <c r="XC438">
        <v>7028.5368591422002</v>
      </c>
      <c r="XD438">
        <v>21030.433073578417</v>
      </c>
      <c r="XE438">
        <v>29918.915418025641</v>
      </c>
      <c r="XF438">
        <v>36453.948475974139</v>
      </c>
      <c r="XG438">
        <v>11000</v>
      </c>
      <c r="XH438">
        <v>36815.920000000006</v>
      </c>
      <c r="XI438">
        <v>5200</v>
      </c>
      <c r="XJ438">
        <v>37026.869999351344</v>
      </c>
      <c r="XK438">
        <v>15659.771475076344</v>
      </c>
      <c r="XL438">
        <v>51690.470365853791</v>
      </c>
      <c r="XM438">
        <v>86709.322563696012</v>
      </c>
      <c r="XN438">
        <v>4800</v>
      </c>
      <c r="XO438">
        <v>36679.268355683998</v>
      </c>
      <c r="XP438">
        <v>10250.643399999999</v>
      </c>
      <c r="XQ438">
        <v>64963.051160451541</v>
      </c>
      <c r="XR438">
        <v>8796.2469000000001</v>
      </c>
      <c r="XS438">
        <v>11397.508321568901</v>
      </c>
      <c r="XT438">
        <v>17348.685228004153</v>
      </c>
      <c r="XU438">
        <v>17258.2608</v>
      </c>
      <c r="XV438">
        <v>46168.2206995944</v>
      </c>
      <c r="XW438">
        <v>15390</v>
      </c>
      <c r="XX438">
        <v>50135.9424</v>
      </c>
      <c r="XZ438">
        <v>16234.8264</v>
      </c>
      <c r="YA438">
        <v>45404.654431104325</v>
      </c>
      <c r="YC438">
        <v>5400</v>
      </c>
      <c r="YD438">
        <v>19016.3888738112</v>
      </c>
      <c r="YF438">
        <v>55000</v>
      </c>
      <c r="YG438">
        <v>15166.337118761259</v>
      </c>
      <c r="YH438">
        <v>4546.331785548</v>
      </c>
      <c r="YI438">
        <v>10050</v>
      </c>
      <c r="YJ438">
        <v>8900</v>
      </c>
      <c r="YK438">
        <v>5395.5332697766507</v>
      </c>
      <c r="YL438">
        <v>12502.004256</v>
      </c>
      <c r="YM438">
        <v>3000</v>
      </c>
      <c r="YN438">
        <v>6330</v>
      </c>
      <c r="YP438">
        <v>11611.57257024805</v>
      </c>
      <c r="YQ438">
        <v>26785.556</v>
      </c>
      <c r="YR438">
        <v>29270.590798425663</v>
      </c>
      <c r="YS438">
        <v>17164.445308778599</v>
      </c>
      <c r="YU438">
        <v>15950.434877242797</v>
      </c>
      <c r="YV438">
        <v>12681.819449999999</v>
      </c>
      <c r="YW438">
        <v>8807.414374394999</v>
      </c>
      <c r="YX438">
        <v>25416.656500000001</v>
      </c>
      <c r="YY438">
        <v>51428.563200000004</v>
      </c>
      <c r="YZ438">
        <v>13434.344000000001</v>
      </c>
      <c r="ZA438">
        <v>41450</v>
      </c>
      <c r="ZB438">
        <v>9850.0776161352005</v>
      </c>
      <c r="ZC438">
        <v>13536.178400890853</v>
      </c>
      <c r="ZD438">
        <v>90169.668932117987</v>
      </c>
      <c r="ZE438">
        <v>6300</v>
      </c>
      <c r="ZF438">
        <v>41918.457166342952</v>
      </c>
      <c r="ZG438">
        <v>16782.604500000001</v>
      </c>
      <c r="ZJ438">
        <v>14181.180580194401</v>
      </c>
      <c r="ZK438">
        <v>4000</v>
      </c>
      <c r="ZL438">
        <v>24296.712683812038</v>
      </c>
      <c r="ZM438">
        <v>27106.8537</v>
      </c>
      <c r="ZN438">
        <v>42916.616364614914</v>
      </c>
      <c r="ZO438">
        <v>6571.4275098892003</v>
      </c>
      <c r="ZP438">
        <v>5100</v>
      </c>
      <c r="ZQ438">
        <v>50733.742103643999</v>
      </c>
      <c r="ZR438">
        <v>12175.323944805001</v>
      </c>
      <c r="ZS438">
        <v>14861.918300000001</v>
      </c>
      <c r="ZT438">
        <v>35352.050010165447</v>
      </c>
      <c r="ZU438">
        <v>12550</v>
      </c>
      <c r="ZV438">
        <v>13000</v>
      </c>
      <c r="ZW438">
        <v>36727.366704918728</v>
      </c>
      <c r="ZZ438">
        <v>8800</v>
      </c>
      <c r="AAA438">
        <v>18521.734500000002</v>
      </c>
      <c r="AAB438">
        <v>5100</v>
      </c>
      <c r="AAC438">
        <v>5600</v>
      </c>
      <c r="AAD438">
        <v>31481.379920079999</v>
      </c>
      <c r="AAE438">
        <v>6777.8097480477973</v>
      </c>
      <c r="AAF438">
        <v>19000.543487437433</v>
      </c>
      <c r="AAG438">
        <v>8887.7589000000007</v>
      </c>
      <c r="AAH438">
        <v>11359.136253628434</v>
      </c>
      <c r="AAJ438">
        <v>60096.284999999996</v>
      </c>
      <c r="AAK438">
        <v>8943.6626830980003</v>
      </c>
      <c r="AAL438">
        <v>37538.508985613567</v>
      </c>
      <c r="AAM438">
        <v>30460.550642425769</v>
      </c>
      <c r="AAN438">
        <v>24100</v>
      </c>
      <c r="AAO438">
        <v>8084.5512000000008</v>
      </c>
      <c r="AAP438">
        <v>12900</v>
      </c>
      <c r="AAR438">
        <v>30116.640899999999</v>
      </c>
      <c r="AAT438">
        <v>29306.503777005128</v>
      </c>
      <c r="AAU438">
        <v>17379.239867322296</v>
      </c>
      <c r="AAV438">
        <v>13406.8896</v>
      </c>
      <c r="AAW438">
        <v>32818.185100000002</v>
      </c>
      <c r="AAY438">
        <v>34271.624831451692</v>
      </c>
      <c r="AAZ438">
        <v>18022.849000000002</v>
      </c>
      <c r="ABA438">
        <v>17200</v>
      </c>
      <c r="ABB438">
        <v>7904.7623000000003</v>
      </c>
      <c r="ABC438">
        <v>13727.968649999999</v>
      </c>
      <c r="ABD438">
        <v>21350</v>
      </c>
      <c r="ABE438">
        <v>13080.5646</v>
      </c>
      <c r="ABF438">
        <v>16534.325850000001</v>
      </c>
      <c r="ABI438">
        <v>17015.320016719124</v>
      </c>
      <c r="ABJ438">
        <v>41207.461339447203</v>
      </c>
      <c r="ABK438">
        <v>51481.663310978998</v>
      </c>
      <c r="ABL438">
        <v>7119.1682499999997</v>
      </c>
      <c r="ABM438">
        <v>5700</v>
      </c>
      <c r="ABN438">
        <v>3500</v>
      </c>
      <c r="ABO438">
        <v>15575.565411060001</v>
      </c>
      <c r="ABP438">
        <v>10244.407678114127</v>
      </c>
      <c r="ABQ438">
        <v>23094.828509999996</v>
      </c>
    </row>
    <row r="439" spans="2:745" x14ac:dyDescent="0.25">
      <c r="B439" s="3">
        <v>44382</v>
      </c>
      <c r="C439" s="4">
        <v>15868.366463193701</v>
      </c>
      <c r="D439">
        <v>16400</v>
      </c>
      <c r="E439">
        <v>5500</v>
      </c>
      <c r="F439">
        <v>6285.7146000000002</v>
      </c>
      <c r="I439">
        <v>4000</v>
      </c>
      <c r="K439">
        <v>18676.116900000001</v>
      </c>
      <c r="L439">
        <v>6010</v>
      </c>
      <c r="N439">
        <v>10050</v>
      </c>
      <c r="O439">
        <v>15947.215200000001</v>
      </c>
      <c r="P439">
        <v>12216.571853668</v>
      </c>
      <c r="R439">
        <v>9400</v>
      </c>
      <c r="S439">
        <v>8270</v>
      </c>
      <c r="T439">
        <v>13538.554429546162</v>
      </c>
      <c r="U439">
        <v>37554.511770001984</v>
      </c>
      <c r="V439">
        <v>8800</v>
      </c>
      <c r="W439">
        <v>36900</v>
      </c>
      <c r="X439">
        <v>25859.057000000001</v>
      </c>
      <c r="Y439">
        <v>75749.371799653105</v>
      </c>
      <c r="Z439">
        <v>25300</v>
      </c>
      <c r="AA439">
        <v>3270</v>
      </c>
      <c r="AB439">
        <v>12338.140488020999</v>
      </c>
      <c r="AC439">
        <v>7500</v>
      </c>
      <c r="AD439">
        <v>11240.732044419899</v>
      </c>
      <c r="AE439">
        <v>6400</v>
      </c>
      <c r="AF439">
        <v>11401.75864398775</v>
      </c>
      <c r="AG439">
        <v>3300</v>
      </c>
      <c r="AH439">
        <v>27300</v>
      </c>
      <c r="AI439">
        <v>9460</v>
      </c>
      <c r="AJ439">
        <v>18924.20795</v>
      </c>
      <c r="AK439">
        <v>16388.60622976955</v>
      </c>
      <c r="AL439">
        <v>9400</v>
      </c>
      <c r="AM439">
        <v>12600</v>
      </c>
      <c r="AN439">
        <v>7895.2674999999999</v>
      </c>
      <c r="AO439">
        <v>11700</v>
      </c>
      <c r="AQ439">
        <v>4000</v>
      </c>
      <c r="AR439">
        <v>7790</v>
      </c>
      <c r="AT439">
        <v>11240.487306326198</v>
      </c>
      <c r="AU439">
        <v>69699.22</v>
      </c>
      <c r="AV439">
        <v>8954.830566613784</v>
      </c>
      <c r="AW439">
        <v>5333.3311999999996</v>
      </c>
      <c r="AX439">
        <v>8900</v>
      </c>
      <c r="AY439">
        <v>7000</v>
      </c>
      <c r="BA439">
        <v>188271.91199999998</v>
      </c>
      <c r="BB439">
        <v>35219.781075388695</v>
      </c>
      <c r="BC439">
        <v>55117.851057239095</v>
      </c>
      <c r="BD439">
        <v>8362.7095981951989</v>
      </c>
      <c r="BE439">
        <v>7700</v>
      </c>
      <c r="BG439">
        <v>17151.183880256835</v>
      </c>
      <c r="BH439">
        <v>16774.925999999999</v>
      </c>
      <c r="BI439">
        <v>5250</v>
      </c>
      <c r="BJ439">
        <v>5499.1507999999994</v>
      </c>
      <c r="BK439">
        <v>25118.113999999998</v>
      </c>
      <c r="BL439">
        <v>8300</v>
      </c>
      <c r="BM439">
        <v>20027.7732</v>
      </c>
      <c r="BN439">
        <v>10591.547242276072</v>
      </c>
      <c r="BO439">
        <v>22476.368384769597</v>
      </c>
      <c r="BP439">
        <v>10200</v>
      </c>
      <c r="BQ439">
        <v>13029.760543879016</v>
      </c>
      <c r="BR439">
        <v>39410.716527817603</v>
      </c>
      <c r="BS439">
        <v>3690</v>
      </c>
      <c r="BT439">
        <v>36026.25</v>
      </c>
      <c r="BV439">
        <v>8400</v>
      </c>
      <c r="BW439">
        <v>4100</v>
      </c>
      <c r="BX439">
        <v>10416.6675</v>
      </c>
      <c r="BY439">
        <v>11387.221138722001</v>
      </c>
      <c r="BZ439">
        <v>9485.6022000000012</v>
      </c>
      <c r="CC439">
        <v>4400</v>
      </c>
      <c r="CD439">
        <v>9958.3665145703017</v>
      </c>
      <c r="CE439">
        <v>7800</v>
      </c>
      <c r="CF439">
        <v>11782.7764981776</v>
      </c>
      <c r="CG439">
        <v>3400</v>
      </c>
      <c r="CH439">
        <v>13925.3694187728</v>
      </c>
      <c r="CI439">
        <v>15460.969593900001</v>
      </c>
      <c r="CK439">
        <v>5659.2005460133978</v>
      </c>
      <c r="CL439">
        <v>7000</v>
      </c>
      <c r="CN439">
        <v>15700</v>
      </c>
      <c r="CP439">
        <v>8355.6099268222006</v>
      </c>
      <c r="CQ439">
        <v>15550.230327687001</v>
      </c>
      <c r="CR439">
        <v>30918.304</v>
      </c>
      <c r="CS439">
        <v>9561.3366999999998</v>
      </c>
      <c r="CV439">
        <v>24668.203315967465</v>
      </c>
      <c r="CW439">
        <v>8550</v>
      </c>
      <c r="CX439">
        <v>213508.66399999999</v>
      </c>
      <c r="CY439">
        <v>7982.7698960000007</v>
      </c>
      <c r="CZ439">
        <v>30833.321</v>
      </c>
      <c r="DA439">
        <v>11419.7078</v>
      </c>
      <c r="DB439">
        <v>22410.7107</v>
      </c>
      <c r="DC439">
        <v>34300</v>
      </c>
      <c r="DD439">
        <v>11339.2839</v>
      </c>
      <c r="DF439">
        <v>9675.8632415683769</v>
      </c>
      <c r="DH439">
        <v>17392.648760050688</v>
      </c>
      <c r="DI439">
        <v>5883.17796</v>
      </c>
      <c r="DJ439">
        <v>3940</v>
      </c>
      <c r="DK439">
        <v>61582.197117702992</v>
      </c>
      <c r="DL439">
        <v>5780</v>
      </c>
      <c r="DM439">
        <v>8834.0475606389991</v>
      </c>
      <c r="DN439">
        <v>23987.835147575999</v>
      </c>
      <c r="DO439">
        <v>54186.773423172541</v>
      </c>
      <c r="DP439">
        <v>38000</v>
      </c>
      <c r="DQ439">
        <v>3900</v>
      </c>
      <c r="DR439">
        <v>10700</v>
      </c>
      <c r="DS439">
        <v>15241.3432913324</v>
      </c>
      <c r="DT439">
        <v>21216.001060800001</v>
      </c>
      <c r="DU439">
        <v>59762.836885374003</v>
      </c>
      <c r="DV439">
        <v>20123.006318449097</v>
      </c>
      <c r="DW439">
        <v>11282.0560769235</v>
      </c>
      <c r="DY439">
        <v>26604.936941354299</v>
      </c>
      <c r="DZ439">
        <v>22765.312627558706</v>
      </c>
      <c r="EA439">
        <v>11301.9545456136</v>
      </c>
      <c r="EB439">
        <v>5871.7941944413506</v>
      </c>
      <c r="EC439">
        <v>11850.494699999999</v>
      </c>
      <c r="ED439">
        <v>17538.463</v>
      </c>
      <c r="EE439">
        <v>13600</v>
      </c>
      <c r="EG439">
        <v>89557.491999999998</v>
      </c>
      <c r="EH439">
        <v>7200</v>
      </c>
      <c r="EJ439">
        <v>10650</v>
      </c>
      <c r="EK439">
        <v>11059.233283395999</v>
      </c>
      <c r="EL439">
        <v>7300</v>
      </c>
      <c r="EM439">
        <v>15200</v>
      </c>
      <c r="EN439">
        <v>4600</v>
      </c>
      <c r="EO439">
        <v>15900</v>
      </c>
      <c r="EP439">
        <v>112469.1681065364</v>
      </c>
      <c r="EQ439">
        <v>22500</v>
      </c>
      <c r="ES439">
        <v>33150</v>
      </c>
      <c r="ET439">
        <v>5090</v>
      </c>
      <c r="EU439">
        <v>5524.5229428928005</v>
      </c>
      <c r="EV439">
        <v>3200</v>
      </c>
      <c r="EW439">
        <v>33988.311537593698</v>
      </c>
      <c r="EY439">
        <v>30390.709121280004</v>
      </c>
      <c r="EZ439">
        <v>5779.68907867285</v>
      </c>
      <c r="FA439">
        <v>11779.29119742625</v>
      </c>
      <c r="FB439">
        <v>7550</v>
      </c>
      <c r="FC439">
        <v>3500</v>
      </c>
      <c r="FD439">
        <v>16774.759677475799</v>
      </c>
      <c r="FE439">
        <v>4800</v>
      </c>
      <c r="FG439">
        <v>15096.047999999999</v>
      </c>
      <c r="FH439">
        <v>36920.182623162298</v>
      </c>
      <c r="FI439">
        <v>9910.5864000000001</v>
      </c>
      <c r="FJ439">
        <v>38000</v>
      </c>
      <c r="FK439">
        <v>29230.3056</v>
      </c>
      <c r="FL439">
        <v>11050</v>
      </c>
      <c r="FM439">
        <v>55029.559346317918</v>
      </c>
      <c r="FN439">
        <v>36644.331767065916</v>
      </c>
      <c r="FO439">
        <v>7100</v>
      </c>
      <c r="FP439">
        <v>14007.489750936002</v>
      </c>
      <c r="FR439">
        <v>9400</v>
      </c>
      <c r="FS439">
        <v>21354.057000000001</v>
      </c>
      <c r="FU439">
        <v>3000</v>
      </c>
      <c r="FV439">
        <v>4860</v>
      </c>
      <c r="FW439">
        <v>9482.9279999999999</v>
      </c>
      <c r="FX439">
        <v>48954.126466306283</v>
      </c>
      <c r="FY439">
        <v>63100.046099268773</v>
      </c>
      <c r="FZ439">
        <v>4100</v>
      </c>
      <c r="GA439">
        <v>25045.877159366701</v>
      </c>
      <c r="GB439">
        <v>5940</v>
      </c>
      <c r="GC439">
        <v>8687.7540000000008</v>
      </c>
      <c r="GD439">
        <v>24922.968540612001</v>
      </c>
      <c r="GE439">
        <v>25822.024510369898</v>
      </c>
      <c r="GF439">
        <v>8939.3303999999989</v>
      </c>
      <c r="GG439">
        <v>18403.125</v>
      </c>
      <c r="GH439">
        <v>3500</v>
      </c>
      <c r="GI439">
        <v>21593.3762560824</v>
      </c>
      <c r="GJ439">
        <v>3600</v>
      </c>
      <c r="GK439">
        <v>9831.5618574553482</v>
      </c>
      <c r="GL439">
        <v>14424.946212144001</v>
      </c>
      <c r="GM439">
        <v>8484.2790000000005</v>
      </c>
      <c r="GN439">
        <v>105426.514515798</v>
      </c>
      <c r="GO439">
        <v>9745.663245632999</v>
      </c>
      <c r="GP439">
        <v>9673.23</v>
      </c>
      <c r="GQ439">
        <v>10400</v>
      </c>
      <c r="GR439">
        <v>9787.6169179522494</v>
      </c>
      <c r="GS439">
        <v>12744.839200291201</v>
      </c>
      <c r="GT439">
        <v>37615.87309457524</v>
      </c>
      <c r="GU439">
        <v>9252.5131999999994</v>
      </c>
      <c r="GW439">
        <v>6607.4735300000002</v>
      </c>
      <c r="GX439">
        <v>9326.8079609868</v>
      </c>
      <c r="GY439">
        <v>14692.8501</v>
      </c>
      <c r="GZ439">
        <v>24809.967645484998</v>
      </c>
      <c r="HA439">
        <v>23131.747599999999</v>
      </c>
      <c r="HB439">
        <v>32550.793245325858</v>
      </c>
      <c r="HC439">
        <v>11630.480153045199</v>
      </c>
      <c r="HD439">
        <v>28500</v>
      </c>
      <c r="HE439">
        <v>8458.3758187499989</v>
      </c>
      <c r="HF439">
        <v>14912.275035087599</v>
      </c>
      <c r="HG439">
        <v>27772.836846486403</v>
      </c>
      <c r="HI439">
        <v>21152.5023469644</v>
      </c>
      <c r="HJ439">
        <v>5876.2264594425469</v>
      </c>
      <c r="HK439">
        <v>6896.2932000000001</v>
      </c>
      <c r="HL439">
        <v>65984.223220561806</v>
      </c>
      <c r="HM439">
        <v>20054.494999999999</v>
      </c>
      <c r="HN439">
        <v>25635.096099999999</v>
      </c>
      <c r="HO439">
        <v>12487.233957695</v>
      </c>
      <c r="HP439">
        <v>9992.7391402496014</v>
      </c>
      <c r="HQ439">
        <v>10000.0005</v>
      </c>
      <c r="HR439">
        <v>10648.148999999999</v>
      </c>
      <c r="HS439">
        <v>26697.215321109601</v>
      </c>
      <c r="HT439">
        <v>7100</v>
      </c>
      <c r="HV439">
        <v>25359.151600000001</v>
      </c>
      <c r="HW439">
        <v>26488.732500268401</v>
      </c>
      <c r="HX439">
        <v>13518.711023532</v>
      </c>
      <c r="HZ439">
        <v>13173.070600000001</v>
      </c>
      <c r="IA439">
        <v>35745.99017452955</v>
      </c>
      <c r="IC439">
        <v>18254.878988478398</v>
      </c>
      <c r="ID439">
        <v>17124.993149999998</v>
      </c>
      <c r="IE439">
        <v>5162.3940400000001</v>
      </c>
      <c r="IF439">
        <v>17852.434667325</v>
      </c>
      <c r="IG439">
        <v>6560</v>
      </c>
      <c r="IH439">
        <v>4700</v>
      </c>
      <c r="II439">
        <v>30425.066551233198</v>
      </c>
      <c r="IJ439">
        <v>8960</v>
      </c>
      <c r="IK439">
        <v>14492.681034664387</v>
      </c>
      <c r="IL439">
        <v>19807.433399999998</v>
      </c>
      <c r="IM439">
        <v>3200</v>
      </c>
      <c r="IN439">
        <v>22000</v>
      </c>
      <c r="IO439">
        <v>58876.909200000002</v>
      </c>
      <c r="IP439">
        <v>19492.740952900502</v>
      </c>
      <c r="IQ439">
        <v>159744.45601418303</v>
      </c>
      <c r="IR439">
        <v>11255.382799999999</v>
      </c>
      <c r="IS439">
        <v>14126.569044891101</v>
      </c>
      <c r="IT439">
        <v>87786.285000000003</v>
      </c>
      <c r="IU439">
        <v>34771.873007556773</v>
      </c>
      <c r="IV439">
        <v>15303.527399999999</v>
      </c>
      <c r="IW439">
        <v>30577.5783546333</v>
      </c>
      <c r="IX439">
        <v>31940.441444310814</v>
      </c>
      <c r="IY439">
        <v>13515.8415</v>
      </c>
      <c r="IZ439">
        <v>6000</v>
      </c>
      <c r="JA439">
        <v>31745.649062153403</v>
      </c>
      <c r="JB439">
        <v>24729.117600000001</v>
      </c>
      <c r="JC439">
        <v>118300</v>
      </c>
      <c r="JD439">
        <v>63068.369399999996</v>
      </c>
      <c r="JE439">
        <v>13974.894837308109</v>
      </c>
      <c r="JF439">
        <v>52279.288500000002</v>
      </c>
      <c r="JG439">
        <v>11000</v>
      </c>
      <c r="JH439">
        <v>16434.7785</v>
      </c>
      <c r="JI439">
        <v>12574.286749712101</v>
      </c>
      <c r="JJ439">
        <v>7736.616</v>
      </c>
      <c r="JK439">
        <v>18508.531973045603</v>
      </c>
      <c r="JL439">
        <v>3740</v>
      </c>
      <c r="JN439">
        <v>9319.8642755170004</v>
      </c>
      <c r="JO439">
        <v>3763.6367399999999</v>
      </c>
      <c r="JP439">
        <v>11050</v>
      </c>
      <c r="JQ439">
        <v>25689.080163186001</v>
      </c>
      <c r="JR439">
        <v>14347.565108760002</v>
      </c>
      <c r="JS439">
        <v>3670</v>
      </c>
      <c r="JU439">
        <v>43288.821454542544</v>
      </c>
      <c r="JV439">
        <v>23034.6</v>
      </c>
      <c r="JW439">
        <v>69759.917310953912</v>
      </c>
      <c r="JX439">
        <v>32008.336267274099</v>
      </c>
      <c r="JZ439">
        <v>9203.8748986259434</v>
      </c>
      <c r="KA439">
        <v>8100</v>
      </c>
      <c r="KB439">
        <v>6100</v>
      </c>
      <c r="KC439">
        <v>10100</v>
      </c>
      <c r="KD439">
        <v>26926.231812835373</v>
      </c>
      <c r="KE439">
        <v>33403.639868396196</v>
      </c>
      <c r="KF439">
        <v>5723.2177734375</v>
      </c>
      <c r="KG439">
        <v>43398.502499999995</v>
      </c>
      <c r="KH439">
        <v>13209.5252</v>
      </c>
      <c r="KI439">
        <v>21131.523401290087</v>
      </c>
      <c r="KJ439">
        <v>59380.664794360004</v>
      </c>
      <c r="KK439">
        <v>30280.978481723982</v>
      </c>
      <c r="KL439">
        <v>22820.510538458799</v>
      </c>
      <c r="KM439">
        <v>28950</v>
      </c>
      <c r="KN439">
        <v>22647.301811784</v>
      </c>
      <c r="KO439">
        <v>11508.2019</v>
      </c>
      <c r="KP439">
        <v>17838.366808497609</v>
      </c>
      <c r="KQ439">
        <v>52632.85524127011</v>
      </c>
      <c r="KR439">
        <v>58000</v>
      </c>
      <c r="KS439">
        <v>35355.038399999998</v>
      </c>
      <c r="KU439">
        <v>34200</v>
      </c>
      <c r="KV439">
        <v>10760.799942031201</v>
      </c>
      <c r="KW439">
        <v>21683.666530612802</v>
      </c>
      <c r="KX439">
        <v>16829.325849456</v>
      </c>
      <c r="LJ439">
        <v>56800</v>
      </c>
      <c r="LK439">
        <v>11213.2919146356</v>
      </c>
      <c r="LL439">
        <v>16447.621309407768</v>
      </c>
      <c r="LM439">
        <v>28460.205761158162</v>
      </c>
      <c r="LN439">
        <v>7955.2785040080007</v>
      </c>
      <c r="LP439">
        <v>25400</v>
      </c>
      <c r="LQ439">
        <v>12700</v>
      </c>
      <c r="LR439">
        <v>23280</v>
      </c>
      <c r="LS439">
        <v>9433.1075192743992</v>
      </c>
      <c r="LT439">
        <v>14539.727302584106</v>
      </c>
      <c r="LU439">
        <v>18579.892804735398</v>
      </c>
      <c r="LV439">
        <v>51916.645899999996</v>
      </c>
      <c r="LW439">
        <v>17684.538662286002</v>
      </c>
      <c r="LX439">
        <v>23807.863086655758</v>
      </c>
      <c r="LY439">
        <v>32249.987099999998</v>
      </c>
      <c r="LZ439">
        <v>12345.680987654399</v>
      </c>
      <c r="MA439">
        <v>44240</v>
      </c>
      <c r="MB439">
        <v>206800</v>
      </c>
      <c r="MC439">
        <v>23409.886399999999</v>
      </c>
      <c r="MD439">
        <v>15637.4746546564</v>
      </c>
      <c r="ME439">
        <v>24497.468297144998</v>
      </c>
      <c r="MF439">
        <v>29991.023403161773</v>
      </c>
      <c r="MG439">
        <v>36078.523744629281</v>
      </c>
      <c r="MH439">
        <v>39960.642512241851</v>
      </c>
      <c r="MI439">
        <v>28994.376249283498</v>
      </c>
      <c r="MJ439">
        <v>181018.533</v>
      </c>
      <c r="MK439">
        <v>12789.5746500963</v>
      </c>
      <c r="ML439">
        <v>27792.436594473558</v>
      </c>
      <c r="MM439">
        <v>30528.712182264633</v>
      </c>
      <c r="MN439">
        <v>24298.8338</v>
      </c>
      <c r="MP439">
        <v>20416.654461052502</v>
      </c>
      <c r="MQ439">
        <v>14049.589586777</v>
      </c>
      <c r="MR439">
        <v>12083.323666668599</v>
      </c>
      <c r="MS439">
        <v>11700</v>
      </c>
      <c r="MT439">
        <v>35855.1891903258</v>
      </c>
      <c r="MU439">
        <v>22120.3269</v>
      </c>
      <c r="MW439">
        <v>38049.248413030698</v>
      </c>
      <c r="MX439">
        <v>11100</v>
      </c>
      <c r="MY439">
        <v>19117.693710809399</v>
      </c>
      <c r="MZ439">
        <v>19929.294415678174</v>
      </c>
      <c r="NA439">
        <v>15667.435707948471</v>
      </c>
      <c r="NB439">
        <v>6820.1463999999996</v>
      </c>
      <c r="NC439">
        <v>8512.3259561592004</v>
      </c>
      <c r="ND439">
        <v>10093.89525</v>
      </c>
      <c r="NE439">
        <v>29652.166499999999</v>
      </c>
      <c r="NF439">
        <v>8503.6555197113285</v>
      </c>
      <c r="NG439">
        <v>20150</v>
      </c>
      <c r="NH439">
        <v>13358.540660364</v>
      </c>
      <c r="NI439">
        <v>11750</v>
      </c>
      <c r="NJ439">
        <v>87612.81271350976</v>
      </c>
      <c r="NK439">
        <v>6123.8098300000001</v>
      </c>
      <c r="NL439">
        <v>19600.0098</v>
      </c>
      <c r="NM439">
        <v>26234.534959861798</v>
      </c>
      <c r="NN439">
        <v>18140.591383219999</v>
      </c>
      <c r="NO439">
        <v>17350</v>
      </c>
      <c r="NP439">
        <v>22173.138267552444</v>
      </c>
      <c r="NQ439">
        <v>7443.3359</v>
      </c>
      <c r="NR439">
        <v>23936</v>
      </c>
      <c r="NS439">
        <v>51600</v>
      </c>
      <c r="NT439">
        <v>14949.9983213427</v>
      </c>
      <c r="NU439">
        <v>5635.5113700000002</v>
      </c>
      <c r="NV439">
        <v>16708.280000000002</v>
      </c>
      <c r="NW439">
        <v>12500</v>
      </c>
      <c r="NX439">
        <v>28697.878797426139</v>
      </c>
      <c r="NY439">
        <v>22331.98280692066</v>
      </c>
      <c r="NZ439">
        <v>29500</v>
      </c>
      <c r="OA439">
        <v>9143.75</v>
      </c>
      <c r="OB439">
        <v>34391.50790001986</v>
      </c>
      <c r="OC439">
        <v>5252.808</v>
      </c>
      <c r="OD439">
        <v>16364.630646540441</v>
      </c>
      <c r="OE439">
        <v>23800</v>
      </c>
      <c r="OF439">
        <v>19358.309999999998</v>
      </c>
      <c r="OG439">
        <v>29260.523296265044</v>
      </c>
      <c r="OH439">
        <v>7300</v>
      </c>
      <c r="OI439">
        <v>26552.634613345948</v>
      </c>
      <c r="OJ439">
        <v>16280.979311205001</v>
      </c>
      <c r="OK439">
        <v>78022.589189999999</v>
      </c>
      <c r="OL439">
        <v>60585.549049669215</v>
      </c>
      <c r="OM439">
        <v>7314.1803263871989</v>
      </c>
      <c r="OO439">
        <v>8189.4464471610008</v>
      </c>
      <c r="OP439">
        <v>52212.117858641919</v>
      </c>
      <c r="OQ439">
        <v>40513.104749999999</v>
      </c>
      <c r="OR439">
        <v>60000</v>
      </c>
      <c r="OS439">
        <v>12572.791128996001</v>
      </c>
      <c r="OU439">
        <v>20862.009000000002</v>
      </c>
      <c r="OV439">
        <v>10135.838111200001</v>
      </c>
      <c r="OW439">
        <v>14166.667800000001</v>
      </c>
      <c r="OX439">
        <v>5788.6555876969742</v>
      </c>
      <c r="OY439">
        <v>22102.140909245998</v>
      </c>
      <c r="PA439">
        <v>23558.352394319998</v>
      </c>
      <c r="PB439">
        <v>14236.013997635615</v>
      </c>
      <c r="PC439">
        <v>32600</v>
      </c>
      <c r="PD439">
        <v>34648.372370718513</v>
      </c>
      <c r="PE439">
        <v>26618.9348392664</v>
      </c>
      <c r="PF439">
        <v>59473.877695784999</v>
      </c>
      <c r="PG439">
        <v>10609.9203</v>
      </c>
      <c r="PH439">
        <v>15607.84</v>
      </c>
      <c r="PI439">
        <v>42331.668705224998</v>
      </c>
      <c r="PJ439">
        <v>46125.40827933931</v>
      </c>
      <c r="PK439">
        <v>12632.904378662401</v>
      </c>
      <c r="PL439">
        <v>12211.168872</v>
      </c>
      <c r="PM439">
        <v>32565.573070742401</v>
      </c>
      <c r="PN439">
        <v>10504.2201</v>
      </c>
      <c r="PO439">
        <v>10262.4440815036</v>
      </c>
      <c r="PP439">
        <v>18350</v>
      </c>
      <c r="PQ439">
        <v>54331.448769036295</v>
      </c>
      <c r="PR439">
        <v>15500</v>
      </c>
      <c r="PS439">
        <v>30085.645982586</v>
      </c>
      <c r="PT439">
        <v>17427.578999999998</v>
      </c>
      <c r="PU439">
        <v>9600</v>
      </c>
      <c r="PV439">
        <v>46426.490205924456</v>
      </c>
      <c r="PW439">
        <v>9257.0698835273997</v>
      </c>
      <c r="PX439">
        <v>21260.3926775</v>
      </c>
      <c r="PZ439">
        <v>22836.390812640002</v>
      </c>
      <c r="QA439">
        <v>37572.2955</v>
      </c>
      <c r="QB439">
        <v>10000.004636364001</v>
      </c>
      <c r="QC439">
        <v>43210.108829720099</v>
      </c>
      <c r="QD439">
        <v>81911.69896460665</v>
      </c>
      <c r="QE439">
        <v>10289.8810672</v>
      </c>
      <c r="QF439">
        <v>14355.548799999999</v>
      </c>
      <c r="QH439">
        <v>36130.960861232204</v>
      </c>
      <c r="QI439">
        <v>30360</v>
      </c>
      <c r="QJ439">
        <v>17291.304187389698</v>
      </c>
      <c r="QK439">
        <v>70881.727499999994</v>
      </c>
      <c r="QL439">
        <v>35570.474249999999</v>
      </c>
      <c r="QM439">
        <v>146029.03340597273</v>
      </c>
      <c r="QN439">
        <v>10109.199500000001</v>
      </c>
      <c r="QO439">
        <v>20648.000664085499</v>
      </c>
      <c r="QP439">
        <v>48103.658000000003</v>
      </c>
      <c r="QR439">
        <v>9428.1839544142385</v>
      </c>
      <c r="QS439">
        <v>46357.62507984</v>
      </c>
      <c r="QT439">
        <v>16322.853000000001</v>
      </c>
      <c r="QU439">
        <v>8782.6064999999999</v>
      </c>
      <c r="QV439">
        <v>22214.562036071002</v>
      </c>
      <c r="QW439">
        <v>10855.909785599999</v>
      </c>
      <c r="QX439">
        <v>28653.253794107255</v>
      </c>
      <c r="QY439">
        <v>7250</v>
      </c>
      <c r="QZ439">
        <v>9688.3165012200006</v>
      </c>
      <c r="RB439">
        <v>30178.7134285098</v>
      </c>
      <c r="RC439">
        <v>46973.069000000003</v>
      </c>
      <c r="RE439">
        <v>20599.814599999998</v>
      </c>
      <c r="RF439">
        <v>73388.206588267407</v>
      </c>
      <c r="RG439">
        <v>91525.612500000003</v>
      </c>
      <c r="RH439">
        <v>27720.593694811603</v>
      </c>
      <c r="RI439">
        <v>16325.752678029648</v>
      </c>
      <c r="RK439">
        <v>4700</v>
      </c>
      <c r="RL439">
        <v>33442.637999999999</v>
      </c>
      <c r="RM439">
        <v>5600</v>
      </c>
      <c r="RN439">
        <v>7542.0649039999998</v>
      </c>
      <c r="RO439">
        <v>34000.353332125727</v>
      </c>
      <c r="RP439">
        <v>15934.387935811799</v>
      </c>
      <c r="RQ439">
        <v>75558.270933128544</v>
      </c>
      <c r="RR439">
        <v>26108.109978378397</v>
      </c>
      <c r="RT439">
        <v>20300</v>
      </c>
      <c r="RU439">
        <v>30766.662526370514</v>
      </c>
      <c r="RV439">
        <v>30571.0094364672</v>
      </c>
      <c r="RW439">
        <v>35280.614647458468</v>
      </c>
      <c r="RX439">
        <v>13980.45</v>
      </c>
      <c r="RY439">
        <v>11425.888681987499</v>
      </c>
      <c r="RZ439">
        <v>13128.610418335251</v>
      </c>
      <c r="SA439">
        <v>10246.433999999999</v>
      </c>
      <c r="SB439">
        <v>4200</v>
      </c>
      <c r="SC439">
        <v>17825.649437059099</v>
      </c>
      <c r="SD439">
        <v>43628.554199999999</v>
      </c>
      <c r="SE439">
        <v>8160</v>
      </c>
      <c r="SF439">
        <v>21227.274849999998</v>
      </c>
      <c r="SG439">
        <v>14674.546802368</v>
      </c>
      <c r="SI439">
        <v>17676.268499999998</v>
      </c>
      <c r="SJ439">
        <v>10060.2374167904</v>
      </c>
      <c r="SK439">
        <v>40480</v>
      </c>
      <c r="SL439">
        <v>9282.51</v>
      </c>
      <c r="SM439">
        <v>102222.235</v>
      </c>
      <c r="SN439">
        <v>14324.156609147001</v>
      </c>
      <c r="SO439">
        <v>12702.261993791999</v>
      </c>
      <c r="SP439">
        <v>38749.392547891199</v>
      </c>
      <c r="SQ439">
        <v>80000</v>
      </c>
      <c r="SR439">
        <v>13600</v>
      </c>
      <c r="ST439">
        <v>13243.277996115354</v>
      </c>
      <c r="SU439">
        <v>7370</v>
      </c>
      <c r="SV439">
        <v>6721.4277988992008</v>
      </c>
      <c r="SW439">
        <v>18761.881817924997</v>
      </c>
      <c r="SX439">
        <v>19375.977832832599</v>
      </c>
      <c r="SY439">
        <v>5790</v>
      </c>
      <c r="SZ439">
        <v>18003.429016296817</v>
      </c>
      <c r="TB439">
        <v>100670.58652030937</v>
      </c>
      <c r="TD439">
        <v>15013.202200000002</v>
      </c>
      <c r="TF439">
        <v>28762.5</v>
      </c>
      <c r="TG439">
        <v>19158.869500000001</v>
      </c>
      <c r="TH439">
        <v>4600</v>
      </c>
      <c r="TI439">
        <v>26929.157299999999</v>
      </c>
      <c r="TJ439">
        <v>16210.5216</v>
      </c>
      <c r="TK439">
        <v>9980.9781000000003</v>
      </c>
      <c r="TL439">
        <v>41010.845184531601</v>
      </c>
      <c r="TM439">
        <v>10279.074000000001</v>
      </c>
      <c r="TN439">
        <v>25178.917992695999</v>
      </c>
      <c r="TO439">
        <v>34665.727392671994</v>
      </c>
      <c r="TP439">
        <v>7900</v>
      </c>
      <c r="TQ439">
        <v>29622.395104406998</v>
      </c>
      <c r="TR439">
        <v>10695.187700534399</v>
      </c>
      <c r="TS439">
        <v>10705.356919642001</v>
      </c>
      <c r="TT439">
        <v>8100</v>
      </c>
      <c r="TU439">
        <v>4600</v>
      </c>
      <c r="TV439">
        <v>29440.114447189539</v>
      </c>
      <c r="TW439">
        <v>38533.352599999998</v>
      </c>
      <c r="TY439">
        <v>10815.381651842101</v>
      </c>
      <c r="TZ439">
        <v>6678.1610000000001</v>
      </c>
      <c r="UB439">
        <v>25664.145119999997</v>
      </c>
      <c r="UC439">
        <v>7861.6344090908005</v>
      </c>
      <c r="UE439">
        <v>3980</v>
      </c>
      <c r="UG439">
        <v>24268.213900957693</v>
      </c>
      <c r="UH439">
        <v>15423.7356</v>
      </c>
      <c r="UI439">
        <v>5200</v>
      </c>
      <c r="UK439">
        <v>3500</v>
      </c>
      <c r="UM439">
        <v>3790</v>
      </c>
      <c r="UN439">
        <v>14011.825219347198</v>
      </c>
      <c r="UO439">
        <v>41343.408941859932</v>
      </c>
      <c r="UP439">
        <v>7073.5267999999996</v>
      </c>
      <c r="UQ439">
        <v>6012.7621852338698</v>
      </c>
      <c r="UR439">
        <v>35980.399634812798</v>
      </c>
      <c r="US439">
        <v>14958.39596177</v>
      </c>
      <c r="UT439">
        <v>23024.263286477548</v>
      </c>
      <c r="UU439">
        <v>26600</v>
      </c>
      <c r="UW439">
        <v>23739.806561654401</v>
      </c>
      <c r="UZ439">
        <v>7700</v>
      </c>
      <c r="VA439">
        <v>18700</v>
      </c>
      <c r="VC439">
        <v>7601.7244388344425</v>
      </c>
      <c r="VD439">
        <v>6600</v>
      </c>
      <c r="VE439">
        <v>6111.1160000000009</v>
      </c>
      <c r="VF439">
        <v>9313.7243562090007</v>
      </c>
      <c r="VG439">
        <v>8164.6194000000005</v>
      </c>
      <c r="VH439">
        <v>31586.654400000003</v>
      </c>
      <c r="VJ439">
        <v>4300</v>
      </c>
      <c r="VK439">
        <v>14496.050813241302</v>
      </c>
      <c r="VL439">
        <v>17962.964400000001</v>
      </c>
      <c r="VM439">
        <v>4500</v>
      </c>
      <c r="VN439">
        <v>5408.3352999999997</v>
      </c>
      <c r="VO439">
        <v>5000</v>
      </c>
      <c r="VP439">
        <v>7172.3325000000004</v>
      </c>
      <c r="VQ439">
        <v>8770</v>
      </c>
      <c r="VR439">
        <v>4300</v>
      </c>
      <c r="VS439">
        <v>11798.465612245202</v>
      </c>
      <c r="VU439">
        <v>4300</v>
      </c>
      <c r="VV439">
        <v>40559.502182308257</v>
      </c>
      <c r="VW439">
        <v>45485.672344339604</v>
      </c>
      <c r="VX439">
        <v>45500</v>
      </c>
      <c r="WA439">
        <v>21927.639599999999</v>
      </c>
      <c r="WB439">
        <v>9272.73</v>
      </c>
      <c r="WC439">
        <v>23195.758847723198</v>
      </c>
      <c r="WD439">
        <v>13061.225795918401</v>
      </c>
      <c r="WE439">
        <v>45818.213672409096</v>
      </c>
      <c r="WF439">
        <v>7000</v>
      </c>
      <c r="WH439">
        <v>9218.5149999999994</v>
      </c>
      <c r="WI439">
        <v>10379.126910330133</v>
      </c>
      <c r="WJ439">
        <v>9420.7302</v>
      </c>
      <c r="WK439">
        <v>69572.649108311496</v>
      </c>
      <c r="WN439">
        <v>34666.652799999996</v>
      </c>
      <c r="WO439">
        <v>16173.909000000001</v>
      </c>
      <c r="WP439">
        <v>15365.625</v>
      </c>
      <c r="WQ439">
        <v>16577.2021644288</v>
      </c>
      <c r="WR439">
        <v>5550</v>
      </c>
      <c r="WS439">
        <v>8782.253999999999</v>
      </c>
      <c r="WU439">
        <v>12544.257117360001</v>
      </c>
      <c r="WV439">
        <v>13498.736760600001</v>
      </c>
      <c r="WY439">
        <v>23250</v>
      </c>
      <c r="WZ439">
        <v>20703.125</v>
      </c>
      <c r="XA439">
        <v>9439.041746984798</v>
      </c>
      <c r="XB439">
        <v>72161.24620370433</v>
      </c>
      <c r="XC439">
        <v>7028.5368591422002</v>
      </c>
      <c r="XD439">
        <v>21100.768970145571</v>
      </c>
      <c r="XF439">
        <v>39184.304940773822</v>
      </c>
      <c r="XG439">
        <v>11600</v>
      </c>
      <c r="XI439">
        <v>5200</v>
      </c>
      <c r="XJ439">
        <v>36936.117866999994</v>
      </c>
      <c r="XK439">
        <v>17361.920548454214</v>
      </c>
      <c r="XL439">
        <v>53909.739218770599</v>
      </c>
      <c r="XM439">
        <v>87948.027171748807</v>
      </c>
      <c r="XN439">
        <v>4900</v>
      </c>
      <c r="XO439">
        <v>39401.853223322403</v>
      </c>
      <c r="XP439">
        <v>10344.686</v>
      </c>
      <c r="XQ439">
        <v>66307.114287909164</v>
      </c>
      <c r="XR439">
        <v>9458.33</v>
      </c>
      <c r="XS439">
        <v>11397.508321568901</v>
      </c>
      <c r="XT439">
        <v>18637.865658959872</v>
      </c>
      <c r="XU439">
        <v>17552.435699999998</v>
      </c>
      <c r="XV439">
        <v>47894.984859618606</v>
      </c>
      <c r="XW439">
        <v>15200</v>
      </c>
      <c r="XY439">
        <v>8759.7220666647991</v>
      </c>
      <c r="XZ439">
        <v>16328.13</v>
      </c>
      <c r="YA439">
        <v>48276.095027537791</v>
      </c>
      <c r="YB439">
        <v>16162.191404071922</v>
      </c>
      <c r="YC439">
        <v>5400</v>
      </c>
      <c r="YD439">
        <v>20409.8311619784</v>
      </c>
      <c r="YF439">
        <v>53200</v>
      </c>
      <c r="YG439">
        <v>16289.769497928761</v>
      </c>
      <c r="YH439">
        <v>4832.1012120681598</v>
      </c>
      <c r="YI439">
        <v>9420</v>
      </c>
      <c r="YK439">
        <v>5395.5332697766507</v>
      </c>
      <c r="YL439">
        <v>12220.00416</v>
      </c>
      <c r="YM439">
        <v>3150</v>
      </c>
      <c r="YN439">
        <v>6470</v>
      </c>
      <c r="YO439">
        <v>62926.918531695475</v>
      </c>
      <c r="YP439">
        <v>12148.762760330699</v>
      </c>
      <c r="YR439">
        <v>30006.296850809795</v>
      </c>
      <c r="YS439">
        <v>17440.5489866678</v>
      </c>
      <c r="YT439">
        <v>11590.910249999999</v>
      </c>
      <c r="YU439">
        <v>16039.543451976</v>
      </c>
      <c r="YV439">
        <v>13045.45585</v>
      </c>
      <c r="YW439">
        <v>9033.2455121999992</v>
      </c>
      <c r="YX439">
        <v>26458.322749999999</v>
      </c>
      <c r="YY439">
        <v>52142.8488</v>
      </c>
      <c r="YZ439">
        <v>13338.384400000001</v>
      </c>
      <c r="ZA439">
        <v>41450</v>
      </c>
      <c r="ZC439">
        <v>13684.927614087455</v>
      </c>
      <c r="ZD439">
        <v>92320.505071783191</v>
      </c>
      <c r="ZE439">
        <v>6300</v>
      </c>
      <c r="ZF439">
        <v>43938.623776769127</v>
      </c>
      <c r="ZG439">
        <v>17304.343499999999</v>
      </c>
      <c r="ZH439">
        <v>29043.957879149504</v>
      </c>
      <c r="ZK439">
        <v>4100</v>
      </c>
      <c r="ZL439">
        <v>26680.250953426505</v>
      </c>
      <c r="ZM439">
        <v>26082.196</v>
      </c>
      <c r="ZN439">
        <v>43087.940182437727</v>
      </c>
      <c r="ZO439">
        <v>7285.7131087902007</v>
      </c>
      <c r="ZP439">
        <v>5400</v>
      </c>
      <c r="ZQ439">
        <v>51094.836353491999</v>
      </c>
      <c r="ZR439">
        <v>12905.8433814933</v>
      </c>
      <c r="ZS439">
        <v>15944.5746</v>
      </c>
      <c r="ZU439">
        <v>12600</v>
      </c>
      <c r="ZV439">
        <v>13400</v>
      </c>
      <c r="ZZ439">
        <v>9500</v>
      </c>
      <c r="AAA439">
        <v>19913.038500000002</v>
      </c>
      <c r="AAB439">
        <v>4700</v>
      </c>
      <c r="AAC439">
        <v>5600</v>
      </c>
      <c r="AAD439">
        <v>32071.6557935815</v>
      </c>
      <c r="AAE439">
        <v>7036.8343244063108</v>
      </c>
      <c r="AAF439">
        <v>18425.857862108511</v>
      </c>
      <c r="AAG439">
        <v>9078.8935000000001</v>
      </c>
      <c r="AAH439">
        <v>12170.503128887611</v>
      </c>
      <c r="AAJ439">
        <v>61869.618000000002</v>
      </c>
      <c r="AAK439">
        <v>9253.2510067436997</v>
      </c>
      <c r="AAM439">
        <v>31594.720081239502</v>
      </c>
      <c r="AAN439">
        <v>25772.72985</v>
      </c>
      <c r="AAO439">
        <v>7992.6813000000002</v>
      </c>
      <c r="AAP439">
        <v>13400</v>
      </c>
      <c r="AAQ439">
        <v>19803.810620002499</v>
      </c>
      <c r="AAR439">
        <v>29827.983</v>
      </c>
      <c r="AAS439">
        <v>9370.3711199999998</v>
      </c>
      <c r="AAT439">
        <v>29717.342615000529</v>
      </c>
      <c r="AAU439">
        <v>17637.347390104311</v>
      </c>
      <c r="AAV439">
        <v>14896.544</v>
      </c>
      <c r="AAW439">
        <v>33454.548799999997</v>
      </c>
      <c r="AAY439">
        <v>34405.150642483328</v>
      </c>
      <c r="AAZ439">
        <v>18497.1345</v>
      </c>
      <c r="ABA439">
        <v>17800</v>
      </c>
      <c r="ABB439">
        <v>8000.0003999999999</v>
      </c>
      <c r="ABC439">
        <v>13963.8444</v>
      </c>
      <c r="ABD439">
        <v>22600</v>
      </c>
      <c r="ABF439">
        <v>17752.151549999999</v>
      </c>
      <c r="ABG439">
        <v>32617.131587738932</v>
      </c>
      <c r="ABI439">
        <v>18883.824784910244</v>
      </c>
      <c r="ABJ439">
        <v>40345.190672652599</v>
      </c>
      <c r="ABK439">
        <v>51481.663310978998</v>
      </c>
      <c r="ABL439">
        <v>7640.0829999999996</v>
      </c>
      <c r="ABM439">
        <v>5750</v>
      </c>
      <c r="ABN439">
        <v>3600</v>
      </c>
      <c r="ABO439">
        <v>15575.565411060001</v>
      </c>
      <c r="ABP439">
        <v>10157.590663892821</v>
      </c>
      <c r="ABQ439">
        <v>24796.552715999998</v>
      </c>
    </row>
    <row r="440" spans="2:745" x14ac:dyDescent="0.25">
      <c r="B440" s="3">
        <v>44379</v>
      </c>
      <c r="C440" s="4">
        <v>15868.366463193701</v>
      </c>
      <c r="D440">
        <v>16700</v>
      </c>
      <c r="E440">
        <v>5800</v>
      </c>
      <c r="F440">
        <v>6285.7146000000002</v>
      </c>
      <c r="I440">
        <v>4000</v>
      </c>
      <c r="K440">
        <v>18724.375599999999</v>
      </c>
      <c r="L440">
        <v>6130</v>
      </c>
      <c r="N440">
        <v>10400</v>
      </c>
      <c r="P440">
        <v>12592.466372242399</v>
      </c>
      <c r="R440">
        <v>8790</v>
      </c>
      <c r="S440">
        <v>8890</v>
      </c>
      <c r="T440">
        <v>13538.554429546162</v>
      </c>
      <c r="U440">
        <v>38521.82495195658</v>
      </c>
      <c r="V440">
        <v>8900</v>
      </c>
      <c r="W440">
        <v>36900</v>
      </c>
      <c r="X440">
        <v>24984.126500000002</v>
      </c>
      <c r="Z440">
        <v>25500</v>
      </c>
      <c r="AA440">
        <v>3440</v>
      </c>
      <c r="AC440">
        <v>7500</v>
      </c>
      <c r="AD440">
        <v>10640.082240519601</v>
      </c>
      <c r="AE440">
        <v>6380</v>
      </c>
      <c r="AF440">
        <v>11242.293488127782</v>
      </c>
      <c r="AG440">
        <v>3300</v>
      </c>
      <c r="AH440">
        <v>27000</v>
      </c>
      <c r="AI440">
        <v>9500</v>
      </c>
      <c r="AJ440">
        <v>19353.490549999999</v>
      </c>
      <c r="AK440">
        <v>16476.954511331649</v>
      </c>
      <c r="AL440">
        <v>9800</v>
      </c>
      <c r="AM440">
        <v>12800</v>
      </c>
      <c r="AN440">
        <v>8087.835</v>
      </c>
      <c r="AO440">
        <v>11300</v>
      </c>
      <c r="AQ440">
        <v>4100</v>
      </c>
      <c r="AR440">
        <v>8020</v>
      </c>
      <c r="AT440">
        <v>11240.487306326198</v>
      </c>
      <c r="AU440">
        <v>70359.528399999996</v>
      </c>
      <c r="AV440">
        <v>8221.6865436161643</v>
      </c>
      <c r="AW440">
        <v>5333.3311999999996</v>
      </c>
      <c r="AX440">
        <v>9000</v>
      </c>
      <c r="AY440">
        <v>7310</v>
      </c>
      <c r="AZ440">
        <v>9700</v>
      </c>
      <c r="BA440">
        <v>190248.52</v>
      </c>
      <c r="BB440">
        <v>35219.781075388695</v>
      </c>
      <c r="BD440">
        <v>8475.7191873600004</v>
      </c>
      <c r="BE440">
        <v>7390</v>
      </c>
      <c r="BF440">
        <v>17400.59477009689</v>
      </c>
      <c r="BG440">
        <v>17925.227808344436</v>
      </c>
      <c r="BH440">
        <v>16535.284200000002</v>
      </c>
      <c r="BI440">
        <v>5140</v>
      </c>
      <c r="BJ440">
        <v>5864.4789999999994</v>
      </c>
      <c r="BK440">
        <v>25684.687999999998</v>
      </c>
      <c r="BL440">
        <v>8400</v>
      </c>
      <c r="BN440">
        <v>10665.099653680767</v>
      </c>
      <c r="BO440">
        <v>22568.8637279168</v>
      </c>
      <c r="BP440">
        <v>10300</v>
      </c>
      <c r="BQ440">
        <v>13029.760543879016</v>
      </c>
      <c r="BR440">
        <v>39457.689968256003</v>
      </c>
      <c r="BS440">
        <v>3830</v>
      </c>
      <c r="BT440">
        <v>35100</v>
      </c>
      <c r="BV440">
        <v>7900</v>
      </c>
      <c r="BX440">
        <v>11018.519400000001</v>
      </c>
      <c r="BY440">
        <v>11825.191182519002</v>
      </c>
      <c r="BZ440">
        <v>9578.5982999999997</v>
      </c>
      <c r="CC440">
        <v>4500</v>
      </c>
      <c r="CE440">
        <v>7500</v>
      </c>
      <c r="CF440">
        <v>11869.414560664201</v>
      </c>
      <c r="CG440">
        <v>3400</v>
      </c>
      <c r="CH440">
        <v>13925.3694187728</v>
      </c>
      <c r="CI440">
        <v>15502.198846150402</v>
      </c>
      <c r="CK440">
        <v>5710.6478237044284</v>
      </c>
      <c r="CL440">
        <v>7000</v>
      </c>
      <c r="CN440">
        <v>15700</v>
      </c>
      <c r="CO440">
        <v>13816.2166</v>
      </c>
      <c r="CP440">
        <v>8355.6099268222006</v>
      </c>
      <c r="CQ440">
        <v>16226.327298456001</v>
      </c>
      <c r="CS440">
        <v>10034.6702</v>
      </c>
      <c r="CV440">
        <v>24634.686735375115</v>
      </c>
      <c r="CW440">
        <v>8550</v>
      </c>
      <c r="CX440">
        <v>213508.66399999999</v>
      </c>
      <c r="CY440">
        <v>8407.3853159999999</v>
      </c>
      <c r="CZ440">
        <v>31083.320899999999</v>
      </c>
      <c r="DA440">
        <v>11419.7078</v>
      </c>
      <c r="DB440">
        <v>22767.853500000001</v>
      </c>
      <c r="DC440">
        <v>33600</v>
      </c>
      <c r="DD440">
        <v>11651.78385</v>
      </c>
      <c r="DF440">
        <v>9851.7880277787117</v>
      </c>
      <c r="DG440">
        <v>23345.712</v>
      </c>
      <c r="DH440">
        <v>17696.450485117071</v>
      </c>
      <c r="DI440">
        <v>6143.4133199999997</v>
      </c>
      <c r="DJ440">
        <v>4200</v>
      </c>
      <c r="DK440">
        <v>61721.208849345669</v>
      </c>
      <c r="DL440">
        <v>5700</v>
      </c>
      <c r="DN440">
        <v>24270.044972841599</v>
      </c>
      <c r="DO440">
        <v>54520.025412244941</v>
      </c>
      <c r="DQ440">
        <v>4000</v>
      </c>
      <c r="DR440">
        <v>11100</v>
      </c>
      <c r="DS440">
        <v>15613.083371608802</v>
      </c>
      <c r="DT440">
        <v>20853.334375999999</v>
      </c>
      <c r="DU440">
        <v>60474.299229247503</v>
      </c>
      <c r="DV440">
        <v>20175.961598234491</v>
      </c>
      <c r="DW440">
        <v>11555.560466667101</v>
      </c>
      <c r="DY440">
        <v>26820.986313267847</v>
      </c>
      <c r="DZ440">
        <v>22276.214114076</v>
      </c>
      <c r="EA440">
        <v>11387.5754133834</v>
      </c>
      <c r="EB440">
        <v>6034.1873381013002</v>
      </c>
      <c r="EC440">
        <v>11620.83395</v>
      </c>
      <c r="ED440">
        <v>17723.078400000002</v>
      </c>
      <c r="EE440">
        <v>14000</v>
      </c>
      <c r="EF440">
        <v>52103.093145847561</v>
      </c>
      <c r="EG440">
        <v>94035.366599999994</v>
      </c>
      <c r="EI440">
        <v>27512.002954224739</v>
      </c>
      <c r="EJ440">
        <v>10500</v>
      </c>
      <c r="EK440">
        <v>11493.875639511998</v>
      </c>
      <c r="EN440">
        <v>4800</v>
      </c>
      <c r="EO440">
        <v>16000</v>
      </c>
      <c r="EP440">
        <v>111758.46246289319</v>
      </c>
      <c r="ES440">
        <v>31000</v>
      </c>
      <c r="ET440">
        <v>5230</v>
      </c>
      <c r="EU440">
        <v>5567.6832783841501</v>
      </c>
      <c r="EV440">
        <v>3200</v>
      </c>
      <c r="EW440">
        <v>34469.48454520441</v>
      </c>
      <c r="EY440">
        <v>30390.709121280004</v>
      </c>
      <c r="EZ440">
        <v>5864.6845063003921</v>
      </c>
      <c r="FA440">
        <v>11779.29119742625</v>
      </c>
      <c r="FB440">
        <v>7644.375</v>
      </c>
      <c r="FC440">
        <v>3500</v>
      </c>
      <c r="FD440">
        <v>16174.010708309999</v>
      </c>
      <c r="FE440">
        <v>5100</v>
      </c>
      <c r="FF440">
        <v>20363.637000000002</v>
      </c>
      <c r="FG440">
        <v>15379.098899999999</v>
      </c>
      <c r="FH440">
        <v>37236.754392707095</v>
      </c>
      <c r="FJ440">
        <v>38800</v>
      </c>
      <c r="FK440">
        <v>29046.467199999999</v>
      </c>
      <c r="FL440">
        <v>11350</v>
      </c>
      <c r="FM440">
        <v>51823.63306608198</v>
      </c>
      <c r="FN440">
        <v>36425.428948863606</v>
      </c>
      <c r="FO440">
        <v>6500</v>
      </c>
      <c r="FP440">
        <v>13583.020364544001</v>
      </c>
      <c r="FR440">
        <v>9800</v>
      </c>
      <c r="FS440">
        <v>21670.413400000001</v>
      </c>
      <c r="FU440">
        <v>3100</v>
      </c>
      <c r="FV440">
        <v>5100</v>
      </c>
      <c r="FW440">
        <v>9729.87925</v>
      </c>
      <c r="FX440">
        <v>49124.996872019859</v>
      </c>
      <c r="FY440">
        <v>63274.596710885002</v>
      </c>
      <c r="FZ440">
        <v>4200</v>
      </c>
      <c r="GA440">
        <v>24541.28989058825</v>
      </c>
      <c r="GB440">
        <v>6140</v>
      </c>
      <c r="GC440">
        <v>8784.2846000000009</v>
      </c>
      <c r="GD440">
        <v>23685.658045687996</v>
      </c>
      <c r="GE440">
        <v>26365.646079009264</v>
      </c>
      <c r="GF440">
        <v>9712.9262999999992</v>
      </c>
      <c r="GG440">
        <v>18969.375</v>
      </c>
      <c r="GH440">
        <v>3500</v>
      </c>
      <c r="GI440">
        <v>22341.1988104056</v>
      </c>
      <c r="GJ440">
        <v>3700</v>
      </c>
      <c r="GK440">
        <v>9968.1113276977831</v>
      </c>
      <c r="GL440">
        <v>14424.946212144001</v>
      </c>
      <c r="GM440">
        <v>8037.7380000000003</v>
      </c>
      <c r="GN440">
        <v>107613.786601188</v>
      </c>
      <c r="GO440">
        <v>9318.2218752105</v>
      </c>
      <c r="GP440">
        <v>9765.3559999999998</v>
      </c>
      <c r="GQ440">
        <v>10650</v>
      </c>
      <c r="GR440">
        <v>9864.382540838149</v>
      </c>
      <c r="GS440">
        <v>12069.615931401599</v>
      </c>
      <c r="GT440">
        <v>36215.574169156745</v>
      </c>
      <c r="GU440">
        <v>9346.9266000000007</v>
      </c>
      <c r="GV440">
        <v>9129.4973865503998</v>
      </c>
      <c r="GW440">
        <v>6785.0435400000006</v>
      </c>
      <c r="GX440">
        <v>9585.8859599031002</v>
      </c>
      <c r="GY440">
        <v>14692.8501</v>
      </c>
      <c r="GZ440">
        <v>25892.584415469799</v>
      </c>
      <c r="HA440">
        <v>23412.7</v>
      </c>
      <c r="HB440">
        <v>33117.598102831529</v>
      </c>
      <c r="HC440">
        <v>11630.480153045199</v>
      </c>
      <c r="HD440">
        <v>29300</v>
      </c>
      <c r="HE440">
        <v>8955.9273374999993</v>
      </c>
      <c r="HF440">
        <v>16008.765846491098</v>
      </c>
      <c r="HG440">
        <v>28007.009163910399</v>
      </c>
      <c r="HH440">
        <v>9539.0625</v>
      </c>
      <c r="HI440">
        <v>20435.4683691012</v>
      </c>
      <c r="HJ440">
        <v>6049.056649426152</v>
      </c>
      <c r="HK440">
        <v>7168.5153</v>
      </c>
      <c r="HL440">
        <v>65984.223220561806</v>
      </c>
      <c r="HM440">
        <v>20339.63</v>
      </c>
      <c r="HN440">
        <v>27642.114300000001</v>
      </c>
      <c r="HO440">
        <v>12530.74348368</v>
      </c>
      <c r="HP440">
        <v>9814.2973698879996</v>
      </c>
      <c r="HQ440">
        <v>9904.7623999999996</v>
      </c>
      <c r="HR440">
        <v>10740.741600000001</v>
      </c>
      <c r="HS440">
        <v>27387.660544931401</v>
      </c>
      <c r="HT440">
        <v>6600</v>
      </c>
      <c r="HV440">
        <v>25453.775300000001</v>
      </c>
      <c r="HW440">
        <v>26675.272869988599</v>
      </c>
      <c r="HX440">
        <v>13376.906362446</v>
      </c>
      <c r="HY440">
        <v>26615.470799999999</v>
      </c>
      <c r="HZ440">
        <v>13461.531999999999</v>
      </c>
      <c r="IA440">
        <v>35906.28609459471</v>
      </c>
      <c r="IB440">
        <v>24835.582091799031</v>
      </c>
      <c r="IC440">
        <v>18341.395002641806</v>
      </c>
      <c r="ID440">
        <v>17458.326349999999</v>
      </c>
      <c r="IE440">
        <v>5179.4880600000006</v>
      </c>
      <c r="IF440">
        <v>18132.472858185003</v>
      </c>
      <c r="IG440">
        <v>6720</v>
      </c>
      <c r="IH440">
        <v>5000</v>
      </c>
      <c r="II440">
        <v>30425.066551233198</v>
      </c>
      <c r="IJ440">
        <v>9630</v>
      </c>
      <c r="IK440">
        <v>14866.905192836473</v>
      </c>
      <c r="IL440">
        <v>20270.223900000001</v>
      </c>
      <c r="IM440">
        <v>3200</v>
      </c>
      <c r="IN440">
        <v>22000</v>
      </c>
      <c r="IO440">
        <v>59646.542000000001</v>
      </c>
      <c r="IP440">
        <v>19202.886068842501</v>
      </c>
      <c r="IQ440">
        <v>162334.90665225085</v>
      </c>
      <c r="IR440">
        <v>11255.382799999999</v>
      </c>
      <c r="IS440">
        <v>14389.797039516401</v>
      </c>
      <c r="IT440">
        <v>90839.721000000005</v>
      </c>
      <c r="IU440">
        <v>34702.606328258858</v>
      </c>
      <c r="IV440">
        <v>15207.2788</v>
      </c>
      <c r="IW440">
        <v>31335.130971527371</v>
      </c>
      <c r="IX440">
        <v>32485.766054335629</v>
      </c>
      <c r="IY440">
        <v>13888.692300000001</v>
      </c>
      <c r="JA440">
        <v>31709.117820424799</v>
      </c>
      <c r="JC440">
        <v>120600</v>
      </c>
      <c r="JD440">
        <v>63162.642</v>
      </c>
      <c r="JE440">
        <v>14183.475357267933</v>
      </c>
      <c r="JF440">
        <v>53142.616200000004</v>
      </c>
      <c r="JG440">
        <v>10800</v>
      </c>
      <c r="JH440">
        <v>16478.25675</v>
      </c>
      <c r="JI440">
        <v>12488.747384067799</v>
      </c>
      <c r="JJ440">
        <v>7930.0313999999998</v>
      </c>
      <c r="JK440">
        <v>18508.531973045603</v>
      </c>
      <c r="JL440">
        <v>3840</v>
      </c>
      <c r="JN440">
        <v>9360.5623727900002</v>
      </c>
      <c r="JO440">
        <v>3781.8185599999997</v>
      </c>
      <c r="JP440">
        <v>11800</v>
      </c>
      <c r="JQ440">
        <v>25689.080163186001</v>
      </c>
      <c r="JR440">
        <v>14416.5437871675</v>
      </c>
      <c r="JS440">
        <v>3740</v>
      </c>
      <c r="JU440">
        <v>42701.854383972473</v>
      </c>
      <c r="JV440">
        <v>22942.461599999999</v>
      </c>
      <c r="JW440">
        <v>69862.505424646501</v>
      </c>
      <c r="JX440">
        <v>31961.056597750801</v>
      </c>
      <c r="JZ440">
        <v>9339.2260000763235</v>
      </c>
      <c r="KA440">
        <v>8200</v>
      </c>
      <c r="KB440">
        <v>6200</v>
      </c>
      <c r="KC440">
        <v>10400</v>
      </c>
      <c r="KD440">
        <v>26704.007066099453</v>
      </c>
      <c r="KE440">
        <v>32691.028884537078</v>
      </c>
      <c r="KF440">
        <v>5904.9072265625</v>
      </c>
      <c r="KG440">
        <v>43867.675499999998</v>
      </c>
      <c r="KH440">
        <v>12938.096599999999</v>
      </c>
      <c r="KI440">
        <v>20920.910211244009</v>
      </c>
      <c r="KJ440">
        <v>59220.176511131998</v>
      </c>
      <c r="KK440">
        <v>30535.440485772084</v>
      </c>
      <c r="KL440">
        <v>22756.4079807665</v>
      </c>
      <c r="KM440">
        <v>28950</v>
      </c>
      <c r="KN440">
        <v>22908.6168326892</v>
      </c>
      <c r="KO440">
        <v>11803.284</v>
      </c>
      <c r="KP440">
        <v>17323.798535175563</v>
      </c>
      <c r="KQ440">
        <v>52632.85524127011</v>
      </c>
      <c r="KR440">
        <v>54300</v>
      </c>
      <c r="KS440">
        <v>35257.641599999995</v>
      </c>
      <c r="KU440">
        <v>35100</v>
      </c>
      <c r="KV440">
        <v>10847.580586725</v>
      </c>
      <c r="KW440">
        <v>21603.9471683679</v>
      </c>
      <c r="KX440">
        <v>17289.143495615997</v>
      </c>
      <c r="LJ440">
        <v>51117.623</v>
      </c>
      <c r="LK440">
        <v>11292.8188076472</v>
      </c>
      <c r="LL440">
        <v>16531.111772907298</v>
      </c>
      <c r="LM440">
        <v>28595.088252917201</v>
      </c>
      <c r="LN440">
        <v>7891.9978795443003</v>
      </c>
      <c r="LP440">
        <v>25040</v>
      </c>
      <c r="LQ440">
        <v>12500</v>
      </c>
      <c r="LR440">
        <v>23440</v>
      </c>
      <c r="LS440">
        <v>9251.7016054422002</v>
      </c>
      <c r="LT440">
        <v>14457.581950592106</v>
      </c>
      <c r="LU440">
        <v>18431.96372189515</v>
      </c>
      <c r="LV440">
        <v>51999.979200000002</v>
      </c>
      <c r="LW440">
        <v>17779.616827137001</v>
      </c>
      <c r="LX440">
        <v>24008.265974590577</v>
      </c>
      <c r="LY440">
        <v>32333.320400000001</v>
      </c>
      <c r="LZ440">
        <v>12602.882674897201</v>
      </c>
      <c r="MA440">
        <v>45600</v>
      </c>
      <c r="MB440">
        <v>206400</v>
      </c>
      <c r="MC440">
        <v>23409.886399999999</v>
      </c>
      <c r="MD440">
        <v>15551.554464246201</v>
      </c>
      <c r="ME440">
        <v>26161.447275818999</v>
      </c>
      <c r="MF440">
        <v>29991.023403161773</v>
      </c>
      <c r="MG440">
        <v>36148.579130541191</v>
      </c>
      <c r="MH440">
        <v>40128.192376024839</v>
      </c>
      <c r="MI440">
        <v>29077.693422413624</v>
      </c>
      <c r="MJ440">
        <v>180370.3848</v>
      </c>
      <c r="MK440">
        <v>12950.449802927698</v>
      </c>
      <c r="MM440">
        <v>30582.841104573603</v>
      </c>
      <c r="MN440">
        <v>25064.151400000002</v>
      </c>
      <c r="MO440">
        <v>31137.252049124523</v>
      </c>
      <c r="MP440">
        <v>20416.654461052502</v>
      </c>
      <c r="MQ440">
        <v>14214.878876033199</v>
      </c>
      <c r="MR440">
        <v>11666.657333335199</v>
      </c>
      <c r="MS440">
        <v>11800</v>
      </c>
      <c r="MT440">
        <v>37008.707341221001</v>
      </c>
      <c r="MU440">
        <v>22244.2503</v>
      </c>
      <c r="MW440">
        <v>37454.728906577096</v>
      </c>
      <c r="MX440">
        <v>10750</v>
      </c>
      <c r="MY440">
        <v>19587.1595863818</v>
      </c>
      <c r="MZ440">
        <v>19900.701453819238</v>
      </c>
      <c r="NA440">
        <v>15734.677921287304</v>
      </c>
      <c r="NB440">
        <v>6829.6319999999996</v>
      </c>
      <c r="NC440">
        <v>8674.4654981812801</v>
      </c>
      <c r="ND440">
        <v>10422.5337</v>
      </c>
      <c r="NE440">
        <v>29652.166499999999</v>
      </c>
      <c r="NF440">
        <v>8431.5906424256391</v>
      </c>
      <c r="NG440">
        <v>20400</v>
      </c>
      <c r="NH440">
        <v>13190.508702372003</v>
      </c>
      <c r="NI440">
        <v>11000</v>
      </c>
      <c r="NJ440">
        <v>87243.13839826289</v>
      </c>
      <c r="NK440">
        <v>6304.7622200000005</v>
      </c>
      <c r="NL440">
        <v>18333.342499999999</v>
      </c>
      <c r="NM440">
        <v>25199.839560681503</v>
      </c>
      <c r="NN440">
        <v>18412.700253968302</v>
      </c>
      <c r="NO440">
        <v>17500</v>
      </c>
      <c r="NP440">
        <v>22173.138267552444</v>
      </c>
      <c r="NQ440">
        <v>7443.3359</v>
      </c>
      <c r="NR440">
        <v>23808</v>
      </c>
      <c r="NS440">
        <v>51400</v>
      </c>
      <c r="NU440">
        <v>5738.3150599999999</v>
      </c>
      <c r="NV440">
        <v>16708.280000000002</v>
      </c>
      <c r="NW440">
        <v>12600</v>
      </c>
      <c r="NX440">
        <v>28657.345070311127</v>
      </c>
      <c r="NY440">
        <v>22897.349460260422</v>
      </c>
      <c r="NZ440">
        <v>31700</v>
      </c>
      <c r="OA440">
        <v>9406.25</v>
      </c>
      <c r="OB440">
        <v>35243.686856834509</v>
      </c>
      <c r="OC440">
        <v>5539.3248000000003</v>
      </c>
      <c r="OE440">
        <v>23900</v>
      </c>
      <c r="OF440">
        <v>20128.79</v>
      </c>
      <c r="OG440">
        <v>28844.496898687816</v>
      </c>
      <c r="OH440">
        <v>7400</v>
      </c>
      <c r="OI440">
        <v>27841.150677771751</v>
      </c>
      <c r="OJ440">
        <v>16280.979311205001</v>
      </c>
      <c r="OK440">
        <v>77593.893645000004</v>
      </c>
      <c r="OL440">
        <v>59212.764705643473</v>
      </c>
      <c r="ON440">
        <v>23400</v>
      </c>
      <c r="OO440">
        <v>8448.0605454924007</v>
      </c>
      <c r="OP440">
        <v>53299.870314030297</v>
      </c>
      <c r="OR440">
        <v>60100</v>
      </c>
      <c r="OS440">
        <v>12572.791128996001</v>
      </c>
      <c r="OU440">
        <v>21153.106800000001</v>
      </c>
      <c r="OV440">
        <v>10315.233475999999</v>
      </c>
      <c r="OW440">
        <v>14351.853000000001</v>
      </c>
      <c r="OX440">
        <v>5849.224480243879</v>
      </c>
      <c r="OY440">
        <v>22432.023609383999</v>
      </c>
      <c r="PA440">
        <v>23650.738089983999</v>
      </c>
      <c r="PB440">
        <v>14236.013997635615</v>
      </c>
      <c r="PC440">
        <v>31500</v>
      </c>
      <c r="PD440">
        <v>33515.014395975377</v>
      </c>
      <c r="PE440">
        <v>26716.084236490002</v>
      </c>
      <c r="PF440">
        <v>60417.907500480003</v>
      </c>
      <c r="PG440">
        <v>9858.7754999999997</v>
      </c>
      <c r="PH440">
        <v>15315.192999999999</v>
      </c>
      <c r="PI440">
        <v>42379.232377927503</v>
      </c>
      <c r="PJ440">
        <v>45983.045908106782</v>
      </c>
      <c r="PK440">
        <v>12632.904378662401</v>
      </c>
      <c r="PL440">
        <v>12018.867</v>
      </c>
      <c r="PM440">
        <v>32291.144084191201</v>
      </c>
      <c r="PN440">
        <v>10969.008599999999</v>
      </c>
      <c r="PO440">
        <v>10672.941844763744</v>
      </c>
      <c r="PP440">
        <v>18950</v>
      </c>
      <c r="PQ440">
        <v>54507.849576727975</v>
      </c>
      <c r="PR440">
        <v>15400</v>
      </c>
      <c r="PT440">
        <v>17886.199499999999</v>
      </c>
      <c r="PV440">
        <v>48036.167786056874</v>
      </c>
      <c r="PW440">
        <v>9349.1800316221997</v>
      </c>
      <c r="PX440">
        <v>22654.516787500001</v>
      </c>
      <c r="PZ440">
        <v>22793.785605900001</v>
      </c>
      <c r="QA440">
        <v>41097.597300000001</v>
      </c>
      <c r="QB440">
        <v>10166.6713803034</v>
      </c>
      <c r="QC440">
        <v>41331.408445819223</v>
      </c>
      <c r="QD440">
        <v>82738.162294967027</v>
      </c>
      <c r="QE440">
        <v>10198.8201728</v>
      </c>
      <c r="QF440">
        <v>14544.437599999999</v>
      </c>
      <c r="QG440">
        <v>62000</v>
      </c>
      <c r="QH440">
        <v>36298.621932514026</v>
      </c>
      <c r="QI440">
        <v>28880</v>
      </c>
      <c r="QJ440">
        <v>17583.277428827798</v>
      </c>
      <c r="QK440">
        <v>74792.443499999994</v>
      </c>
      <c r="QL440">
        <v>36201.328500000003</v>
      </c>
      <c r="QM440">
        <v>148230.47612063563</v>
      </c>
      <c r="QN440">
        <v>10487.113499999999</v>
      </c>
      <c r="QO440">
        <v>19883.259898749002</v>
      </c>
      <c r="QQ440">
        <v>21534.955030205863</v>
      </c>
      <c r="QR440">
        <v>9506.7521540343587</v>
      </c>
      <c r="QS440">
        <v>46905.156084719994</v>
      </c>
      <c r="QT440">
        <v>16369.757750000001</v>
      </c>
      <c r="QU440">
        <v>9391.3019999999997</v>
      </c>
      <c r="QV440">
        <v>22508.40544924654</v>
      </c>
      <c r="QW440">
        <v>10855.909785599999</v>
      </c>
      <c r="QX440">
        <v>28827.968756266444</v>
      </c>
      <c r="QY440">
        <v>7460</v>
      </c>
      <c r="RA440">
        <v>69112.820000000007</v>
      </c>
      <c r="RB440">
        <v>29105.1623579304</v>
      </c>
      <c r="RD440">
        <v>15640.437126131874</v>
      </c>
      <c r="RE440">
        <v>21299.808300000001</v>
      </c>
      <c r="RF440">
        <v>74104.189091567576</v>
      </c>
      <c r="RG440">
        <v>91138.202499999999</v>
      </c>
      <c r="RH440">
        <v>27860.361394113173</v>
      </c>
      <c r="RI440">
        <v>16856.055549241752</v>
      </c>
      <c r="RK440">
        <v>4700</v>
      </c>
      <c r="RL440">
        <v>31770.506099999999</v>
      </c>
      <c r="RM440">
        <v>5900</v>
      </c>
      <c r="RN440">
        <v>7741.682272</v>
      </c>
      <c r="RO440">
        <v>34412.75653965825</v>
      </c>
      <c r="RP440">
        <v>15452.854234454851</v>
      </c>
      <c r="RQ440">
        <v>74906.203870059471</v>
      </c>
      <c r="RR440">
        <v>25924.250048953199</v>
      </c>
      <c r="RT440">
        <v>20600</v>
      </c>
      <c r="RU440">
        <v>30674.821742709708</v>
      </c>
      <c r="RV440">
        <v>31689.461001216001</v>
      </c>
      <c r="RW440">
        <v>35462.473485847426</v>
      </c>
      <c r="RX440">
        <v>14405.53125</v>
      </c>
      <c r="RY440">
        <v>11608.702900899299</v>
      </c>
      <c r="RZ440">
        <v>13440.136767244901</v>
      </c>
      <c r="SA440">
        <v>10875.601000000001</v>
      </c>
      <c r="SB440">
        <v>4200</v>
      </c>
      <c r="SC440">
        <v>18165.995965690301</v>
      </c>
      <c r="SD440">
        <v>43628.554199999999</v>
      </c>
      <c r="SE440">
        <v>8300</v>
      </c>
      <c r="SF440">
        <v>21000.002099999998</v>
      </c>
      <c r="SG440">
        <v>14857.9786373976</v>
      </c>
      <c r="SH440">
        <v>27336.334800000001</v>
      </c>
      <c r="SI440">
        <v>17770.793999999998</v>
      </c>
      <c r="SJ440">
        <v>10629.684817740799</v>
      </c>
      <c r="SK440">
        <v>41760</v>
      </c>
      <c r="SL440">
        <v>9653.8104000000003</v>
      </c>
      <c r="SM440">
        <v>104444.4575</v>
      </c>
      <c r="SN440">
        <v>14786.226177184</v>
      </c>
      <c r="SO440">
        <v>13700.296864732798</v>
      </c>
      <c r="SP440">
        <v>39581.899028412299</v>
      </c>
      <c r="SQ440">
        <v>75700</v>
      </c>
      <c r="SR440">
        <v>14000</v>
      </c>
      <c r="SS440">
        <v>7454.5461999999998</v>
      </c>
      <c r="ST440">
        <v>13444.952280320156</v>
      </c>
      <c r="SU440">
        <v>7670</v>
      </c>
      <c r="SV440">
        <v>6765.6477186288002</v>
      </c>
      <c r="SW440">
        <v>19179.747201920534</v>
      </c>
      <c r="SX440">
        <v>19614.598249493098</v>
      </c>
      <c r="SY440">
        <v>5900</v>
      </c>
      <c r="SZ440">
        <v>18796.531616133685</v>
      </c>
      <c r="TA440">
        <v>9353.0349000000006</v>
      </c>
      <c r="TB440">
        <v>100490.81761580882</v>
      </c>
      <c r="TD440">
        <v>14358.95715</v>
      </c>
      <c r="TF440">
        <v>29737.5</v>
      </c>
      <c r="TG440">
        <v>19626.159</v>
      </c>
      <c r="TH440">
        <v>4630</v>
      </c>
      <c r="TI440">
        <v>25970.8243</v>
      </c>
      <c r="TJ440">
        <v>15535.083199999999</v>
      </c>
      <c r="TK440">
        <v>9884.0753999999997</v>
      </c>
      <c r="TL440">
        <v>42522.765744329998</v>
      </c>
      <c r="TM440">
        <v>10595.3532</v>
      </c>
      <c r="TN440">
        <v>26204.725762768798</v>
      </c>
      <c r="TO440">
        <v>35364.281093279998</v>
      </c>
      <c r="TP440">
        <v>8100</v>
      </c>
      <c r="TQ440">
        <v>30421.729575478301</v>
      </c>
      <c r="TR440">
        <v>10929.7312904584</v>
      </c>
      <c r="TS440">
        <v>10798.446979812799</v>
      </c>
      <c r="TT440">
        <v>8300</v>
      </c>
      <c r="TU440">
        <v>4800</v>
      </c>
      <c r="TV440">
        <v>29939.099437819863</v>
      </c>
      <c r="TW440">
        <v>38533.352599999998</v>
      </c>
      <c r="TX440">
        <v>6000</v>
      </c>
      <c r="TY440">
        <v>11293.9383621006</v>
      </c>
      <c r="TZ440">
        <v>7345.9771000000001</v>
      </c>
      <c r="UB440">
        <v>25664.145119999997</v>
      </c>
      <c r="UC440">
        <v>7861.6344090908005</v>
      </c>
      <c r="UD440">
        <v>19036.14</v>
      </c>
      <c r="UE440">
        <v>4160</v>
      </c>
      <c r="UG440">
        <v>24342.089742360913</v>
      </c>
      <c r="UH440">
        <v>15677.973</v>
      </c>
      <c r="UI440">
        <v>5200</v>
      </c>
      <c r="UK440">
        <v>3500</v>
      </c>
      <c r="UL440">
        <v>22693.5072</v>
      </c>
      <c r="UM440">
        <v>3820</v>
      </c>
      <c r="UN440">
        <v>14196.191340654399</v>
      </c>
      <c r="UO440">
        <v>41591.966510648665</v>
      </c>
      <c r="UP440">
        <v>7169.1149999999998</v>
      </c>
      <c r="UQ440">
        <v>6012.7621852338698</v>
      </c>
      <c r="UR440">
        <v>33633.851832542401</v>
      </c>
      <c r="UT440">
        <v>23066.049608231588</v>
      </c>
      <c r="UU440">
        <v>26800</v>
      </c>
      <c r="UV440">
        <v>9639.5609999999997</v>
      </c>
      <c r="UW440">
        <v>24010.602834220801</v>
      </c>
      <c r="UX440">
        <v>13347.969081228601</v>
      </c>
      <c r="UZ440">
        <v>7800</v>
      </c>
      <c r="VC440">
        <v>7939.5788583381964</v>
      </c>
      <c r="VD440">
        <v>6600</v>
      </c>
      <c r="VE440">
        <v>5944.4492000000009</v>
      </c>
      <c r="VF440">
        <v>9402.426492934801</v>
      </c>
      <c r="VG440">
        <v>8258.4655999999995</v>
      </c>
      <c r="VH440">
        <v>31880.940000000002</v>
      </c>
      <c r="VJ440">
        <v>4500</v>
      </c>
      <c r="VL440">
        <v>18796.2978</v>
      </c>
      <c r="VM440">
        <v>4700</v>
      </c>
      <c r="VN440">
        <v>5591.6687000000002</v>
      </c>
      <c r="VO440">
        <v>5000</v>
      </c>
      <c r="VP440">
        <v>7363.5947000000006</v>
      </c>
      <c r="VQ440">
        <v>9140</v>
      </c>
      <c r="VR440">
        <v>4300</v>
      </c>
      <c r="VS440">
        <v>11718.7462500003</v>
      </c>
      <c r="VT440">
        <v>9600</v>
      </c>
      <c r="VU440">
        <v>4400</v>
      </c>
      <c r="VV440">
        <v>38450.896134837822</v>
      </c>
      <c r="VW440">
        <v>46006.500653625939</v>
      </c>
      <c r="VX440">
        <v>47000</v>
      </c>
      <c r="VY440">
        <v>10426.081514993901</v>
      </c>
      <c r="VZ440">
        <v>3300</v>
      </c>
      <c r="WA440">
        <v>20754.556</v>
      </c>
      <c r="WB440">
        <v>9829.0938000000006</v>
      </c>
      <c r="WC440">
        <v>23236.524680495997</v>
      </c>
      <c r="WD440">
        <v>13061.225795918401</v>
      </c>
      <c r="WE440">
        <v>46199.238318333504</v>
      </c>
      <c r="WF440">
        <v>7000</v>
      </c>
      <c r="WH440">
        <v>9315.5519999999997</v>
      </c>
      <c r="WI440">
        <v>10631.251450662039</v>
      </c>
      <c r="WJ440">
        <v>9969.5105999999996</v>
      </c>
      <c r="WK440">
        <v>70235.245766485896</v>
      </c>
      <c r="WN440">
        <v>35333.319199999998</v>
      </c>
      <c r="WO440">
        <v>16434.7785</v>
      </c>
      <c r="WP440">
        <v>14900</v>
      </c>
      <c r="WR440">
        <v>5750</v>
      </c>
      <c r="WS440">
        <v>8879.8346000000001</v>
      </c>
      <c r="WT440">
        <v>75770.429789760004</v>
      </c>
      <c r="WV440">
        <v>12847.07360664</v>
      </c>
      <c r="WX440">
        <v>13104.709199999999</v>
      </c>
      <c r="WY440">
        <v>23250</v>
      </c>
      <c r="WZ440">
        <v>20781.25</v>
      </c>
      <c r="XA440">
        <v>9973.3271288895976</v>
      </c>
      <c r="XB440">
        <v>72306.586075212283</v>
      </c>
      <c r="XC440">
        <v>7028.5368591422002</v>
      </c>
      <c r="XD440">
        <v>20397.410004474052</v>
      </c>
      <c r="XE440">
        <v>32496.545054040154</v>
      </c>
      <c r="XF440">
        <v>40217.412792319643</v>
      </c>
      <c r="XG440">
        <v>11900</v>
      </c>
      <c r="XH440">
        <v>35619.402600000001</v>
      </c>
      <c r="XI440">
        <v>5400</v>
      </c>
      <c r="XJ440">
        <v>36890.741800824318</v>
      </c>
      <c r="XK440">
        <v>17891.478037949546</v>
      </c>
      <c r="XL440">
        <v>54649.495503076192</v>
      </c>
      <c r="XM440">
        <v>88954.474665791713</v>
      </c>
      <c r="XN440">
        <v>5000</v>
      </c>
      <c r="XO440">
        <v>39855.617367928797</v>
      </c>
      <c r="XP440">
        <v>10062.558199999999</v>
      </c>
      <c r="XQ440">
        <v>67331.162385019707</v>
      </c>
      <c r="XR440">
        <v>9742.0799000000006</v>
      </c>
      <c r="XS440">
        <v>11397.508321568901</v>
      </c>
      <c r="XT440">
        <v>19079.870378144693</v>
      </c>
      <c r="XU440">
        <v>17552.435699999998</v>
      </c>
      <c r="XV440">
        <v>48712.925777524804</v>
      </c>
      <c r="XW440">
        <v>15295</v>
      </c>
      <c r="XX440">
        <v>45596.073600000003</v>
      </c>
      <c r="XZ440">
        <v>16328.13</v>
      </c>
      <c r="YA440">
        <v>50339.942956224353</v>
      </c>
      <c r="YB440">
        <v>16290.462764421703</v>
      </c>
      <c r="YC440">
        <v>5400</v>
      </c>
      <c r="YD440">
        <v>20901.634322508002</v>
      </c>
      <c r="YF440">
        <v>48400</v>
      </c>
      <c r="YG440">
        <v>16008.911403136883</v>
      </c>
      <c r="YH440">
        <v>5187.1480753204796</v>
      </c>
      <c r="YI440">
        <v>9690</v>
      </c>
      <c r="YK440">
        <v>5395.5332697766507</v>
      </c>
      <c r="YL440">
        <v>12690.00432</v>
      </c>
      <c r="YM440">
        <v>3200</v>
      </c>
      <c r="YN440">
        <v>6410</v>
      </c>
      <c r="YO440">
        <v>62833.968873598431</v>
      </c>
      <c r="YP440">
        <v>12396.696694214999</v>
      </c>
      <c r="YR440">
        <v>30742.002903193923</v>
      </c>
      <c r="YS440">
        <v>17440.5489866678</v>
      </c>
      <c r="YT440">
        <v>11409.092049999999</v>
      </c>
      <c r="YU440">
        <v>15861.326302509598</v>
      </c>
      <c r="YV440">
        <v>13454.5468</v>
      </c>
      <c r="YW440">
        <v>9033.2455121999992</v>
      </c>
      <c r="YX440">
        <v>26124.989549999998</v>
      </c>
      <c r="YY440">
        <v>51785.705999999998</v>
      </c>
      <c r="YZ440">
        <v>13338.384400000001</v>
      </c>
      <c r="ZA440">
        <v>41600</v>
      </c>
      <c r="ZB440">
        <v>10205.035368068</v>
      </c>
      <c r="ZC440">
        <v>13610.553007489154</v>
      </c>
      <c r="ZD440">
        <v>94223.167810717787</v>
      </c>
      <c r="ZE440">
        <v>6500</v>
      </c>
      <c r="ZF440">
        <v>43650.028546708243</v>
      </c>
      <c r="ZG440">
        <v>17304.343499999999</v>
      </c>
      <c r="ZK440">
        <v>4400</v>
      </c>
      <c r="ZL440">
        <v>26680.250953426505</v>
      </c>
      <c r="ZM440">
        <v>26547.949499999999</v>
      </c>
      <c r="ZN440">
        <v>43430.587818083353</v>
      </c>
      <c r="ZO440">
        <v>7071.4274291199008</v>
      </c>
      <c r="ZP440">
        <v>5400</v>
      </c>
      <c r="ZQ440">
        <v>51275.383478415992</v>
      </c>
      <c r="ZR440">
        <v>13352.271926136151</v>
      </c>
      <c r="ZS440">
        <v>15501.669750000001</v>
      </c>
      <c r="ZU440">
        <v>12650</v>
      </c>
      <c r="ZV440">
        <v>14000</v>
      </c>
      <c r="ZW440">
        <v>33420.496522675094</v>
      </c>
      <c r="ZX440">
        <v>30784.4136</v>
      </c>
      <c r="ZZ440">
        <v>10000</v>
      </c>
      <c r="AAA440">
        <v>20695.647000000001</v>
      </c>
      <c r="AAB440">
        <v>4300</v>
      </c>
      <c r="AAC440">
        <v>5500</v>
      </c>
      <c r="AAD440">
        <v>32583.228217282798</v>
      </c>
      <c r="AAE440">
        <v>7123.1758498591489</v>
      </c>
      <c r="AAF440">
        <v>18389.940010525457</v>
      </c>
      <c r="AAG440">
        <v>9270.0280999999995</v>
      </c>
      <c r="AAH440">
        <v>12477.506811418107</v>
      </c>
      <c r="AAJ440">
        <v>63544.432499999995</v>
      </c>
      <c r="AAK440">
        <v>9528.4406277621001</v>
      </c>
      <c r="AAM440">
        <v>31918.768492329138</v>
      </c>
      <c r="AAN440">
        <v>25863.63895</v>
      </c>
      <c r="AAO440">
        <v>8259.1040100000009</v>
      </c>
      <c r="AAP440">
        <v>12600</v>
      </c>
      <c r="AAQ440">
        <v>19187.692067380198</v>
      </c>
      <c r="AAR440">
        <v>29827.983</v>
      </c>
      <c r="AAT440">
        <v>29683.10604516758</v>
      </c>
      <c r="AAU440">
        <v>17981.490753813658</v>
      </c>
      <c r="AAV440">
        <v>15455.1644</v>
      </c>
      <c r="AAW440">
        <v>34181.821600000003</v>
      </c>
      <c r="AAX440">
        <v>40324.710800000001</v>
      </c>
      <c r="AAY440">
        <v>34271.624831451692</v>
      </c>
      <c r="AAZ440">
        <v>18781.7058</v>
      </c>
      <c r="ABA440">
        <v>18000</v>
      </c>
      <c r="ABB440">
        <v>8571.4290000000001</v>
      </c>
      <c r="ABC440">
        <v>14246.8953</v>
      </c>
      <c r="ABD440">
        <v>22800</v>
      </c>
      <c r="ABF440">
        <v>16955.8809</v>
      </c>
      <c r="ABI440">
        <v>19241.623570308544</v>
      </c>
      <c r="ABJ440">
        <v>40844.400006060001</v>
      </c>
      <c r="ABL440">
        <v>7778.9935999999998</v>
      </c>
      <c r="ABM440">
        <v>5850</v>
      </c>
      <c r="ABN440">
        <v>3700</v>
      </c>
      <c r="ABO440">
        <v>16300.0103139</v>
      </c>
      <c r="ABP440">
        <v>10331.224692335432</v>
      </c>
      <c r="ABQ440">
        <v>26457.759678999999</v>
      </c>
    </row>
    <row r="441" spans="2:745" x14ac:dyDescent="0.25">
      <c r="B441" s="3">
        <v>44378</v>
      </c>
      <c r="C441" s="4">
        <v>15950.585978547037</v>
      </c>
      <c r="D441">
        <v>17250</v>
      </c>
      <c r="E441">
        <v>5700</v>
      </c>
      <c r="F441">
        <v>6285.7146000000002</v>
      </c>
      <c r="I441">
        <v>4000</v>
      </c>
      <c r="K441">
        <v>18724.375599999999</v>
      </c>
      <c r="L441">
        <v>6140</v>
      </c>
      <c r="M441">
        <v>19395.256422547456</v>
      </c>
      <c r="N441">
        <v>10700</v>
      </c>
      <c r="P441">
        <v>12216.571853668</v>
      </c>
      <c r="Q441">
        <v>8500</v>
      </c>
      <c r="R441">
        <v>8700</v>
      </c>
      <c r="S441">
        <v>9000</v>
      </c>
      <c r="T441">
        <v>13667.0850095735</v>
      </c>
      <c r="U441">
        <v>38692.527278183858</v>
      </c>
      <c r="V441">
        <v>9000</v>
      </c>
      <c r="W441">
        <v>34500</v>
      </c>
      <c r="Y441">
        <v>76211.258213065623</v>
      </c>
      <c r="Z441">
        <v>26000</v>
      </c>
      <c r="AA441">
        <v>3520</v>
      </c>
      <c r="AB441">
        <v>13203.974908232998</v>
      </c>
      <c r="AC441">
        <v>7500</v>
      </c>
      <c r="AD441">
        <v>10682.98579794105</v>
      </c>
      <c r="AE441">
        <v>6320</v>
      </c>
      <c r="AF441">
        <v>11481.491221917733</v>
      </c>
      <c r="AG441">
        <v>3400</v>
      </c>
      <c r="AH441">
        <v>25900</v>
      </c>
      <c r="AI441">
        <v>9500</v>
      </c>
      <c r="AJ441">
        <v>19675.452499999999</v>
      </c>
      <c r="AK441">
        <v>17183.740763828449</v>
      </c>
      <c r="AL441">
        <v>9500</v>
      </c>
      <c r="AM441">
        <v>13000</v>
      </c>
      <c r="AN441">
        <v>8318.9159999999993</v>
      </c>
      <c r="AO441">
        <v>10300</v>
      </c>
      <c r="AQ441">
        <v>4100</v>
      </c>
      <c r="AR441">
        <v>8120</v>
      </c>
      <c r="AT441">
        <v>11492.140007214099</v>
      </c>
      <c r="AU441">
        <v>70359.528399999996</v>
      </c>
      <c r="AV441">
        <v>7593.2773810467761</v>
      </c>
      <c r="AW441">
        <v>5166.6646000000001</v>
      </c>
      <c r="AX441">
        <v>9000</v>
      </c>
      <c r="AY441">
        <v>7420</v>
      </c>
      <c r="AZ441">
        <v>9700</v>
      </c>
      <c r="BA441">
        <v>190742.67199999999</v>
      </c>
      <c r="BB441">
        <v>35219.781075388695</v>
      </c>
      <c r="BC441">
        <v>55117.851057239095</v>
      </c>
      <c r="BD441">
        <v>8588.7287765247984</v>
      </c>
      <c r="BE441">
        <v>6910</v>
      </c>
      <c r="BG441">
        <v>17517.836267245704</v>
      </c>
      <c r="BH441">
        <v>15496.8364</v>
      </c>
      <c r="BI441">
        <v>5240</v>
      </c>
      <c r="BJ441">
        <v>5864.4789999999994</v>
      </c>
      <c r="BK441">
        <v>26345.690999999999</v>
      </c>
      <c r="BL441">
        <v>8500</v>
      </c>
      <c r="BN441">
        <v>10665.099653680767</v>
      </c>
      <c r="BO441">
        <v>22661.359071064002</v>
      </c>
      <c r="BP441">
        <v>9930</v>
      </c>
      <c r="BQ441">
        <v>13029.760543879016</v>
      </c>
      <c r="BR441">
        <v>39269.796206502404</v>
      </c>
      <c r="BS441">
        <v>3750</v>
      </c>
      <c r="BT441">
        <v>34125</v>
      </c>
      <c r="BV441">
        <v>7200</v>
      </c>
      <c r="BX441">
        <v>10833.334200000001</v>
      </c>
      <c r="BY441">
        <v>11944.637558100001</v>
      </c>
      <c r="BZ441">
        <v>9271.7111700000005</v>
      </c>
      <c r="CC441">
        <v>4500</v>
      </c>
      <c r="CE441">
        <v>8000</v>
      </c>
      <c r="CF441">
        <v>12042.690685637401</v>
      </c>
      <c r="CG441">
        <v>3500</v>
      </c>
      <c r="CH441">
        <v>14224.38379311511</v>
      </c>
      <c r="CI441">
        <v>15502.198846150402</v>
      </c>
      <c r="CJ441">
        <v>18488.289912796077</v>
      </c>
      <c r="CK441">
        <v>5607.7532683223671</v>
      </c>
      <c r="CL441">
        <v>7100</v>
      </c>
      <c r="CN441">
        <v>16300</v>
      </c>
      <c r="CP441">
        <v>8526.1325783899993</v>
      </c>
      <c r="CQ441">
        <v>16226.327298456001</v>
      </c>
      <c r="CS441">
        <v>9656.0033999999996</v>
      </c>
      <c r="CT441">
        <v>11475.450699083873</v>
      </c>
      <c r="CV441">
        <v>24400.070671228688</v>
      </c>
      <c r="CY441">
        <v>8322.4622319999999</v>
      </c>
      <c r="CZ441">
        <v>31499.987399999998</v>
      </c>
      <c r="DA441">
        <v>11334.4861</v>
      </c>
      <c r="DB441">
        <v>22142.853599999999</v>
      </c>
      <c r="DC441">
        <v>30600</v>
      </c>
      <c r="DD441">
        <v>11874.998100000001</v>
      </c>
      <c r="DF441">
        <v>9939.7504208838782</v>
      </c>
      <c r="DG441">
        <v>23645.016</v>
      </c>
      <c r="DH441">
        <v>17696.450485117071</v>
      </c>
      <c r="DI441">
        <v>6208.4721600000003</v>
      </c>
      <c r="DJ441">
        <v>4020</v>
      </c>
      <c r="DK441">
        <v>61095.656056953645</v>
      </c>
      <c r="DL441">
        <v>5900</v>
      </c>
      <c r="DN441">
        <v>23235.275613534403</v>
      </c>
      <c r="DO441">
        <v>54520.025412244941</v>
      </c>
      <c r="DP441">
        <v>38000</v>
      </c>
      <c r="DQ441">
        <v>3900</v>
      </c>
      <c r="DR441">
        <v>10200</v>
      </c>
      <c r="DS441">
        <v>16282.21551610632</v>
      </c>
      <c r="DT441">
        <v>20490.6676912</v>
      </c>
      <c r="DU441">
        <v>59920.939628457003</v>
      </c>
      <c r="DV441">
        <v>20228.916878019882</v>
      </c>
      <c r="DW441">
        <v>11418.8082717953</v>
      </c>
      <c r="DY441">
        <v>26820.986313267847</v>
      </c>
      <c r="DZ441">
        <v>21431.407590787683</v>
      </c>
      <c r="EA441">
        <v>11301.9545456136</v>
      </c>
      <c r="EB441">
        <v>5948.7172624907998</v>
      </c>
      <c r="EC441">
        <v>11161.51245</v>
      </c>
      <c r="EE441">
        <v>14000</v>
      </c>
      <c r="EF441">
        <v>52191.553405857485</v>
      </c>
      <c r="EG441">
        <v>91699.084199999998</v>
      </c>
      <c r="EH441">
        <v>7600</v>
      </c>
      <c r="EJ441">
        <v>10600</v>
      </c>
      <c r="EK441">
        <v>11687.050020008001</v>
      </c>
      <c r="EL441">
        <v>7800</v>
      </c>
      <c r="EM441">
        <v>15800</v>
      </c>
      <c r="EN441">
        <v>5000</v>
      </c>
      <c r="EO441">
        <v>16400</v>
      </c>
      <c r="EP441">
        <v>110603.56579197299</v>
      </c>
      <c r="ES441">
        <v>30000</v>
      </c>
      <c r="ET441">
        <v>5290</v>
      </c>
      <c r="EU441">
        <v>5610.8436138755005</v>
      </c>
      <c r="EV441">
        <v>3300</v>
      </c>
      <c r="EW441">
        <v>34469.48454520441</v>
      </c>
      <c r="EY441">
        <v>30658.862437056003</v>
      </c>
      <c r="EZ441">
        <v>5915.6817628769177</v>
      </c>
      <c r="FA441">
        <v>11779.29119742625</v>
      </c>
      <c r="FB441">
        <v>7644.375</v>
      </c>
      <c r="FC441">
        <v>3500</v>
      </c>
      <c r="FD441">
        <v>15711.896116643999</v>
      </c>
      <c r="FE441">
        <v>5100</v>
      </c>
      <c r="FF441">
        <v>18521.2127</v>
      </c>
      <c r="FG441">
        <v>15001.697699999999</v>
      </c>
      <c r="FH441">
        <v>37434.6117486726</v>
      </c>
      <c r="FJ441">
        <v>39000</v>
      </c>
      <c r="FK441">
        <v>30149.497599999999</v>
      </c>
      <c r="FL441">
        <v>11350</v>
      </c>
      <c r="FM441">
        <v>49939.738241613435</v>
      </c>
      <c r="FN441">
        <v>36425.428948863606</v>
      </c>
      <c r="FO441">
        <v>6700</v>
      </c>
      <c r="FP441">
        <v>13243.444855430402</v>
      </c>
      <c r="FQ441">
        <v>7200</v>
      </c>
      <c r="FR441">
        <v>10000</v>
      </c>
      <c r="FS441">
        <v>21828.5916</v>
      </c>
      <c r="FU441">
        <v>3000</v>
      </c>
      <c r="FV441">
        <v>5260</v>
      </c>
      <c r="FW441">
        <v>9680.4889999999996</v>
      </c>
      <c r="FX441">
        <v>49124.996872019859</v>
      </c>
      <c r="FY441">
        <v>62925.49548765253</v>
      </c>
      <c r="FZ441">
        <v>4100</v>
      </c>
      <c r="GA441">
        <v>23211.014363808699</v>
      </c>
      <c r="GB441">
        <v>6150</v>
      </c>
      <c r="GC441">
        <v>9556.5293999999994</v>
      </c>
      <c r="GD441">
        <v>22695.809649748797</v>
      </c>
      <c r="GE441">
        <v>26365.646079009264</v>
      </c>
      <c r="GF441">
        <v>9798.8814000000002</v>
      </c>
      <c r="GG441">
        <v>19488.4375</v>
      </c>
      <c r="GH441">
        <v>3600</v>
      </c>
      <c r="GI441">
        <v>22247.720991115202</v>
      </c>
      <c r="GJ441">
        <v>3700</v>
      </c>
      <c r="GK441">
        <v>9649.4958971321012</v>
      </c>
      <c r="GL441">
        <v>14334.790298318101</v>
      </c>
      <c r="GM441">
        <v>8216.3544000000002</v>
      </c>
      <c r="GN441">
        <v>104989.06009872</v>
      </c>
      <c r="GQ441">
        <v>10800</v>
      </c>
      <c r="GR441">
        <v>9787.6169179522494</v>
      </c>
      <c r="GS441">
        <v>12069.615931401599</v>
      </c>
      <c r="GT441">
        <v>35638.980493984418</v>
      </c>
      <c r="GU441">
        <v>9252.5131999999994</v>
      </c>
      <c r="GV441">
        <v>9395.405077420799</v>
      </c>
      <c r="GW441">
        <v>6859.8098600000003</v>
      </c>
      <c r="GY441">
        <v>14692.8501</v>
      </c>
      <c r="GZ441">
        <v>25847.4753833871</v>
      </c>
      <c r="HA441">
        <v>27533.335200000001</v>
      </c>
      <c r="HB441">
        <v>32145.932632821805</v>
      </c>
      <c r="HD441">
        <v>29350</v>
      </c>
      <c r="HE441">
        <v>9287.628349999999</v>
      </c>
      <c r="HF441">
        <v>16008.765846491098</v>
      </c>
      <c r="HG441">
        <v>27726.0023830016</v>
      </c>
      <c r="HI441">
        <v>19808.0636384709</v>
      </c>
      <c r="HJ441">
        <v>6135.4717444179532</v>
      </c>
      <c r="HK441">
        <v>7259.2559999999994</v>
      </c>
      <c r="HL441">
        <v>65698.577232594005</v>
      </c>
      <c r="HM441">
        <v>18913.955000000002</v>
      </c>
      <c r="HN441">
        <v>29069.546721657753</v>
      </c>
      <c r="HO441">
        <v>12661.272061635</v>
      </c>
      <c r="HP441">
        <v>8922.0885180799996</v>
      </c>
      <c r="HQ441">
        <v>9809.5243000000009</v>
      </c>
      <c r="HR441">
        <v>10370.3712</v>
      </c>
      <c r="HS441">
        <v>26467.066913169001</v>
      </c>
      <c r="HT441">
        <v>6700</v>
      </c>
      <c r="HV441">
        <v>25453.775300000001</v>
      </c>
      <c r="HW441">
        <v>26675.272869988599</v>
      </c>
      <c r="HX441">
        <v>13329.638142083999</v>
      </c>
      <c r="HZ441">
        <v>13653.839599999999</v>
      </c>
      <c r="IA441">
        <v>35906.28609459471</v>
      </c>
      <c r="IB441">
        <v>24835.582091799031</v>
      </c>
      <c r="IC441">
        <v>18168.362974314994</v>
      </c>
      <c r="ID441">
        <v>16916.659899999999</v>
      </c>
      <c r="IE441">
        <v>5094.0179600000001</v>
      </c>
      <c r="IF441">
        <v>18272.491953615001</v>
      </c>
      <c r="IG441">
        <v>6700</v>
      </c>
      <c r="IH441">
        <v>5000</v>
      </c>
      <c r="II441">
        <v>30991.993257156802</v>
      </c>
      <c r="IJ441">
        <v>10350</v>
      </c>
      <c r="IK441">
        <v>14900.925570852118</v>
      </c>
      <c r="IL441">
        <v>18511.62</v>
      </c>
      <c r="IM441">
        <v>3200</v>
      </c>
      <c r="IN441">
        <v>21700</v>
      </c>
      <c r="IO441">
        <v>59646.542000000001</v>
      </c>
      <c r="IP441">
        <v>19166.654208335251</v>
      </c>
      <c r="IQ441">
        <v>160895.76740887979</v>
      </c>
      <c r="IR441">
        <v>11350.767399999999</v>
      </c>
      <c r="IS441">
        <v>14302.0543746413</v>
      </c>
      <c r="IT441">
        <v>91603.08</v>
      </c>
      <c r="IU441">
        <v>34009.939535279627</v>
      </c>
      <c r="IV441">
        <v>15303.527399999999</v>
      </c>
      <c r="IW441">
        <v>32505.894106727297</v>
      </c>
      <c r="IX441">
        <v>30693.985192825516</v>
      </c>
      <c r="IY441">
        <v>13981.905000000001</v>
      </c>
      <c r="IZ441">
        <v>6300</v>
      </c>
      <c r="JA441">
        <v>31782.180303882</v>
      </c>
      <c r="JC441">
        <v>120700</v>
      </c>
      <c r="JD441">
        <v>63162.642</v>
      </c>
      <c r="JE441">
        <v>14266.90756525186</v>
      </c>
      <c r="JF441">
        <v>53238.541499999999</v>
      </c>
      <c r="JG441">
        <v>10500</v>
      </c>
      <c r="JH441">
        <v>16086.952500000001</v>
      </c>
      <c r="JI441">
        <v>12403.2080184235</v>
      </c>
      <c r="JJ441">
        <v>8058.9750000000004</v>
      </c>
      <c r="JK441">
        <v>18508.531973045603</v>
      </c>
      <c r="JL441">
        <v>3820</v>
      </c>
      <c r="JN441">
        <v>9441.9585673360016</v>
      </c>
      <c r="JO441">
        <v>3790.9094700000001</v>
      </c>
      <c r="JP441">
        <v>11650</v>
      </c>
      <c r="JR441">
        <v>14968.3732144275</v>
      </c>
      <c r="JS441">
        <v>3740</v>
      </c>
      <c r="JT441">
        <v>16505.5839232855</v>
      </c>
      <c r="JU441">
        <v>39913.760798764648</v>
      </c>
      <c r="JV441">
        <v>23495.292000000001</v>
      </c>
      <c r="JW441">
        <v>70683.210334187126</v>
      </c>
      <c r="JX441">
        <v>33095.768666309996</v>
      </c>
      <c r="JZ441">
        <v>9339.2260000763235</v>
      </c>
      <c r="KA441">
        <v>8200</v>
      </c>
      <c r="KB441">
        <v>6400</v>
      </c>
      <c r="KC441">
        <v>10400</v>
      </c>
      <c r="KD441">
        <v>26074.370283681023</v>
      </c>
      <c r="KE441">
        <v>32691.028884537078</v>
      </c>
      <c r="KF441">
        <v>5904.9072265625</v>
      </c>
      <c r="KG441">
        <v>44180.457499999997</v>
      </c>
      <c r="KH441">
        <v>13028.5728</v>
      </c>
      <c r="KI441">
        <v>20991.114607926036</v>
      </c>
      <c r="KJ441">
        <v>57615.293678852002</v>
      </c>
      <c r="KK441">
        <v>30789.902489820182</v>
      </c>
      <c r="KL441">
        <v>22820.510538458799</v>
      </c>
      <c r="KM441">
        <v>28950</v>
      </c>
      <c r="KN441">
        <v>22995.721839657599</v>
      </c>
      <c r="KO441">
        <v>11901.644700000001</v>
      </c>
      <c r="KP441">
        <v>16208.900609644461</v>
      </c>
      <c r="KQ441">
        <v>52827.791742163703</v>
      </c>
      <c r="KR441">
        <v>53300</v>
      </c>
      <c r="KS441">
        <v>35452.4352</v>
      </c>
      <c r="KU441">
        <v>33200</v>
      </c>
      <c r="KV441">
        <v>10760.799942031201</v>
      </c>
      <c r="KW441">
        <v>21683.666530612802</v>
      </c>
      <c r="KX441">
        <v>17289.143495615997</v>
      </c>
      <c r="LJ441">
        <v>51757.392999999996</v>
      </c>
      <c r="LK441">
        <v>11133.765021624</v>
      </c>
      <c r="LL441">
        <v>16572.857004657068</v>
      </c>
      <c r="LM441">
        <v>27549.748941784615</v>
      </c>
      <c r="LN441">
        <v>7891.9978795443003</v>
      </c>
      <c r="LO441">
        <v>33400</v>
      </c>
      <c r="LP441">
        <v>24720</v>
      </c>
      <c r="LQ441">
        <v>12000</v>
      </c>
      <c r="LR441">
        <v>23360</v>
      </c>
      <c r="LS441">
        <v>9705.2163900227006</v>
      </c>
      <c r="LT441">
        <v>14539.727302584106</v>
      </c>
      <c r="LU441">
        <v>18343.206272191001</v>
      </c>
      <c r="LV441">
        <v>52083.3125</v>
      </c>
      <c r="LW441">
        <v>17969.773156839005</v>
      </c>
      <c r="LX441">
        <v>23767.782509068795</v>
      </c>
      <c r="LY441">
        <v>32499.987000000001</v>
      </c>
      <c r="LZ441">
        <v>12731.4835185186</v>
      </c>
      <c r="MA441">
        <v>46800</v>
      </c>
      <c r="MB441">
        <v>207700</v>
      </c>
      <c r="MC441">
        <v>23409.886399999999</v>
      </c>
      <c r="MD441">
        <v>15809.315035476799</v>
      </c>
      <c r="ME441">
        <v>27455.653148121</v>
      </c>
      <c r="MG441">
        <v>36288.689902364989</v>
      </c>
      <c r="MH441">
        <v>39960.642512241851</v>
      </c>
      <c r="MI441">
        <v>29577.596461194375</v>
      </c>
      <c r="MJ441">
        <v>180462.9774</v>
      </c>
      <c r="MK441">
        <v>13030.8873793434</v>
      </c>
      <c r="ML441">
        <v>27364.860646866269</v>
      </c>
      <c r="MM441">
        <v>31881.935239989125</v>
      </c>
      <c r="MN441">
        <v>25638.139600000002</v>
      </c>
      <c r="MO441">
        <v>31588.516571575597</v>
      </c>
      <c r="MP441">
        <v>19916.654759965502</v>
      </c>
      <c r="MQ441">
        <v>14380.1681652894</v>
      </c>
      <c r="MR441">
        <v>11736.101722224099</v>
      </c>
      <c r="MS441">
        <v>11800</v>
      </c>
      <c r="MT441">
        <v>37008.707341221001</v>
      </c>
      <c r="MU441">
        <v>22058.3652</v>
      </c>
      <c r="MW441">
        <v>36681.853548187399</v>
      </c>
      <c r="MX441">
        <v>10750</v>
      </c>
      <c r="MY441">
        <v>19665.403898977202</v>
      </c>
      <c r="MZ441">
        <v>19671.957758947752</v>
      </c>
      <c r="NA441">
        <v>15314.414087919589</v>
      </c>
      <c r="NB441">
        <v>6829.6319999999996</v>
      </c>
      <c r="NC441">
        <v>8692.4810028504016</v>
      </c>
      <c r="ND441">
        <v>10516.430399999999</v>
      </c>
      <c r="NE441">
        <v>30173.905500000001</v>
      </c>
      <c r="NF441">
        <v>8575.7203969970178</v>
      </c>
      <c r="NG441">
        <v>20600</v>
      </c>
      <c r="NH441">
        <v>13190.508702372003</v>
      </c>
      <c r="NI441">
        <v>10300</v>
      </c>
      <c r="NJ441">
        <v>86651.65949386789</v>
      </c>
      <c r="NK441">
        <v>6409.5241299999998</v>
      </c>
      <c r="NL441">
        <v>18366.67585</v>
      </c>
      <c r="NM441">
        <v>24832.689580327202</v>
      </c>
      <c r="NN441">
        <v>18412.700253968302</v>
      </c>
      <c r="NO441">
        <v>18100</v>
      </c>
      <c r="NP441">
        <v>22437.892157314269</v>
      </c>
      <c r="NQ441">
        <v>7443.3359</v>
      </c>
      <c r="NR441">
        <v>23328</v>
      </c>
      <c r="NS441">
        <v>51800</v>
      </c>
      <c r="NT441">
        <v>14949.9983213427</v>
      </c>
      <c r="NU441">
        <v>5710.2776899999999</v>
      </c>
      <c r="NV441">
        <v>16315.144</v>
      </c>
      <c r="NW441">
        <v>12800</v>
      </c>
      <c r="NX441">
        <v>29022.14861434621</v>
      </c>
      <c r="NY441">
        <v>22968.020291927889</v>
      </c>
      <c r="NZ441">
        <v>31800</v>
      </c>
      <c r="OA441">
        <v>9625</v>
      </c>
      <c r="OB441">
        <v>35000.207154887474</v>
      </c>
      <c r="OC441">
        <v>5634.8303999999998</v>
      </c>
      <c r="OD441">
        <v>16272.175106164506</v>
      </c>
      <c r="OE441">
        <v>23500</v>
      </c>
      <c r="OF441">
        <v>20080.634999999998</v>
      </c>
      <c r="OG441">
        <v>29260.523296265044</v>
      </c>
      <c r="OH441">
        <v>7430</v>
      </c>
      <c r="OI441">
        <v>29175.685173069898</v>
      </c>
      <c r="OJ441">
        <v>15815.808473742001</v>
      </c>
      <c r="OK441">
        <v>76565.02433700001</v>
      </c>
      <c r="OL441">
        <v>56192.639148786853</v>
      </c>
      <c r="ON441">
        <v>25900</v>
      </c>
      <c r="OP441">
        <v>53390.516351979328</v>
      </c>
      <c r="OQ441">
        <v>40465.046500000004</v>
      </c>
      <c r="OR441">
        <v>61400</v>
      </c>
      <c r="OS441">
        <v>12842.208081760202</v>
      </c>
      <c r="OT441">
        <v>14600</v>
      </c>
      <c r="OU441">
        <v>21153.106800000001</v>
      </c>
      <c r="OW441">
        <v>14722.223400000001</v>
      </c>
      <c r="OX441">
        <v>5883.8352759849658</v>
      </c>
      <c r="OY441">
        <v>22679.435634487498</v>
      </c>
      <c r="PA441">
        <v>24020.280872639996</v>
      </c>
      <c r="PB441">
        <v>12941.830906941468</v>
      </c>
      <c r="PC441">
        <v>31000</v>
      </c>
      <c r="PD441">
        <v>33434.060254922297</v>
      </c>
      <c r="PE441">
        <v>27104.681825384403</v>
      </c>
      <c r="PF441">
        <v>61361.937305175001</v>
      </c>
      <c r="PG441">
        <v>9389.31</v>
      </c>
      <c r="PH441">
        <v>15900.486999999999</v>
      </c>
      <c r="PI441">
        <v>42521.923396034996</v>
      </c>
      <c r="PJ441">
        <v>43847.610339618848</v>
      </c>
      <c r="PK441">
        <v>12457.4473734032</v>
      </c>
      <c r="PL441">
        <v>12451.546211999999</v>
      </c>
      <c r="PN441">
        <v>10922.52975</v>
      </c>
      <c r="PO441">
        <v>10590.842292111716</v>
      </c>
      <c r="PP441">
        <v>19050</v>
      </c>
      <c r="PQ441">
        <v>54684.250384419654</v>
      </c>
      <c r="PT441">
        <v>17060.6826</v>
      </c>
      <c r="PV441">
        <v>48798.64663980381</v>
      </c>
      <c r="PW441">
        <v>9395.2351056695989</v>
      </c>
      <c r="PZ441">
        <v>22836.390812640002</v>
      </c>
      <c r="QA441">
        <v>41839.766100000001</v>
      </c>
      <c r="QB441">
        <v>10250.0047522731</v>
      </c>
      <c r="QC441">
        <v>42007.740584023537</v>
      </c>
      <c r="QD441">
        <v>83472.796366398485</v>
      </c>
      <c r="QE441">
        <v>10472.002855999999</v>
      </c>
      <c r="QF441">
        <v>14544.437599999999</v>
      </c>
      <c r="QG441">
        <v>66300</v>
      </c>
      <c r="QH441">
        <v>36550.113539436759</v>
      </c>
      <c r="QI441">
        <v>28760</v>
      </c>
      <c r="QJ441">
        <v>17356.187129931499</v>
      </c>
      <c r="QK441">
        <v>77725.480499999991</v>
      </c>
      <c r="QL441">
        <v>35716.055999999997</v>
      </c>
      <c r="QM441">
        <v>145295.21916775175</v>
      </c>
      <c r="QO441">
        <v>20138.173487194501</v>
      </c>
      <c r="QP441">
        <v>51575.056000000004</v>
      </c>
      <c r="QR441">
        <v>9821.0249525148301</v>
      </c>
      <c r="QS441">
        <v>47178.921587160003</v>
      </c>
      <c r="QT441">
        <v>16463.56725</v>
      </c>
      <c r="QU441">
        <v>9565.2150000000001</v>
      </c>
      <c r="QV441">
        <v>21920.718622895456</v>
      </c>
      <c r="QW441">
        <v>11036.841615360001</v>
      </c>
      <c r="QX441">
        <v>28959.004977885837</v>
      </c>
      <c r="QY441">
        <v>7450</v>
      </c>
      <c r="RA441">
        <v>69112.820000000007</v>
      </c>
      <c r="RB441">
        <v>29105.1623579304</v>
      </c>
      <c r="RD441">
        <v>14758.156057478283</v>
      </c>
      <c r="RE441">
        <v>21699.804700000001</v>
      </c>
      <c r="RF441">
        <v>71598.250330016992</v>
      </c>
      <c r="RG441">
        <v>92687.842499999999</v>
      </c>
      <c r="RH441">
        <v>27860.361394113173</v>
      </c>
      <c r="RI441">
        <v>16856.055549241752</v>
      </c>
      <c r="RK441">
        <v>4900</v>
      </c>
      <c r="RL441">
        <v>33344.277300000002</v>
      </c>
      <c r="RM441">
        <v>5900</v>
      </c>
      <c r="RN441">
        <v>7542.0649039999998</v>
      </c>
      <c r="RO441">
        <v>34825.159747190773</v>
      </c>
      <c r="RP441">
        <v>15277.75107032505</v>
      </c>
      <c r="RQ441">
        <v>72460.952383550437</v>
      </c>
      <c r="RR441">
        <v>26108.109978378397</v>
      </c>
      <c r="RT441">
        <v>20500</v>
      </c>
      <c r="RU441">
        <v>30674.821742709708</v>
      </c>
      <c r="RV441">
        <v>30850.622327654401</v>
      </c>
      <c r="RW441">
        <v>35462.473485847426</v>
      </c>
      <c r="RX441">
        <v>14122.143750000001</v>
      </c>
      <c r="RY441">
        <v>11700.110010355198</v>
      </c>
      <c r="RZ441">
        <v>13573.648059634752</v>
      </c>
      <c r="SA441">
        <v>10740.779500000001</v>
      </c>
      <c r="SB441">
        <v>4400</v>
      </c>
      <c r="SC441">
        <v>17102.413063717799</v>
      </c>
      <c r="SD441">
        <v>43911.856500000002</v>
      </c>
      <c r="SE441">
        <v>8150</v>
      </c>
      <c r="SF441">
        <v>20181.820199999998</v>
      </c>
      <c r="SG441">
        <v>14674.546802368</v>
      </c>
      <c r="SH441">
        <v>27191.95275</v>
      </c>
      <c r="SI441">
        <v>17581.742999999999</v>
      </c>
      <c r="SJ441">
        <v>10629.684817740799</v>
      </c>
      <c r="SK441">
        <v>42560</v>
      </c>
      <c r="SL441">
        <v>9022.5997200000002</v>
      </c>
      <c r="SM441">
        <v>105422.23540000001</v>
      </c>
      <c r="SN441">
        <v>14878.640090791399</v>
      </c>
      <c r="SP441">
        <v>39960.3110650128</v>
      </c>
      <c r="SR441">
        <v>14000</v>
      </c>
      <c r="ST441">
        <v>13713.85132592656</v>
      </c>
      <c r="SU441">
        <v>7910</v>
      </c>
      <c r="SV441">
        <v>6880.6195099257602</v>
      </c>
      <c r="SW441">
        <v>19301.394647175846</v>
      </c>
      <c r="SX441">
        <v>19948.666832817798</v>
      </c>
      <c r="SY441">
        <v>5900</v>
      </c>
      <c r="SZ441">
        <v>18399.980316215249</v>
      </c>
      <c r="TB441">
        <v>100580.70206805908</v>
      </c>
      <c r="TD441">
        <v>14152.353450000001</v>
      </c>
      <c r="TF441">
        <v>29625</v>
      </c>
      <c r="TG441">
        <v>19953.26165</v>
      </c>
      <c r="TH441">
        <v>4710</v>
      </c>
      <c r="TI441">
        <v>25635.407749999998</v>
      </c>
      <c r="TJ441">
        <v>14956.136</v>
      </c>
      <c r="TK441">
        <v>9884.0753999999997</v>
      </c>
      <c r="TL441">
        <v>42617.260779317403</v>
      </c>
      <c r="TM441">
        <v>10516.2834</v>
      </c>
      <c r="TN441">
        <v>26391.236266418397</v>
      </c>
      <c r="TO441">
        <v>36324.792431615999</v>
      </c>
      <c r="TP441">
        <v>8100</v>
      </c>
      <c r="TQ441">
        <v>31362.123070856302</v>
      </c>
      <c r="TR441">
        <v>10929.7312904584</v>
      </c>
      <c r="TS441">
        <v>10984.627100154399</v>
      </c>
      <c r="TT441">
        <v>8500</v>
      </c>
      <c r="TU441">
        <v>4900</v>
      </c>
      <c r="TV441">
        <v>29739.505441567733</v>
      </c>
      <c r="TW441">
        <v>38466.685900000004</v>
      </c>
      <c r="TY441">
        <v>10336.8249415836</v>
      </c>
      <c r="TZ441">
        <v>7345.9771000000001</v>
      </c>
      <c r="UC441">
        <v>7861.6344090908005</v>
      </c>
      <c r="UE441">
        <v>4280</v>
      </c>
      <c r="UG441">
        <v>23381.703804119057</v>
      </c>
      <c r="UH441">
        <v>15254.244000000001</v>
      </c>
      <c r="UI441">
        <v>5300</v>
      </c>
      <c r="UK441">
        <v>3500</v>
      </c>
      <c r="UL441">
        <v>21529.7376</v>
      </c>
      <c r="UM441">
        <v>3880</v>
      </c>
      <c r="UN441">
        <v>13274.360734118398</v>
      </c>
      <c r="UO441">
        <v>41757.671556507834</v>
      </c>
      <c r="UP441">
        <v>7264.7031999999999</v>
      </c>
      <c r="UQ441">
        <v>6012.7621852338698</v>
      </c>
      <c r="UR441">
        <v>31433.963267913903</v>
      </c>
      <c r="US441">
        <v>15926.292171061003</v>
      </c>
      <c r="UT441">
        <v>23066.049608231588</v>
      </c>
      <c r="UU441">
        <v>27200</v>
      </c>
      <c r="UV441">
        <v>9828.5720000000001</v>
      </c>
      <c r="UW441">
        <v>23920.337410032</v>
      </c>
      <c r="UZ441">
        <v>7900</v>
      </c>
      <c r="VA441">
        <v>18000</v>
      </c>
      <c r="VC441">
        <v>8192.96967296601</v>
      </c>
      <c r="VD441">
        <v>6700</v>
      </c>
      <c r="VE441">
        <v>6388.8940000000002</v>
      </c>
      <c r="VF441">
        <v>9313.7243562090007</v>
      </c>
      <c r="VG441">
        <v>8258.4655999999995</v>
      </c>
      <c r="VJ441">
        <v>4500</v>
      </c>
      <c r="VK441">
        <v>14496.050813241302</v>
      </c>
      <c r="VL441">
        <v>18888.8904</v>
      </c>
      <c r="VM441">
        <v>4500</v>
      </c>
      <c r="VN441">
        <v>5591.6687000000002</v>
      </c>
      <c r="VO441">
        <v>5000</v>
      </c>
      <c r="VP441">
        <v>7650.4880000000003</v>
      </c>
      <c r="VQ441">
        <v>9180</v>
      </c>
      <c r="VR441">
        <v>4600</v>
      </c>
      <c r="VS441">
        <v>11798.465612245202</v>
      </c>
      <c r="VU441">
        <v>4400</v>
      </c>
      <c r="VV441">
        <v>38760.984006892948</v>
      </c>
      <c r="VW441">
        <v>46093.305371840332</v>
      </c>
      <c r="VX441">
        <v>47000</v>
      </c>
      <c r="VY441">
        <v>10075.6249934815</v>
      </c>
      <c r="WA441">
        <v>20213.132799999999</v>
      </c>
      <c r="WB441">
        <v>10014.5484</v>
      </c>
      <c r="WC441">
        <v>23236.524680495997</v>
      </c>
      <c r="WD441">
        <v>13015.87431746035</v>
      </c>
      <c r="WE441">
        <v>45722.957510927998</v>
      </c>
      <c r="WF441">
        <v>7000</v>
      </c>
      <c r="WH441">
        <v>9315.5519999999997</v>
      </c>
      <c r="WI441">
        <v>10799.334477549975</v>
      </c>
      <c r="WJ441">
        <v>9786.5838000000003</v>
      </c>
      <c r="WK441">
        <v>71939.065744648629</v>
      </c>
      <c r="WL441">
        <v>7900</v>
      </c>
      <c r="WN441">
        <v>35499.985800000002</v>
      </c>
      <c r="WO441">
        <v>16434.7785</v>
      </c>
      <c r="WR441">
        <v>5800</v>
      </c>
      <c r="WS441">
        <v>8977.4151999999995</v>
      </c>
      <c r="WT441">
        <v>71318.917039611595</v>
      </c>
      <c r="WU441">
        <v>12293.3719750128</v>
      </c>
      <c r="WV441">
        <v>12847.07360664</v>
      </c>
      <c r="WW441">
        <v>38610.597276282497</v>
      </c>
      <c r="WZ441">
        <v>21171.875</v>
      </c>
      <c r="XA441">
        <v>10418.564947143597</v>
      </c>
      <c r="XB441">
        <v>72815.275625490176</v>
      </c>
      <c r="XC441">
        <v>7028.5368591422002</v>
      </c>
      <c r="XD441">
        <v>19975.394625071141</v>
      </c>
      <c r="XE441">
        <v>32496.545054040154</v>
      </c>
      <c r="XF441">
        <v>39848.445702481855</v>
      </c>
      <c r="XG441">
        <v>11900</v>
      </c>
      <c r="XI441">
        <v>5400</v>
      </c>
      <c r="XJ441">
        <v>36936.117866999994</v>
      </c>
      <c r="XK441">
        <v>17740.175898093734</v>
      </c>
      <c r="XL441">
        <v>54557.025967538</v>
      </c>
      <c r="XM441">
        <v>90115.760235841211</v>
      </c>
      <c r="XN441">
        <v>5000</v>
      </c>
      <c r="XO441">
        <v>39628.7352956256</v>
      </c>
      <c r="XP441">
        <v>10438.7286</v>
      </c>
      <c r="XQ441">
        <v>67779.183427505588</v>
      </c>
      <c r="XR441">
        <v>9552.9133000000002</v>
      </c>
      <c r="XS441">
        <v>11479.504784314</v>
      </c>
      <c r="XT441">
        <v>18269.528392972523</v>
      </c>
      <c r="XU441">
        <v>17454.377400000001</v>
      </c>
      <c r="XV441">
        <v>48894.6904259484</v>
      </c>
      <c r="XW441">
        <v>15485</v>
      </c>
      <c r="XX441">
        <v>49445.092799999999</v>
      </c>
      <c r="XZ441">
        <v>16048.2192</v>
      </c>
      <c r="YA441">
        <v>50878.338068055629</v>
      </c>
      <c r="YB441">
        <v>16247.70564430511</v>
      </c>
      <c r="YC441">
        <v>5100</v>
      </c>
      <c r="YD441">
        <v>21270.4866929052</v>
      </c>
      <c r="YF441">
        <v>44000</v>
      </c>
      <c r="YG441">
        <v>14997.822261886133</v>
      </c>
      <c r="YH441">
        <v>5343.0223079678399</v>
      </c>
      <c r="YI441">
        <v>9720</v>
      </c>
      <c r="YK441">
        <v>5470.4712318568809</v>
      </c>
      <c r="YL441">
        <v>12784.004352</v>
      </c>
      <c r="YM441">
        <v>3200</v>
      </c>
      <c r="YN441">
        <v>6600</v>
      </c>
      <c r="YO441">
        <v>62926.918531695475</v>
      </c>
      <c r="YP441">
        <v>12479.3413388431</v>
      </c>
      <c r="YR441">
        <v>30584.351606254473</v>
      </c>
      <c r="YS441">
        <v>17486.566266316004</v>
      </c>
      <c r="YT441">
        <v>11272.7284</v>
      </c>
      <c r="YU441">
        <v>16039.543451976</v>
      </c>
      <c r="YV441">
        <v>13727.274100000001</v>
      </c>
      <c r="YW441">
        <v>9033.2455121999992</v>
      </c>
      <c r="YX441">
        <v>25583.323100000001</v>
      </c>
      <c r="YY441">
        <v>51964.277399999999</v>
      </c>
      <c r="YZ441">
        <v>13434.344000000001</v>
      </c>
      <c r="ZA441">
        <v>40600</v>
      </c>
      <c r="ZB441">
        <v>9850.0776161352005</v>
      </c>
      <c r="ZC441">
        <v>13201.492671198497</v>
      </c>
      <c r="ZD441">
        <v>93892.269943077001</v>
      </c>
      <c r="ZF441">
        <v>44082.921391799558</v>
      </c>
      <c r="ZG441">
        <v>17391.3</v>
      </c>
      <c r="ZJ441">
        <v>14945.4358210432</v>
      </c>
      <c r="ZK441">
        <v>4500</v>
      </c>
      <c r="ZL441">
        <v>24373.601015089924</v>
      </c>
      <c r="ZM441">
        <v>27013.702999999998</v>
      </c>
      <c r="ZN441">
        <v>43601.911635906166</v>
      </c>
      <c r="ZO441">
        <v>7857.141587911</v>
      </c>
      <c r="ZP441">
        <v>5500</v>
      </c>
      <c r="ZQ441">
        <v>50914.289228567999</v>
      </c>
      <c r="ZR441">
        <v>12499.999249999799</v>
      </c>
      <c r="ZS441">
        <v>14517.436750000001</v>
      </c>
      <c r="ZU441">
        <v>12650</v>
      </c>
      <c r="ZV441">
        <v>14300</v>
      </c>
      <c r="ZZ441">
        <v>9100</v>
      </c>
      <c r="AAA441">
        <v>20695.647000000001</v>
      </c>
      <c r="AAC441">
        <v>5700</v>
      </c>
      <c r="AAD441">
        <v>33055.448916083995</v>
      </c>
      <c r="AAE441">
        <v>6669.8828412317489</v>
      </c>
      <c r="AAF441">
        <v>18354.022158942396</v>
      </c>
      <c r="AAG441">
        <v>9365.5954000000002</v>
      </c>
      <c r="AAH441">
        <v>12499.43564588457</v>
      </c>
      <c r="AAI441">
        <v>11045.811726100801</v>
      </c>
      <c r="AAJ441">
        <v>63839.987999999998</v>
      </c>
      <c r="AAK441">
        <v>9597.2380330166998</v>
      </c>
      <c r="AAM441">
        <v>31270.671670149859</v>
      </c>
      <c r="AAN441">
        <v>26363.638999999999</v>
      </c>
      <c r="AAO441">
        <v>8259.1040100000009</v>
      </c>
      <c r="AAP441">
        <v>13500</v>
      </c>
      <c r="AAQ441">
        <v>17603.387217779997</v>
      </c>
      <c r="AAR441">
        <v>29827.983</v>
      </c>
      <c r="AAT441">
        <v>29854.288894332334</v>
      </c>
      <c r="AAU441">
        <v>18024.508674277331</v>
      </c>
      <c r="AAV441">
        <v>15268.9576</v>
      </c>
      <c r="AAW441">
        <v>34272.7307</v>
      </c>
      <c r="AAY441">
        <v>34449.659246160532</v>
      </c>
      <c r="AAZ441">
        <v>20394.2765</v>
      </c>
      <c r="ABA441">
        <v>18000</v>
      </c>
      <c r="ABB441">
        <v>8761.9052000000011</v>
      </c>
      <c r="ABC441">
        <v>14529.9462</v>
      </c>
      <c r="ABD441">
        <v>22800</v>
      </c>
      <c r="ABF441">
        <v>16346.968049999999</v>
      </c>
      <c r="ABG441">
        <v>29739.149388820788</v>
      </c>
      <c r="ABI441">
        <v>18446.515158312322</v>
      </c>
      <c r="ABJ441">
        <v>41025.930672753602</v>
      </c>
      <c r="ABK441">
        <v>50995.987242007497</v>
      </c>
      <c r="ABL441">
        <v>7778.9935999999998</v>
      </c>
      <c r="ABM441">
        <v>5840</v>
      </c>
      <c r="ABN441">
        <v>3700</v>
      </c>
      <c r="ABO441">
        <v>15575.565411060001</v>
      </c>
      <c r="ABP441">
        <v>10244.407678114127</v>
      </c>
      <c r="ABQ441">
        <v>26538.794164999996</v>
      </c>
    </row>
    <row r="442" spans="2:745" x14ac:dyDescent="0.25">
      <c r="B442" s="3">
        <v>44377</v>
      </c>
      <c r="C442" s="4">
        <v>15662.817674810363</v>
      </c>
      <c r="D442">
        <v>17450</v>
      </c>
      <c r="E442">
        <v>5700</v>
      </c>
      <c r="F442">
        <v>6285.7146000000002</v>
      </c>
      <c r="G442">
        <v>10602.0599092148</v>
      </c>
      <c r="I442">
        <v>4000</v>
      </c>
      <c r="K442">
        <v>18820.893</v>
      </c>
      <c r="L442">
        <v>6150</v>
      </c>
      <c r="M442">
        <v>19395.256422547456</v>
      </c>
      <c r="N442">
        <v>11000</v>
      </c>
      <c r="P442">
        <v>12968.360890816799</v>
      </c>
      <c r="Q442">
        <v>8500</v>
      </c>
      <c r="R442">
        <v>9120</v>
      </c>
      <c r="S442">
        <v>9180</v>
      </c>
      <c r="T442">
        <v>13667.0850095735</v>
      </c>
      <c r="U442">
        <v>38294.221850320209</v>
      </c>
      <c r="V442">
        <v>9000</v>
      </c>
      <c r="W442">
        <v>34300</v>
      </c>
      <c r="X442">
        <v>22942.621999999999</v>
      </c>
      <c r="Y442">
        <v>75749.371799653105</v>
      </c>
      <c r="Z442">
        <v>26000</v>
      </c>
      <c r="AA442">
        <v>3410</v>
      </c>
      <c r="AB442">
        <v>13896.6424444026</v>
      </c>
      <c r="AC442">
        <v>7700</v>
      </c>
      <c r="AD442">
        <v>10554.275125676701</v>
      </c>
      <c r="AE442">
        <v>5910</v>
      </c>
      <c r="AF442">
        <v>11322.026066057766</v>
      </c>
      <c r="AG442">
        <v>3400</v>
      </c>
      <c r="AH442">
        <v>25400</v>
      </c>
      <c r="AI442">
        <v>9670</v>
      </c>
      <c r="AJ442">
        <v>19496.584749999998</v>
      </c>
      <c r="AK442">
        <v>17227.914904609501</v>
      </c>
      <c r="AL442">
        <v>8900</v>
      </c>
      <c r="AM442">
        <v>12900</v>
      </c>
      <c r="AN442">
        <v>8049.3215</v>
      </c>
      <c r="AO442">
        <v>10000</v>
      </c>
      <c r="AP442">
        <v>8500</v>
      </c>
      <c r="AQ442">
        <v>4100</v>
      </c>
      <c r="AR442">
        <v>8120</v>
      </c>
      <c r="AS442">
        <v>11000</v>
      </c>
      <c r="AT442">
        <v>11408.255773584799</v>
      </c>
      <c r="AU442">
        <v>68525.338399999993</v>
      </c>
      <c r="AV442">
        <v>7174.33793933385</v>
      </c>
      <c r="AW442">
        <v>5416.6644999999999</v>
      </c>
      <c r="AX442">
        <v>9100</v>
      </c>
      <c r="AY442">
        <v>7490</v>
      </c>
      <c r="AZ442">
        <v>8900</v>
      </c>
      <c r="BB442">
        <v>35644.11578714037</v>
      </c>
      <c r="BC442">
        <v>55034.465503446001</v>
      </c>
      <c r="BD442">
        <v>8588.7287765247984</v>
      </c>
      <c r="BE442">
        <v>7430</v>
      </c>
      <c r="BF442">
        <v>15660.535293087198</v>
      </c>
      <c r="BG442">
        <v>17599.314575465443</v>
      </c>
      <c r="BH442">
        <v>15416.9558</v>
      </c>
      <c r="BI442">
        <v>5280</v>
      </c>
      <c r="BJ442">
        <v>5931.7762999999995</v>
      </c>
      <c r="BK442">
        <v>25495.829999999998</v>
      </c>
      <c r="BL442">
        <v>8500</v>
      </c>
      <c r="BN442">
        <v>10297.337596657293</v>
      </c>
      <c r="BO442">
        <v>22707.606742637599</v>
      </c>
      <c r="BP442">
        <v>9290</v>
      </c>
      <c r="BQ442">
        <v>13111.708723400268</v>
      </c>
      <c r="BR442">
        <v>39269.796206502404</v>
      </c>
      <c r="BS442">
        <v>3840</v>
      </c>
      <c r="BT442">
        <v>32175</v>
      </c>
      <c r="BV442">
        <v>7800</v>
      </c>
      <c r="BW442">
        <v>4200</v>
      </c>
      <c r="BX442">
        <v>11018.519400000001</v>
      </c>
      <c r="BY442">
        <v>12024.268475154002</v>
      </c>
      <c r="BZ442">
        <v>9950.5827000000008</v>
      </c>
      <c r="CC442">
        <v>4400</v>
      </c>
      <c r="CD442">
        <v>9958.3665145703017</v>
      </c>
      <c r="CE442">
        <v>8000</v>
      </c>
      <c r="CF442">
        <v>12129.328748124</v>
      </c>
      <c r="CG442">
        <v>3500</v>
      </c>
      <c r="CH442">
        <v>14224.38379311511</v>
      </c>
      <c r="CI442">
        <v>15502.198846150402</v>
      </c>
      <c r="CK442">
        <v>5659.2005460133978</v>
      </c>
      <c r="CL442">
        <v>7800</v>
      </c>
      <c r="CN442">
        <v>15000</v>
      </c>
      <c r="CP442">
        <v>8526.1325783899993</v>
      </c>
      <c r="CQ442">
        <v>16136.181035686799</v>
      </c>
      <c r="CS442">
        <v>10697.337100000001</v>
      </c>
      <c r="CT442">
        <v>10929.000665794165</v>
      </c>
      <c r="CV442">
        <v>23796.772220566436</v>
      </c>
      <c r="CY442">
        <v>8747.0776519999999</v>
      </c>
      <c r="CZ442">
        <v>31166.654200000001</v>
      </c>
      <c r="DA442">
        <v>11462.318649999999</v>
      </c>
      <c r="DB442">
        <v>21517.8537</v>
      </c>
      <c r="DC442">
        <v>31500</v>
      </c>
      <c r="DD442">
        <v>11785.7124</v>
      </c>
      <c r="DF442">
        <v>10027.712813989046</v>
      </c>
      <c r="DH442">
        <v>17468.599191317284</v>
      </c>
      <c r="DI442">
        <v>6208.4721600000003</v>
      </c>
      <c r="DJ442">
        <v>4240</v>
      </c>
      <c r="DK442">
        <v>60053.068069633628</v>
      </c>
      <c r="DL442">
        <v>6100</v>
      </c>
      <c r="DN442">
        <v>21165.736894920003</v>
      </c>
      <c r="DO442">
        <v>54520.025412244941</v>
      </c>
      <c r="DQ442">
        <v>4100</v>
      </c>
      <c r="DR442">
        <v>10000</v>
      </c>
      <c r="DS442">
        <v>15984.8234518852</v>
      </c>
      <c r="DT442">
        <v>20944.001047199999</v>
      </c>
      <c r="DU442">
        <v>60079.042371540003</v>
      </c>
      <c r="DV442">
        <v>20123.006318449097</v>
      </c>
      <c r="DW442">
        <v>11521.372417949151</v>
      </c>
      <c r="DX442">
        <v>13400</v>
      </c>
      <c r="DY442">
        <v>26759.257921292548</v>
      </c>
      <c r="DZ442">
        <v>21520.334593239084</v>
      </c>
      <c r="EA442">
        <v>11473.196281153201</v>
      </c>
      <c r="EB442">
        <v>5940.1702549297506</v>
      </c>
      <c r="EC442">
        <v>11115.5803</v>
      </c>
      <c r="ED442">
        <v>17723.078400000002</v>
      </c>
      <c r="EE442">
        <v>14200</v>
      </c>
      <c r="EF442">
        <v>52103.093145847561</v>
      </c>
      <c r="EG442">
        <v>90530.942999999999</v>
      </c>
      <c r="EI442">
        <v>26944.745161354131</v>
      </c>
      <c r="EJ442">
        <v>10400</v>
      </c>
      <c r="EK442">
        <v>11880.224400504001</v>
      </c>
      <c r="EL442">
        <v>7200</v>
      </c>
      <c r="EM442">
        <v>16300</v>
      </c>
      <c r="EN442">
        <v>4900</v>
      </c>
      <c r="EO442">
        <v>16300</v>
      </c>
      <c r="EP442">
        <v>112558.00631199179</v>
      </c>
      <c r="ES442">
        <v>29600</v>
      </c>
      <c r="ET442">
        <v>5250</v>
      </c>
      <c r="EU442">
        <v>5610.8436138755005</v>
      </c>
      <c r="EV442">
        <v>3300</v>
      </c>
      <c r="EW442">
        <v>34119.540539669339</v>
      </c>
      <c r="EY442">
        <v>30390.709121280004</v>
      </c>
      <c r="EZ442">
        <v>5788.1886214356045</v>
      </c>
      <c r="FA442">
        <v>11779.29119742625</v>
      </c>
      <c r="FB442">
        <v>7738.75</v>
      </c>
      <c r="FC442">
        <v>3500</v>
      </c>
      <c r="FD442">
        <v>14695.244014978798</v>
      </c>
      <c r="FE442">
        <v>5100</v>
      </c>
      <c r="FF442">
        <v>18521.2127</v>
      </c>
      <c r="FG442">
        <v>15190.398299999999</v>
      </c>
      <c r="FH442">
        <v>37395.0402774795</v>
      </c>
      <c r="FJ442">
        <v>39000</v>
      </c>
      <c r="FK442">
        <v>29781.820800000001</v>
      </c>
      <c r="FL442">
        <v>11450</v>
      </c>
      <c r="FM442">
        <v>50237.19531916111</v>
      </c>
      <c r="FN442">
        <v>35724.93993061623</v>
      </c>
      <c r="FO442">
        <v>6800</v>
      </c>
      <c r="FP442">
        <v>13158.550978152001</v>
      </c>
      <c r="FQ442">
        <v>7200</v>
      </c>
      <c r="FR442">
        <v>9900</v>
      </c>
      <c r="FS442">
        <v>21828.5916</v>
      </c>
      <c r="FU442">
        <v>3100</v>
      </c>
      <c r="FV442">
        <v>5320</v>
      </c>
      <c r="FW442">
        <v>9878.0500000000011</v>
      </c>
      <c r="FX442">
        <v>49544.868640156776</v>
      </c>
      <c r="FY442">
        <v>61965.467123763243</v>
      </c>
      <c r="FZ442">
        <v>4100</v>
      </c>
      <c r="GA442">
        <v>22522.940815474452</v>
      </c>
      <c r="GB442">
        <v>6240</v>
      </c>
      <c r="GC442">
        <v>9653.06</v>
      </c>
      <c r="GD442">
        <v>21564.554340103998</v>
      </c>
      <c r="GE442">
        <v>26365.646079009264</v>
      </c>
      <c r="GF442">
        <v>9541.0160999999989</v>
      </c>
      <c r="GG442">
        <v>19818.75</v>
      </c>
      <c r="GH442">
        <v>3700</v>
      </c>
      <c r="GI442">
        <v>22060.765352534399</v>
      </c>
      <c r="GJ442">
        <v>3700</v>
      </c>
      <c r="GL442">
        <v>13703.698901536802</v>
      </c>
      <c r="GM442">
        <v>8394.970800000001</v>
      </c>
      <c r="GN442">
        <v>103239.24243040801</v>
      </c>
      <c r="GO442">
        <v>9147.2453270415008</v>
      </c>
      <c r="GQ442">
        <v>10800</v>
      </c>
      <c r="GR442">
        <v>9710.8512950663498</v>
      </c>
      <c r="GS442">
        <v>12238.421748624</v>
      </c>
      <c r="GT442">
        <v>35584.066810634671</v>
      </c>
      <c r="GU442">
        <v>9252.5131999999994</v>
      </c>
      <c r="GV442">
        <v>9572.676871334399</v>
      </c>
      <c r="GW442">
        <v>6859.8098600000003</v>
      </c>
      <c r="GX442">
        <v>9672.2452928751991</v>
      </c>
      <c r="GY442">
        <v>14788.881799999999</v>
      </c>
      <c r="GZ442">
        <v>25892.584415469799</v>
      </c>
      <c r="HA442">
        <v>30717.4624</v>
      </c>
      <c r="HB442">
        <v>32388.849000324233</v>
      </c>
      <c r="HC442">
        <v>10936.123128982799</v>
      </c>
      <c r="HD442">
        <v>29300</v>
      </c>
      <c r="HE442">
        <v>8873.002084374999</v>
      </c>
      <c r="HG442">
        <v>28100.678090880003</v>
      </c>
      <c r="HH442">
        <v>8845.3125</v>
      </c>
      <c r="HI442">
        <v>19718.434391238003</v>
      </c>
      <c r="HJ442">
        <v>6221.8868394097553</v>
      </c>
      <c r="HK442">
        <v>7259.2559999999994</v>
      </c>
      <c r="HL442">
        <v>65698.577232594005</v>
      </c>
      <c r="HM442">
        <v>17298.189999999999</v>
      </c>
      <c r="HN442">
        <v>29069.546721657753</v>
      </c>
      <c r="HO442">
        <v>12443.724431709999</v>
      </c>
      <c r="HP442">
        <v>9546.6347143455987</v>
      </c>
      <c r="HQ442">
        <v>9809.5243000000009</v>
      </c>
      <c r="HR442">
        <v>10092.5934</v>
      </c>
      <c r="HS442">
        <v>24088.8666977828</v>
      </c>
      <c r="HT442">
        <v>7300</v>
      </c>
      <c r="HV442">
        <v>26305.388599999998</v>
      </c>
      <c r="HW442">
        <v>26115.651760828001</v>
      </c>
      <c r="HX442">
        <v>13613.247464255999</v>
      </c>
      <c r="HZ442">
        <v>13653.839599999999</v>
      </c>
      <c r="IA442">
        <v>36066.582014659856</v>
      </c>
      <c r="IC442">
        <v>18600.943045132015</v>
      </c>
      <c r="ID442">
        <v>16833.3266</v>
      </c>
      <c r="IE442">
        <v>4923.0777600000001</v>
      </c>
      <c r="IF442">
        <v>18132.472858185003</v>
      </c>
      <c r="IG442">
        <v>6450</v>
      </c>
      <c r="IH442">
        <v>5000</v>
      </c>
      <c r="II442">
        <v>30803.0176885156</v>
      </c>
      <c r="IJ442">
        <v>11100</v>
      </c>
      <c r="IK442">
        <v>14866.905192836473</v>
      </c>
      <c r="IL442">
        <v>20362.781999999999</v>
      </c>
      <c r="IM442">
        <v>3300</v>
      </c>
      <c r="IN442">
        <v>21700</v>
      </c>
      <c r="IO442">
        <v>63109.889600000002</v>
      </c>
      <c r="IP442">
        <v>19202.886068842501</v>
      </c>
      <c r="IQ442">
        <v>162238.9640360261</v>
      </c>
      <c r="IS442">
        <v>14302.0543746413</v>
      </c>
      <c r="IT442">
        <v>92366.438999999998</v>
      </c>
      <c r="IU442">
        <v>34252.372912822357</v>
      </c>
      <c r="IV442">
        <v>15399.776</v>
      </c>
      <c r="IW442">
        <v>32368.157267292008</v>
      </c>
      <c r="IX442">
        <v>28746.397299879733</v>
      </c>
      <c r="IY442">
        <v>13981.905000000001</v>
      </c>
      <c r="IZ442">
        <v>6300</v>
      </c>
      <c r="JA442">
        <v>31782.180303882</v>
      </c>
      <c r="JB442">
        <v>23605.066800000001</v>
      </c>
      <c r="JC442">
        <v>121500</v>
      </c>
      <c r="JD442">
        <v>64105.367999999995</v>
      </c>
      <c r="JE442">
        <v>14433.771981219719</v>
      </c>
      <c r="JF442">
        <v>52567.064400000003</v>
      </c>
      <c r="JG442">
        <v>10600</v>
      </c>
      <c r="JH442">
        <v>16347.822</v>
      </c>
      <c r="JI442">
        <v>12317.668652779199</v>
      </c>
      <c r="JJ442">
        <v>7994.5032000000001</v>
      </c>
      <c r="JK442">
        <v>18373.761109164203</v>
      </c>
      <c r="JL442">
        <v>3850</v>
      </c>
      <c r="JN442">
        <v>9360.5623727900002</v>
      </c>
      <c r="JO442">
        <v>3836.36402</v>
      </c>
      <c r="JP442">
        <v>11650</v>
      </c>
      <c r="JQ442">
        <v>25418.6687930472</v>
      </c>
      <c r="JR442">
        <v>14968.3732144275</v>
      </c>
      <c r="JS442">
        <v>3670</v>
      </c>
      <c r="JU442">
        <v>38299.601354696963</v>
      </c>
      <c r="JV442">
        <v>22758.184799999999</v>
      </c>
      <c r="JW442">
        <v>70529.328163648272</v>
      </c>
      <c r="JX442">
        <v>33426.726352973099</v>
      </c>
      <c r="JY442">
        <v>8268.0884999999998</v>
      </c>
      <c r="JZ442">
        <v>9339.2260000763235</v>
      </c>
      <c r="KA442">
        <v>8200</v>
      </c>
      <c r="KC442">
        <v>10200</v>
      </c>
      <c r="KD442">
        <v>25074.358923369393</v>
      </c>
      <c r="KE442">
        <v>31711.188781730794</v>
      </c>
      <c r="KF442">
        <v>5814.0625</v>
      </c>
      <c r="KG442">
        <v>44493.239499999996</v>
      </c>
      <c r="KH442">
        <v>12666.668</v>
      </c>
      <c r="KI442">
        <v>21026.21680626705</v>
      </c>
      <c r="KJ442">
        <v>56812.852262711996</v>
      </c>
      <c r="KK442">
        <v>30535.440485772084</v>
      </c>
      <c r="KL442">
        <v>22756.4079807665</v>
      </c>
      <c r="KM442">
        <v>28900</v>
      </c>
      <c r="KN442">
        <v>22908.6168326892</v>
      </c>
      <c r="KO442">
        <v>11852.46435</v>
      </c>
      <c r="KP442">
        <v>15008.241305226353</v>
      </c>
      <c r="KQ442">
        <v>53022.728243057296</v>
      </c>
      <c r="KR442">
        <v>52700</v>
      </c>
      <c r="KS442">
        <v>34088.879999999997</v>
      </c>
      <c r="KU442">
        <v>33200</v>
      </c>
      <c r="KV442">
        <v>10847.580586725</v>
      </c>
      <c r="KW442">
        <v>21524.227806122999</v>
      </c>
      <c r="KX442">
        <v>17197.179966383996</v>
      </c>
      <c r="LJ442">
        <v>51373.530999999995</v>
      </c>
      <c r="LK442">
        <v>10895.184342589198</v>
      </c>
      <c r="LL442">
        <v>16489.366541157531</v>
      </c>
      <c r="LM442">
        <v>27752.072679423185</v>
      </c>
      <c r="LN442">
        <v>8479.6036781357998</v>
      </c>
      <c r="LO442">
        <v>30600</v>
      </c>
      <c r="LP442">
        <v>24560</v>
      </c>
      <c r="LQ442">
        <v>13300</v>
      </c>
      <c r="LR442">
        <v>23640</v>
      </c>
      <c r="LS442">
        <v>9931.9737823129508</v>
      </c>
      <c r="LT442">
        <v>14539.727302584106</v>
      </c>
      <c r="LU442">
        <v>17869.833207102201</v>
      </c>
      <c r="LV442">
        <v>52333.312400000003</v>
      </c>
      <c r="LW442">
        <v>18064.851321690003</v>
      </c>
      <c r="LX442">
        <v>23567.379621133976</v>
      </c>
      <c r="LY442">
        <v>32166.6538</v>
      </c>
      <c r="LZ442">
        <v>12860.084362140002</v>
      </c>
      <c r="MA442">
        <v>46880</v>
      </c>
      <c r="MB442">
        <v>207100</v>
      </c>
      <c r="MC442">
        <v>24958.035199999998</v>
      </c>
      <c r="MD442">
        <v>15164.9136074003</v>
      </c>
      <c r="ME442">
        <v>28010.312807679002</v>
      </c>
      <c r="MF442">
        <v>29991.023403161773</v>
      </c>
      <c r="MG442">
        <v>35868.35758689358</v>
      </c>
      <c r="MH442">
        <v>40379.517171699306</v>
      </c>
      <c r="MI442">
        <v>29827.54798058475</v>
      </c>
      <c r="MJ442">
        <v>180555.57</v>
      </c>
      <c r="MK442">
        <v>12950.449802927698</v>
      </c>
      <c r="ML442">
        <v>28220.01254208084</v>
      </c>
      <c r="MM442">
        <v>31665.419550753209</v>
      </c>
      <c r="MN442">
        <v>24394.498500000002</v>
      </c>
      <c r="MO442">
        <v>30505.481717693008</v>
      </c>
      <c r="MP442">
        <v>20166.654610508998</v>
      </c>
      <c r="MQ442">
        <v>14380.1681652894</v>
      </c>
      <c r="MR442">
        <v>11736.101722224099</v>
      </c>
      <c r="MS442">
        <v>11700</v>
      </c>
      <c r="MT442">
        <v>37104.833853795601</v>
      </c>
      <c r="MU442">
        <v>21934.441800000001</v>
      </c>
      <c r="MV442">
        <v>9010</v>
      </c>
      <c r="MW442">
        <v>36265.689893669885</v>
      </c>
      <c r="MX442">
        <v>10750</v>
      </c>
      <c r="MY442">
        <v>19821.892524168001</v>
      </c>
      <c r="MZ442">
        <v>19500.399987794135</v>
      </c>
      <c r="NA442">
        <v>14894.150254551876</v>
      </c>
      <c r="NB442">
        <v>6820.1463999999996</v>
      </c>
      <c r="NC442">
        <v>8692.4810028504016</v>
      </c>
      <c r="ND442">
        <v>10657.275449999999</v>
      </c>
      <c r="NE442">
        <v>30173.905500000001</v>
      </c>
      <c r="NF442">
        <v>8575.7203969970178</v>
      </c>
      <c r="NG442">
        <v>20450</v>
      </c>
      <c r="NH442">
        <v>13274.524681368001</v>
      </c>
      <c r="NI442">
        <v>9670</v>
      </c>
      <c r="NJ442">
        <v>87243.13839826289</v>
      </c>
      <c r="NK442">
        <v>6428.5717500000001</v>
      </c>
      <c r="NL442">
        <v>18066.6757</v>
      </c>
      <c r="NM442">
        <v>24532.294141855502</v>
      </c>
      <c r="NN442">
        <v>18321.997297052199</v>
      </c>
      <c r="NP442">
        <v>22143.054812566588</v>
      </c>
      <c r="NQ442">
        <v>7443.3359</v>
      </c>
      <c r="NR442">
        <v>22720</v>
      </c>
      <c r="NS442">
        <v>51000</v>
      </c>
      <c r="NT442">
        <v>14949.9983213427</v>
      </c>
      <c r="NU442">
        <v>5738.3150599999999</v>
      </c>
      <c r="NV442">
        <v>16511.712</v>
      </c>
      <c r="NW442">
        <v>12800</v>
      </c>
      <c r="NX442">
        <v>28981.614887231201</v>
      </c>
      <c r="NY442">
        <v>22968.020291927889</v>
      </c>
      <c r="NZ442">
        <v>31750</v>
      </c>
      <c r="OA442">
        <v>9537.5</v>
      </c>
      <c r="OB442">
        <v>33478.459017718444</v>
      </c>
      <c r="OC442">
        <v>5539.3248000000003</v>
      </c>
      <c r="OD442">
        <v>16179.719565788575</v>
      </c>
      <c r="OE442">
        <v>25100</v>
      </c>
      <c r="OF442">
        <v>20225.099999999999</v>
      </c>
      <c r="OG442">
        <v>27966.218948246998</v>
      </c>
      <c r="OH442">
        <v>7300</v>
      </c>
      <c r="OI442">
        <v>29037.629880452849</v>
      </c>
      <c r="OJ442">
        <v>16001.876808727202</v>
      </c>
      <c r="OK442">
        <v>77336.676317999998</v>
      </c>
      <c r="OL442">
        <v>55368.968542371411</v>
      </c>
      <c r="OM442">
        <v>7379.4855078727996</v>
      </c>
      <c r="ON442">
        <v>24000</v>
      </c>
      <c r="OO442">
        <v>8413.5786657148801</v>
      </c>
      <c r="OP442">
        <v>53753.100503775451</v>
      </c>
      <c r="OQ442">
        <v>40465.046500000004</v>
      </c>
      <c r="OR442">
        <v>57500</v>
      </c>
      <c r="OS442">
        <v>12842.208081760202</v>
      </c>
      <c r="OU442">
        <v>21347.171999999999</v>
      </c>
      <c r="OW442">
        <v>14722.223400000001</v>
      </c>
      <c r="OX442">
        <v>5883.8352759849658</v>
      </c>
      <c r="OY442">
        <v>22267.082259315001</v>
      </c>
      <c r="PA442">
        <v>23050.231068167999</v>
      </c>
      <c r="PC442">
        <v>30600</v>
      </c>
      <c r="PD442">
        <v>32422.133491758788</v>
      </c>
      <c r="PE442">
        <v>27104.681825384403</v>
      </c>
      <c r="PF442">
        <v>62777.982012217508</v>
      </c>
      <c r="PG442">
        <v>9389.31</v>
      </c>
      <c r="PH442">
        <v>16193.134</v>
      </c>
      <c r="PI442">
        <v>40904.758524149998</v>
      </c>
      <c r="PJ442">
        <v>42423.986627293561</v>
      </c>
      <c r="PK442">
        <v>12413.583122088399</v>
      </c>
      <c r="PL442">
        <v>12018.867</v>
      </c>
      <c r="PM442">
        <v>32016.715097639997</v>
      </c>
      <c r="PN442">
        <v>11201.40285</v>
      </c>
      <c r="PO442">
        <v>10672.941844763744</v>
      </c>
      <c r="PP442">
        <v>19100</v>
      </c>
      <c r="PQ442">
        <v>54507.849576727975</v>
      </c>
      <c r="PV442">
        <v>48883.366512442357</v>
      </c>
      <c r="PW442">
        <v>9671.5655499539989</v>
      </c>
      <c r="PZ442">
        <v>22325.128331759999</v>
      </c>
      <c r="QA442">
        <v>39056.633099999999</v>
      </c>
      <c r="QB442">
        <v>10125.00469431855</v>
      </c>
      <c r="QC442">
        <v>40204.188215478694</v>
      </c>
      <c r="QD442">
        <v>83013.650071753844</v>
      </c>
      <c r="QE442">
        <v>10472.002855999999</v>
      </c>
      <c r="QF442">
        <v>14544.437599999999</v>
      </c>
      <c r="QH442">
        <v>36424.3677359754</v>
      </c>
      <c r="QI442">
        <v>28560</v>
      </c>
      <c r="QJ442">
        <v>16415.384463075399</v>
      </c>
      <c r="QK442">
        <v>78018.784199999995</v>
      </c>
      <c r="QL442">
        <v>35619.001499999998</v>
      </c>
      <c r="QM442">
        <v>148670.7646635682</v>
      </c>
      <c r="QO442">
        <v>19883.259898749002</v>
      </c>
      <c r="QQ442">
        <v>21626.984752557168</v>
      </c>
      <c r="QR442">
        <v>9663.8885532745953</v>
      </c>
      <c r="QS442">
        <v>46996.4112522</v>
      </c>
      <c r="QT442">
        <v>16416.662499999999</v>
      </c>
      <c r="QU442">
        <v>9478.2584999999999</v>
      </c>
      <c r="QV442">
        <v>22155.793353435893</v>
      </c>
      <c r="QW442">
        <v>11082.074572799998</v>
      </c>
      <c r="QX442">
        <v>29264.75616166442</v>
      </c>
      <c r="QY442">
        <v>7450</v>
      </c>
      <c r="RB442">
        <v>29303.968111741404</v>
      </c>
      <c r="RD442">
        <v>14597.741317723085</v>
      </c>
      <c r="RE442">
        <v>21799.803799999998</v>
      </c>
      <c r="RF442">
        <v>72224.735020404623</v>
      </c>
      <c r="RG442">
        <v>92590.989999999991</v>
      </c>
      <c r="RH442">
        <v>27906.950627213697</v>
      </c>
      <c r="RI442">
        <v>16666.661666666001</v>
      </c>
      <c r="RK442">
        <v>4900</v>
      </c>
      <c r="RL442">
        <v>32065.588200000002</v>
      </c>
      <c r="RM442">
        <v>5900</v>
      </c>
      <c r="RN442">
        <v>7550.7439200000008</v>
      </c>
      <c r="RO442">
        <v>35283.385533338027</v>
      </c>
      <c r="RP442">
        <v>15190.19948826015</v>
      </c>
      <c r="RQ442">
        <v>71727.376937597743</v>
      </c>
      <c r="RR442">
        <v>26108.109978378397</v>
      </c>
      <c r="RT442">
        <v>20300</v>
      </c>
      <c r="RU442">
        <v>30858.503310031323</v>
      </c>
      <c r="RV442">
        <v>28054.493415782399</v>
      </c>
      <c r="RX442">
        <v>14074.9125</v>
      </c>
      <c r="RY442">
        <v>11882.924229266999</v>
      </c>
      <c r="RZ442">
        <v>13751.663116154552</v>
      </c>
      <c r="SA442">
        <v>10066.672</v>
      </c>
      <c r="SB442">
        <v>4200</v>
      </c>
      <c r="SD442">
        <v>44431.244050000001</v>
      </c>
      <c r="SE442">
        <v>8600</v>
      </c>
      <c r="SF442">
        <v>19863.638350000001</v>
      </c>
      <c r="SG442">
        <v>14674.546802368</v>
      </c>
      <c r="SI442">
        <v>17487.217499999999</v>
      </c>
      <c r="SJ442">
        <v>10914.408518216</v>
      </c>
      <c r="SK442">
        <v>41520</v>
      </c>
      <c r="SL442">
        <v>9375.3351000000002</v>
      </c>
      <c r="SM442">
        <v>105777.79100000001</v>
      </c>
      <c r="SN442">
        <v>14924.8470475951</v>
      </c>
      <c r="SO442">
        <v>12520.801108166399</v>
      </c>
      <c r="SP442">
        <v>38976.439769851502</v>
      </c>
      <c r="SR442">
        <v>14000</v>
      </c>
      <c r="ST442">
        <v>13646.626564524959</v>
      </c>
      <c r="SU442">
        <v>7780</v>
      </c>
      <c r="SV442">
        <v>7013.2792691145596</v>
      </c>
      <c r="SW442">
        <v>19301.394647175846</v>
      </c>
      <c r="SX442">
        <v>19566.874166161</v>
      </c>
      <c r="SY442">
        <v>5900</v>
      </c>
      <c r="SZ442">
        <v>18162.049536264192</v>
      </c>
      <c r="TA442">
        <v>9353.0349000000006</v>
      </c>
      <c r="TB442">
        <v>97794.284048300528</v>
      </c>
      <c r="TD442">
        <v>14014.61765</v>
      </c>
      <c r="TE442">
        <v>13530.000000000002</v>
      </c>
      <c r="TF442">
        <v>28800</v>
      </c>
      <c r="TG442">
        <v>19626.159</v>
      </c>
      <c r="TH442">
        <v>4500</v>
      </c>
      <c r="TI442">
        <v>25204.157899999998</v>
      </c>
      <c r="TJ442">
        <v>15438.592000000001</v>
      </c>
      <c r="TK442">
        <v>10077.880799999999</v>
      </c>
      <c r="TL442">
        <v>42995.240919267002</v>
      </c>
      <c r="TM442">
        <v>10516.2834</v>
      </c>
      <c r="TN442">
        <v>26857.512525542399</v>
      </c>
      <c r="TO442">
        <v>36499.430856767998</v>
      </c>
      <c r="TP442">
        <v>8100</v>
      </c>
      <c r="TQ442">
        <v>32161.457541927604</v>
      </c>
      <c r="TR442">
        <v>10460.644110610399</v>
      </c>
      <c r="TS442">
        <v>11263.897280666801</v>
      </c>
      <c r="TT442">
        <v>7900</v>
      </c>
      <c r="TU442">
        <v>5000</v>
      </c>
      <c r="TV442">
        <v>29939.099437819863</v>
      </c>
      <c r="TW442">
        <v>38866.686099999999</v>
      </c>
      <c r="TY442">
        <v>10432.5362836353</v>
      </c>
      <c r="TZ442">
        <v>6868.9655999999995</v>
      </c>
      <c r="UB442">
        <v>27624.600649999997</v>
      </c>
      <c r="UC442">
        <v>7861.6344090908005</v>
      </c>
      <c r="UD442">
        <v>19512.0435</v>
      </c>
      <c r="UE442">
        <v>4360</v>
      </c>
      <c r="UG442">
        <v>24379.027663062527</v>
      </c>
      <c r="UH442">
        <v>15338.989800000001</v>
      </c>
      <c r="UI442">
        <v>5600</v>
      </c>
      <c r="UK442">
        <v>3500</v>
      </c>
      <c r="UM442">
        <v>3940</v>
      </c>
      <c r="UN442">
        <v>14011.825219347198</v>
      </c>
      <c r="UO442">
        <v>42089.081648226143</v>
      </c>
      <c r="UP442">
        <v>7264.7031999999999</v>
      </c>
      <c r="UQ442">
        <v>6012.7621852338698</v>
      </c>
      <c r="UR442">
        <v>33731.624657637003</v>
      </c>
      <c r="US442">
        <v>15926.292171061003</v>
      </c>
      <c r="UT442">
        <v>23233.194895247758</v>
      </c>
      <c r="UU442">
        <v>27100</v>
      </c>
      <c r="UV442">
        <v>9261.5390000000007</v>
      </c>
      <c r="UW442">
        <v>23830.071985843202</v>
      </c>
      <c r="UX442">
        <v>13726.634870767</v>
      </c>
      <c r="UY442">
        <v>16698.109199999999</v>
      </c>
      <c r="UZ442">
        <v>7900</v>
      </c>
      <c r="VA442">
        <v>17600</v>
      </c>
      <c r="VB442">
        <v>13321.21</v>
      </c>
      <c r="VC442">
        <v>8024.0424632141339</v>
      </c>
      <c r="VD442">
        <v>6700</v>
      </c>
      <c r="VE442">
        <v>6027.7826000000005</v>
      </c>
      <c r="VF442">
        <v>9402.426492934801</v>
      </c>
      <c r="VG442">
        <v>8258.4655999999995</v>
      </c>
      <c r="VH442">
        <v>34235.224800000004</v>
      </c>
      <c r="VI442">
        <v>45383.328658999686</v>
      </c>
      <c r="VJ442">
        <v>4500</v>
      </c>
      <c r="VK442">
        <v>14496.050813241302</v>
      </c>
      <c r="VL442">
        <v>19074.0756</v>
      </c>
      <c r="VM442">
        <v>4900</v>
      </c>
      <c r="VN442">
        <v>5500.0020000000004</v>
      </c>
      <c r="VO442">
        <v>5000</v>
      </c>
      <c r="VP442">
        <v>7363.5947000000006</v>
      </c>
      <c r="VQ442">
        <v>9180</v>
      </c>
      <c r="VR442">
        <v>4700</v>
      </c>
      <c r="VT442">
        <v>9580</v>
      </c>
      <c r="VU442">
        <v>4400</v>
      </c>
      <c r="VV442">
        <v>38605.940070865392</v>
      </c>
      <c r="VW442">
        <v>46093.305371840332</v>
      </c>
      <c r="VX442">
        <v>46000</v>
      </c>
      <c r="VY442">
        <v>10075.6249934815</v>
      </c>
      <c r="WA442">
        <v>20935.0304</v>
      </c>
      <c r="WB442">
        <v>11127.276</v>
      </c>
      <c r="WC442">
        <v>23236.524680495997</v>
      </c>
      <c r="WD442">
        <v>12970.5228390023</v>
      </c>
      <c r="WE442">
        <v>45722.957510927998</v>
      </c>
      <c r="WF442">
        <v>7000</v>
      </c>
      <c r="WH442">
        <v>9412.5889999999999</v>
      </c>
      <c r="WI442">
        <v>11009.438261159898</v>
      </c>
      <c r="WJ442">
        <v>10792.681199999999</v>
      </c>
      <c r="WK442">
        <v>71560.43908283468</v>
      </c>
      <c r="WN442">
        <v>34916.652699999999</v>
      </c>
      <c r="WO442">
        <v>16521.735000000001</v>
      </c>
      <c r="WP442">
        <v>16017.5</v>
      </c>
      <c r="WQ442">
        <v>16245.658121140223</v>
      </c>
      <c r="WR442">
        <v>5900</v>
      </c>
      <c r="WS442">
        <v>8879.8346000000001</v>
      </c>
      <c r="WT442">
        <v>72266.0474119836</v>
      </c>
      <c r="WV442">
        <v>12847.07360664</v>
      </c>
      <c r="WW442">
        <v>35737.250502233568</v>
      </c>
      <c r="WY442">
        <v>23343</v>
      </c>
      <c r="WZ442">
        <v>21171.875</v>
      </c>
      <c r="XA442">
        <v>10774.755201746799</v>
      </c>
      <c r="XB442">
        <v>72742.605689736185</v>
      </c>
      <c r="XC442">
        <v>7028.5368591422002</v>
      </c>
      <c r="XD442">
        <v>20186.402314772597</v>
      </c>
      <c r="XF442">
        <v>37708.436581422648</v>
      </c>
      <c r="XG442">
        <v>11800</v>
      </c>
      <c r="XI442">
        <v>5400</v>
      </c>
      <c r="XJ442">
        <v>37208.374264054051</v>
      </c>
      <c r="XK442">
        <v>16643.235384139116</v>
      </c>
      <c r="XL442">
        <v>54002.208754308798</v>
      </c>
      <c r="XM442">
        <v>90115.760235841211</v>
      </c>
      <c r="XN442">
        <v>4900</v>
      </c>
      <c r="XO442">
        <v>39855.617367928797</v>
      </c>
      <c r="XP442">
        <v>10062.558199999999</v>
      </c>
      <c r="XQ442">
        <v>67203.156372880898</v>
      </c>
      <c r="XR442">
        <v>10498.746300000001</v>
      </c>
      <c r="XS442">
        <v>11233.515396078699</v>
      </c>
      <c r="XT442">
        <v>17090.849141813007</v>
      </c>
      <c r="XU442">
        <v>17552.435699999998</v>
      </c>
      <c r="XV442">
        <v>48803.808101736606</v>
      </c>
      <c r="XW442">
        <v>15675</v>
      </c>
      <c r="XX442">
        <v>49543.785600000003</v>
      </c>
      <c r="XZ442">
        <v>15954.9156</v>
      </c>
      <c r="YA442">
        <v>50788.60554941708</v>
      </c>
      <c r="YB442">
        <v>16418.734124771476</v>
      </c>
      <c r="YC442">
        <v>5400</v>
      </c>
      <c r="YD442">
        <v>21024.585112640401</v>
      </c>
      <c r="YE442">
        <v>15708.198237479999</v>
      </c>
      <c r="YF442">
        <v>44000</v>
      </c>
      <c r="YG442">
        <v>14042.90473959376</v>
      </c>
      <c r="YH442">
        <v>4996.6351243070403</v>
      </c>
      <c r="YI442">
        <v>9650</v>
      </c>
      <c r="YK442">
        <v>5470.4712318568809</v>
      </c>
      <c r="YL442">
        <v>12972.004416</v>
      </c>
      <c r="YM442">
        <v>3150</v>
      </c>
      <c r="YN442">
        <v>6810</v>
      </c>
      <c r="YO442">
        <v>62926.918531695475</v>
      </c>
      <c r="YP442">
        <v>12190.085082644749</v>
      </c>
      <c r="YR442">
        <v>30899.65420013338</v>
      </c>
      <c r="YS442">
        <v>17394.5317070196</v>
      </c>
      <c r="YT442">
        <v>11363.637499999999</v>
      </c>
      <c r="YU442">
        <v>16039.543451976</v>
      </c>
      <c r="YV442">
        <v>13227.27405</v>
      </c>
      <c r="YW442">
        <v>9349.4091051270007</v>
      </c>
      <c r="YX442">
        <v>25249.9899</v>
      </c>
      <c r="YY442">
        <v>52678.563000000002</v>
      </c>
      <c r="YZ442">
        <v>13434.344000000001</v>
      </c>
      <c r="ZA442">
        <v>41500</v>
      </c>
      <c r="ZB442">
        <v>9850.0776161352005</v>
      </c>
      <c r="ZC442">
        <v>13127.118064600194</v>
      </c>
      <c r="ZD442">
        <v>91369.15781921825</v>
      </c>
      <c r="ZE442">
        <v>6500</v>
      </c>
      <c r="ZF442">
        <v>41990.605973858175</v>
      </c>
      <c r="ZG442">
        <v>17391.3</v>
      </c>
      <c r="ZJ442">
        <v>14266.097829177599</v>
      </c>
      <c r="ZK442">
        <v>4700</v>
      </c>
      <c r="ZL442">
        <v>22220.72773930911</v>
      </c>
      <c r="ZM442">
        <v>27013.702999999998</v>
      </c>
      <c r="ZN442">
        <v>44030.221180463202</v>
      </c>
      <c r="ZO442">
        <v>8142.8558274713996</v>
      </c>
      <c r="ZP442">
        <v>5400</v>
      </c>
      <c r="ZQ442">
        <v>51185.109915953995</v>
      </c>
      <c r="ZR442">
        <v>11688.310987012799</v>
      </c>
      <c r="ZS442">
        <v>13582.4154</v>
      </c>
      <c r="ZT442">
        <v>39215.263722616532</v>
      </c>
      <c r="ZU442">
        <v>12800</v>
      </c>
      <c r="ZV442">
        <v>14000</v>
      </c>
      <c r="ZW442">
        <v>36023.777304441363</v>
      </c>
      <c r="ZZ442">
        <v>8800</v>
      </c>
      <c r="AAA442">
        <v>20869.560000000001</v>
      </c>
      <c r="AAC442">
        <v>5700</v>
      </c>
      <c r="AAD442">
        <v>31796.1937192808</v>
      </c>
      <c r="AAE442">
        <v>6669.8828412317489</v>
      </c>
      <c r="AAF442">
        <v>18425.857862108511</v>
      </c>
      <c r="AAG442">
        <v>9461.1627000000008</v>
      </c>
      <c r="AAH442">
        <v>12389.791473552252</v>
      </c>
      <c r="AAI442">
        <v>11296.852901694001</v>
      </c>
      <c r="AAJ442">
        <v>63741.469499999999</v>
      </c>
      <c r="AAK442">
        <v>9562.8393303894009</v>
      </c>
      <c r="AAM442">
        <v>30217.514334108542</v>
      </c>
      <c r="AAN442">
        <v>26000.0026</v>
      </c>
      <c r="AAO442">
        <v>8093.73819</v>
      </c>
      <c r="AAP442">
        <v>13500</v>
      </c>
      <c r="AAQ442">
        <v>17515.370281691099</v>
      </c>
      <c r="AAR442">
        <v>29058.228599999999</v>
      </c>
      <c r="AAT442">
        <v>29922.762033998228</v>
      </c>
      <c r="AAU442">
        <v>17637.347390104311</v>
      </c>
      <c r="AAV442">
        <v>14151.7168</v>
      </c>
      <c r="AAW442">
        <v>34136.367050000001</v>
      </c>
      <c r="AAY442">
        <v>34538.676453514956</v>
      </c>
      <c r="AAZ442">
        <v>21247.990400000002</v>
      </c>
      <c r="ABA442">
        <v>17800</v>
      </c>
      <c r="ABB442">
        <v>8000.0003999999999</v>
      </c>
      <c r="ABC442">
        <v>14529.9462</v>
      </c>
      <c r="ABD442">
        <v>22000</v>
      </c>
      <c r="ABF442">
        <v>16300.1286</v>
      </c>
      <c r="ABG442">
        <v>30611.265206674772</v>
      </c>
      <c r="ABI442">
        <v>17651.406746316105</v>
      </c>
      <c r="ABJ442">
        <v>41162.078672773801</v>
      </c>
      <c r="ABK442">
        <v>48956.147752327197</v>
      </c>
      <c r="ABL442">
        <v>7466.4447499999997</v>
      </c>
      <c r="ABM442">
        <v>5800</v>
      </c>
      <c r="ABN442">
        <v>3700</v>
      </c>
      <c r="ABO442">
        <v>15032.231733930001</v>
      </c>
      <c r="ABP442">
        <v>10418.041706556738</v>
      </c>
      <c r="ABQ442">
        <v>26903.449352</v>
      </c>
    </row>
    <row r="443" spans="2:745" x14ac:dyDescent="0.25">
      <c r="B443" s="3">
        <v>44376</v>
      </c>
      <c r="C443" s="4">
        <v>15457.268886427024</v>
      </c>
      <c r="D443">
        <v>17450</v>
      </c>
      <c r="E443">
        <v>5700</v>
      </c>
      <c r="F443">
        <v>6190.4765000000007</v>
      </c>
      <c r="G443">
        <v>11634.118838430401</v>
      </c>
      <c r="K443">
        <v>18965.669099999999</v>
      </c>
      <c r="L443">
        <v>6060</v>
      </c>
      <c r="N443">
        <v>10850</v>
      </c>
      <c r="P443">
        <v>12968.360890816799</v>
      </c>
      <c r="R443">
        <v>9800</v>
      </c>
      <c r="S443">
        <v>9190</v>
      </c>
      <c r="T443">
        <v>13709.928536249279</v>
      </c>
      <c r="U443">
        <v>38294.221850320209</v>
      </c>
      <c r="V443">
        <v>8900</v>
      </c>
      <c r="W443">
        <v>34300</v>
      </c>
      <c r="X443">
        <v>22553.763999999999</v>
      </c>
      <c r="Z443">
        <v>26300</v>
      </c>
      <c r="AA443">
        <v>3590</v>
      </c>
      <c r="AB443">
        <v>12987.51630318</v>
      </c>
      <c r="AC443">
        <v>8500</v>
      </c>
      <c r="AD443">
        <v>10554.275125676701</v>
      </c>
      <c r="AE443">
        <v>6350</v>
      </c>
      <c r="AF443">
        <v>11242.293488127782</v>
      </c>
      <c r="AG443">
        <v>3400</v>
      </c>
      <c r="AH443">
        <v>25800</v>
      </c>
      <c r="AI443">
        <v>9530</v>
      </c>
      <c r="AJ443">
        <v>19675.452499999999</v>
      </c>
      <c r="AK443">
        <v>18111.3977202305</v>
      </c>
      <c r="AL443">
        <v>9200</v>
      </c>
      <c r="AM443">
        <v>12800</v>
      </c>
      <c r="AN443">
        <v>8164.8620000000001</v>
      </c>
      <c r="AO443">
        <v>10100</v>
      </c>
      <c r="AP443">
        <v>8400</v>
      </c>
      <c r="AQ443">
        <v>4200</v>
      </c>
      <c r="AR443">
        <v>8120</v>
      </c>
      <c r="AS443">
        <v>11100</v>
      </c>
      <c r="AT443">
        <v>11408.255773584799</v>
      </c>
      <c r="AU443">
        <v>70359.528399999996</v>
      </c>
      <c r="AW443">
        <v>5249.9979000000003</v>
      </c>
      <c r="AX443">
        <v>9200</v>
      </c>
      <c r="AY443">
        <v>7560</v>
      </c>
      <c r="AZ443">
        <v>8100</v>
      </c>
      <c r="BA443">
        <v>192620.44959999999</v>
      </c>
      <c r="BB443">
        <v>35644.11578714037</v>
      </c>
      <c r="BC443">
        <v>55284.622164825298</v>
      </c>
      <c r="BD443">
        <v>8532.2239819423994</v>
      </c>
      <c r="BE443">
        <v>7980</v>
      </c>
      <c r="BF443">
        <v>18270.624508601737</v>
      </c>
      <c r="BG443">
        <v>17599.314575465443</v>
      </c>
      <c r="BH443">
        <v>15576.717000000001</v>
      </c>
      <c r="BI443">
        <v>5190</v>
      </c>
      <c r="BJ443">
        <v>5547.2203</v>
      </c>
      <c r="BK443">
        <v>26345.690999999999</v>
      </c>
      <c r="BL443">
        <v>8400</v>
      </c>
      <c r="BN443">
        <v>10444.442419466683</v>
      </c>
      <c r="BO443">
        <v>22707.606742637599</v>
      </c>
      <c r="BP443">
        <v>8690</v>
      </c>
      <c r="BQ443">
        <v>13193.656902921519</v>
      </c>
      <c r="BR443">
        <v>39457.689968256003</v>
      </c>
      <c r="BS443">
        <v>3900</v>
      </c>
      <c r="BT443">
        <v>31687.5</v>
      </c>
      <c r="BV443">
        <v>8000</v>
      </c>
      <c r="BX443">
        <v>10324.0749</v>
      </c>
      <c r="BY443">
        <v>12223.345767789002</v>
      </c>
      <c r="BZ443">
        <v>10229.571</v>
      </c>
      <c r="CC443">
        <v>4500</v>
      </c>
      <c r="CD443">
        <v>10189.956433513798</v>
      </c>
      <c r="CE443">
        <v>8200</v>
      </c>
      <c r="CF443">
        <v>12129.328748124</v>
      </c>
      <c r="CG443">
        <v>3500</v>
      </c>
      <c r="CH443">
        <v>14345.270907504193</v>
      </c>
      <c r="CI443">
        <v>15172.3648281472</v>
      </c>
      <c r="CK443">
        <v>5607.7532683223671</v>
      </c>
      <c r="CL443">
        <v>8600</v>
      </c>
      <c r="CN443">
        <v>15000</v>
      </c>
      <c r="CP443">
        <v>8440.8712526061008</v>
      </c>
      <c r="CR443">
        <v>28985.91</v>
      </c>
      <c r="CS443">
        <v>9750.6701000000012</v>
      </c>
      <c r="CT443">
        <v>10929.000665794165</v>
      </c>
      <c r="CV443">
        <v>23763.255639974093</v>
      </c>
      <c r="CX443">
        <v>219543.59839999999</v>
      </c>
      <c r="CY443">
        <v>8916.92382</v>
      </c>
      <c r="CZ443">
        <v>31416.6541</v>
      </c>
      <c r="DA443">
        <v>11590.1512</v>
      </c>
      <c r="DB443">
        <v>21874.996500000001</v>
      </c>
      <c r="DC443">
        <v>28700</v>
      </c>
      <c r="DD443">
        <v>11830.355250000001</v>
      </c>
      <c r="DF443">
        <v>9895.769224331294</v>
      </c>
      <c r="DG443">
        <v>22048.727999999999</v>
      </c>
      <c r="DH443">
        <v>17392.648760050688</v>
      </c>
      <c r="DI443">
        <v>6347.8839600000001</v>
      </c>
      <c r="DJ443">
        <v>4380</v>
      </c>
      <c r="DK443">
        <v>59427.515277241597</v>
      </c>
      <c r="DL443">
        <v>6100</v>
      </c>
      <c r="DN443">
        <v>21447.946720185602</v>
      </c>
      <c r="DO443">
        <v>54120.123025358058</v>
      </c>
      <c r="DP443">
        <v>37450</v>
      </c>
      <c r="DQ443">
        <v>4000</v>
      </c>
      <c r="DR443">
        <v>10000</v>
      </c>
      <c r="DS443">
        <v>15761.77940371936</v>
      </c>
      <c r="DT443">
        <v>21306.667731999998</v>
      </c>
      <c r="DU443">
        <v>60237.145114623003</v>
      </c>
      <c r="DV443">
        <v>20387.782717376056</v>
      </c>
      <c r="DW443">
        <v>11521.372417949151</v>
      </c>
      <c r="DX443">
        <v>13000</v>
      </c>
      <c r="DY443">
        <v>26820.986313267847</v>
      </c>
      <c r="DZ443">
        <v>21520.334593239084</v>
      </c>
      <c r="EA443">
        <v>11473.196281153201</v>
      </c>
      <c r="EB443">
        <v>5948.7172624907998</v>
      </c>
      <c r="EC443">
        <v>11115.5803</v>
      </c>
      <c r="ED443">
        <v>18276.924600000002</v>
      </c>
      <c r="EE443">
        <v>13800</v>
      </c>
      <c r="EF443">
        <v>52103.093145847561</v>
      </c>
      <c r="EG443">
        <v>90530.942999999999</v>
      </c>
      <c r="EH443">
        <v>8300</v>
      </c>
      <c r="EI443">
        <v>26235.672920265864</v>
      </c>
      <c r="EJ443">
        <v>10300</v>
      </c>
      <c r="EK443">
        <v>11831.93080538</v>
      </c>
      <c r="EL443">
        <v>7500</v>
      </c>
      <c r="EN443">
        <v>5100</v>
      </c>
      <c r="EO443">
        <v>16600</v>
      </c>
      <c r="EP443">
        <v>113179.8737501796</v>
      </c>
      <c r="EQ443">
        <v>22800</v>
      </c>
      <c r="ES443">
        <v>30000</v>
      </c>
      <c r="ET443">
        <v>5290</v>
      </c>
      <c r="EU443">
        <v>5610.8436138755005</v>
      </c>
      <c r="EV443">
        <v>3300</v>
      </c>
      <c r="EW443">
        <v>33944.568536901803</v>
      </c>
      <c r="EY443">
        <v>30211.940244096</v>
      </c>
      <c r="EZ443">
        <v>5677.6945655197997</v>
      </c>
      <c r="FA443">
        <v>11920.360553084049</v>
      </c>
      <c r="FB443">
        <v>7738.75</v>
      </c>
      <c r="FC443">
        <v>3600</v>
      </c>
      <c r="FD443">
        <v>14787.666933311999</v>
      </c>
      <c r="FE443">
        <v>5200</v>
      </c>
      <c r="FG443">
        <v>15379.098899999999</v>
      </c>
      <c r="FH443">
        <v>37118.039979127803</v>
      </c>
      <c r="FJ443">
        <v>39600</v>
      </c>
      <c r="FK443">
        <v>29322.2248</v>
      </c>
      <c r="FL443">
        <v>11650</v>
      </c>
      <c r="FM443">
        <v>48584.655999451847</v>
      </c>
      <c r="FN443">
        <v>36075.184439739925</v>
      </c>
      <c r="FO443">
        <v>7100</v>
      </c>
      <c r="FP443">
        <v>13498.126487265601</v>
      </c>
      <c r="FR443">
        <v>10100</v>
      </c>
      <c r="FS443">
        <v>21868.136150000002</v>
      </c>
      <c r="FU443">
        <v>3100</v>
      </c>
      <c r="FV443">
        <v>5300</v>
      </c>
      <c r="FW443">
        <v>9433.5377500000013</v>
      </c>
      <c r="FX443">
        <v>49544.868640156776</v>
      </c>
      <c r="FY443">
        <v>61965.467123763243</v>
      </c>
      <c r="FZ443">
        <v>4200</v>
      </c>
      <c r="GA443">
        <v>22935.784944475003</v>
      </c>
      <c r="GB443">
        <v>6260</v>
      </c>
      <c r="GC443">
        <v>9749.5905999999995</v>
      </c>
      <c r="GD443">
        <v>21493.850883251198</v>
      </c>
      <c r="GE443">
        <v>26365.646079009264</v>
      </c>
      <c r="GF443">
        <v>8681.4650999999994</v>
      </c>
      <c r="GG443">
        <v>19488.4375</v>
      </c>
      <c r="GH443">
        <v>3800</v>
      </c>
      <c r="GI443">
        <v>22621.632268276797</v>
      </c>
      <c r="GJ443">
        <v>3700</v>
      </c>
      <c r="GK443">
        <v>9740.5288772937256</v>
      </c>
      <c r="GL443">
        <v>13884.010729188602</v>
      </c>
      <c r="GM443">
        <v>8037.7380000000003</v>
      </c>
      <c r="GN443">
        <v>101751.89741234281</v>
      </c>
      <c r="GO443">
        <v>9147.2453270415008</v>
      </c>
      <c r="GQ443">
        <v>10900</v>
      </c>
      <c r="GR443">
        <v>9825.9997293952001</v>
      </c>
      <c r="GS443">
        <v>11478.795571123201</v>
      </c>
      <c r="GT443">
        <v>33881.742626792584</v>
      </c>
      <c r="GU443">
        <v>9346.9266000000007</v>
      </c>
      <c r="GV443">
        <v>9572.676871334399</v>
      </c>
      <c r="GW443">
        <v>6747.6603800000003</v>
      </c>
      <c r="GX443">
        <v>9413.1672939589007</v>
      </c>
      <c r="GY443">
        <v>14836.897649999999</v>
      </c>
      <c r="GZ443">
        <v>25441.4940946428</v>
      </c>
      <c r="HA443">
        <v>36149.2088</v>
      </c>
      <c r="HB443">
        <v>32550.793245325858</v>
      </c>
      <c r="HD443">
        <v>29100</v>
      </c>
      <c r="HE443">
        <v>8126.6748062500001</v>
      </c>
      <c r="HF443">
        <v>16885.958495613901</v>
      </c>
      <c r="HG443">
        <v>28100.678090880003</v>
      </c>
      <c r="HI443">
        <v>19808.0636384709</v>
      </c>
      <c r="HJ443">
        <v>6221.8868394097553</v>
      </c>
      <c r="HL443">
        <v>65984.223220561806</v>
      </c>
      <c r="HM443">
        <v>17773.415000000001</v>
      </c>
      <c r="HN443">
        <v>28735.41400071916</v>
      </c>
      <c r="HO443">
        <v>13052.8577955</v>
      </c>
      <c r="HQ443">
        <v>9714.2862000000005</v>
      </c>
      <c r="HR443">
        <v>10833.334200000001</v>
      </c>
      <c r="HS443">
        <v>23782.002153861999</v>
      </c>
      <c r="HT443">
        <v>7500</v>
      </c>
      <c r="HV443">
        <v>25737.646400000001</v>
      </c>
      <c r="HW443">
        <v>26022.381575967902</v>
      </c>
      <c r="HX443">
        <v>13471.442803169999</v>
      </c>
      <c r="HZ443">
        <v>13653.839599999999</v>
      </c>
      <c r="IA443">
        <v>36146.72997469244</v>
      </c>
      <c r="IB443">
        <v>24881.319812041755</v>
      </c>
      <c r="IC443">
        <v>18773.975073458823</v>
      </c>
      <c r="ID443">
        <v>16249.9935</v>
      </c>
      <c r="IE443">
        <v>4606.8383899999999</v>
      </c>
      <c r="IF443">
        <v>17712.415571894999</v>
      </c>
      <c r="IG443">
        <v>6420</v>
      </c>
      <c r="IH443">
        <v>5100</v>
      </c>
      <c r="II443">
        <v>31180.968825797998</v>
      </c>
      <c r="IJ443">
        <v>11900</v>
      </c>
      <c r="IK443">
        <v>14900.925570852118</v>
      </c>
      <c r="IL443">
        <v>18881.8524</v>
      </c>
      <c r="IM443">
        <v>3300</v>
      </c>
      <c r="IN443">
        <v>21750</v>
      </c>
      <c r="IO443">
        <v>63109.889600000002</v>
      </c>
      <c r="IP443">
        <v>19456.509092393251</v>
      </c>
      <c r="IQ443">
        <v>162718.67711714978</v>
      </c>
      <c r="IR443">
        <v>11255.382799999999</v>
      </c>
      <c r="IS443">
        <v>14477.5397043915</v>
      </c>
      <c r="IT443">
        <v>92366.438999999998</v>
      </c>
      <c r="IU443">
        <v>34633.339648960929</v>
      </c>
      <c r="IV443">
        <v>15303.527399999999</v>
      </c>
      <c r="IW443">
        <v>32437.02568700966</v>
      </c>
      <c r="IX443">
        <v>29330.673667763465</v>
      </c>
      <c r="IY443">
        <v>13981.905000000001</v>
      </c>
      <c r="JA443">
        <v>32366.6801715396</v>
      </c>
      <c r="JC443">
        <v>120000</v>
      </c>
      <c r="JD443">
        <v>63445.459799999997</v>
      </c>
      <c r="JE443">
        <v>14225.191461259894</v>
      </c>
      <c r="JF443">
        <v>53910.018600000003</v>
      </c>
      <c r="JG443">
        <v>11000</v>
      </c>
      <c r="JH443">
        <v>16478.25675</v>
      </c>
      <c r="JI443">
        <v>12317.668652779199</v>
      </c>
      <c r="JJ443">
        <v>7999.7649900819451</v>
      </c>
      <c r="JK443">
        <v>18508.531973045603</v>
      </c>
      <c r="JL443">
        <v>3890</v>
      </c>
      <c r="JN443">
        <v>9360.5623727900002</v>
      </c>
      <c r="JO443">
        <v>3818.1821999999997</v>
      </c>
      <c r="JQ443">
        <v>26139.765780083999</v>
      </c>
      <c r="JR443">
        <v>15313.266606465002</v>
      </c>
      <c r="JS443">
        <v>3830</v>
      </c>
      <c r="JT443">
        <v>16505.5839232855</v>
      </c>
      <c r="JU443">
        <v>38886.568425267033</v>
      </c>
      <c r="JV443">
        <v>22758.184799999999</v>
      </c>
      <c r="JW443">
        <v>71298.739016342603</v>
      </c>
      <c r="JX443">
        <v>33426.726352973099</v>
      </c>
      <c r="JZ443">
        <v>9474.5771015267055</v>
      </c>
      <c r="KA443">
        <v>8200</v>
      </c>
      <c r="KB443">
        <v>6500</v>
      </c>
      <c r="KC443">
        <v>10200</v>
      </c>
      <c r="KD443">
        <v>24778.059261054834</v>
      </c>
      <c r="KE443">
        <v>31800.265154713186</v>
      </c>
      <c r="KF443">
        <v>5814.0625</v>
      </c>
      <c r="KG443">
        <v>44180.457499999997</v>
      </c>
      <c r="KH443">
        <v>12847.6204</v>
      </c>
      <c r="KI443">
        <v>21412.340988018197</v>
      </c>
      <c r="KJ443">
        <v>56652.363979484006</v>
      </c>
      <c r="KK443">
        <v>31044.364493868285</v>
      </c>
      <c r="KL443">
        <v>22692.305423074198</v>
      </c>
      <c r="KM443">
        <v>28850</v>
      </c>
      <c r="KN443">
        <v>23431.2468744996</v>
      </c>
      <c r="KO443">
        <v>11852.46435</v>
      </c>
      <c r="KP443">
        <v>14922.479926339345</v>
      </c>
      <c r="KQ443">
        <v>53022.728243057296</v>
      </c>
      <c r="KR443">
        <v>53500</v>
      </c>
      <c r="KS443">
        <v>34770.657599999999</v>
      </c>
      <c r="KT443">
        <v>23500</v>
      </c>
      <c r="KU443">
        <v>34100</v>
      </c>
      <c r="KV443">
        <v>11021.141876112599</v>
      </c>
      <c r="KW443">
        <v>21683.666530612802</v>
      </c>
      <c r="KX443">
        <v>17289.143495615997</v>
      </c>
      <c r="LJ443">
        <v>52653.070999999996</v>
      </c>
      <c r="LK443">
        <v>10974.7112356008</v>
      </c>
      <c r="LL443">
        <v>16656.3474681566</v>
      </c>
      <c r="LM443">
        <v>27617.190187664139</v>
      </c>
      <c r="LN443">
        <v>8542.8843025995011</v>
      </c>
      <c r="LP443">
        <v>24840</v>
      </c>
      <c r="LQ443">
        <v>13400</v>
      </c>
      <c r="LR443">
        <v>23400</v>
      </c>
      <c r="LS443">
        <v>10249.434131519301</v>
      </c>
      <c r="LT443">
        <v>14621.872654576111</v>
      </c>
      <c r="LU443">
        <v>17929.0048402383</v>
      </c>
      <c r="LV443">
        <v>48333.313999999998</v>
      </c>
      <c r="LW443">
        <v>17874.694991987999</v>
      </c>
      <c r="LX443">
        <v>23647.540776307909</v>
      </c>
      <c r="LY443">
        <v>32166.6538</v>
      </c>
      <c r="LZ443">
        <v>13117.286049382801</v>
      </c>
      <c r="MA443">
        <v>47440</v>
      </c>
      <c r="MB443">
        <v>204200</v>
      </c>
      <c r="MC443">
        <v>26834.5792</v>
      </c>
      <c r="MD443">
        <v>15250.833797810499</v>
      </c>
      <c r="ME443">
        <v>28749.859020422999</v>
      </c>
      <c r="MG443">
        <v>35728.246815069775</v>
      </c>
      <c r="MH443">
        <v>40044.417444133338</v>
      </c>
      <c r="MI443">
        <v>29410.962114934122</v>
      </c>
      <c r="MJ443">
        <v>180555.57</v>
      </c>
      <c r="MK443">
        <v>13433.0752614219</v>
      </c>
      <c r="ML443">
        <v>28220.01254208084</v>
      </c>
      <c r="MM443">
        <v>30853.485716118506</v>
      </c>
      <c r="MN443">
        <v>23103.02505</v>
      </c>
      <c r="MO443">
        <v>30595.734622183227</v>
      </c>
      <c r="MP443">
        <v>20166.654610508998</v>
      </c>
      <c r="MQ443">
        <v>14628.1020991737</v>
      </c>
      <c r="MR443">
        <v>11736.101722224099</v>
      </c>
      <c r="MS443">
        <v>11900</v>
      </c>
      <c r="MT443">
        <v>37441.276647806699</v>
      </c>
      <c r="MU443">
        <v>22244.2503</v>
      </c>
      <c r="MV443">
        <v>9340</v>
      </c>
      <c r="MW443">
        <v>37157.469153350292</v>
      </c>
      <c r="MX443">
        <v>10800</v>
      </c>
      <c r="MY443">
        <v>19795.8110866362</v>
      </c>
      <c r="MZ443">
        <v>19386.02814035839</v>
      </c>
      <c r="NA443">
        <v>14910.960807886582</v>
      </c>
      <c r="NB443">
        <v>6763.2327999999998</v>
      </c>
      <c r="NC443">
        <v>8656.4499935121603</v>
      </c>
      <c r="ND443">
        <v>10845.06885</v>
      </c>
      <c r="NE443">
        <v>30347.818500000001</v>
      </c>
      <c r="NF443">
        <v>8575.7203969970178</v>
      </c>
      <c r="NG443">
        <v>20700</v>
      </c>
      <c r="NH443">
        <v>13274.524681368001</v>
      </c>
      <c r="NI443">
        <v>9040</v>
      </c>
      <c r="NJ443">
        <v>87686.747576559152</v>
      </c>
      <c r="NK443">
        <v>6095.2384000000002</v>
      </c>
      <c r="NL443">
        <v>18333.342499999999</v>
      </c>
      <c r="NM443">
        <v>24899.444122209803</v>
      </c>
      <c r="NN443">
        <v>18321.997297052199</v>
      </c>
      <c r="NO443">
        <v>18100</v>
      </c>
      <c r="NP443">
        <v>22203.226157165955</v>
      </c>
      <c r="NQ443">
        <v>7250.0025000000005</v>
      </c>
      <c r="NR443">
        <v>22976</v>
      </c>
      <c r="NS443">
        <v>51000</v>
      </c>
      <c r="NT443">
        <v>14671.4269240506</v>
      </c>
      <c r="NU443">
        <v>5747.6608500000002</v>
      </c>
      <c r="NV443">
        <v>16511.712</v>
      </c>
      <c r="NW443">
        <v>12700</v>
      </c>
      <c r="NX443">
        <v>28941.081160116191</v>
      </c>
      <c r="NY443">
        <v>23250.70361859777</v>
      </c>
      <c r="NZ443">
        <v>31700</v>
      </c>
      <c r="OA443">
        <v>9756.25</v>
      </c>
      <c r="OB443">
        <v>33234.979315771401</v>
      </c>
      <c r="OC443">
        <v>5443.8191999999999</v>
      </c>
      <c r="OD443">
        <v>16457.086186916378</v>
      </c>
      <c r="OE443">
        <v>25500</v>
      </c>
      <c r="OF443">
        <v>20321.41</v>
      </c>
      <c r="OG443">
        <v>28151.119569392435</v>
      </c>
      <c r="OH443">
        <v>7530</v>
      </c>
      <c r="OI443">
        <v>29267.7220348146</v>
      </c>
      <c r="OJ443">
        <v>16746.150148667999</v>
      </c>
      <c r="OK443">
        <v>77593.893645000004</v>
      </c>
      <c r="OL443">
        <v>55826.563323713322</v>
      </c>
      <c r="OM443">
        <v>7281.5277356443994</v>
      </c>
      <c r="OO443">
        <v>8413.5786657148801</v>
      </c>
      <c r="OP443">
        <v>53753.100503775451</v>
      </c>
      <c r="OQ443">
        <v>41185.920250000003</v>
      </c>
      <c r="OR443">
        <v>57900</v>
      </c>
      <c r="OS443">
        <v>13021.819383603</v>
      </c>
      <c r="OT443">
        <v>13500</v>
      </c>
      <c r="OU443">
        <v>21201.623100000001</v>
      </c>
      <c r="OV443">
        <v>9866.7450640000006</v>
      </c>
      <c r="OW443">
        <v>14722.223400000001</v>
      </c>
      <c r="OX443">
        <v>5883.8352759849658</v>
      </c>
      <c r="OY443">
        <v>22432.023609383999</v>
      </c>
      <c r="PA443">
        <v>23050.231068167999</v>
      </c>
      <c r="PC443">
        <v>31000</v>
      </c>
      <c r="PD443">
        <v>31572.115010701444</v>
      </c>
      <c r="PE443">
        <v>27201.831222608002</v>
      </c>
      <c r="PG443">
        <v>9577.0962</v>
      </c>
      <c r="PI443">
        <v>40904.758524149998</v>
      </c>
      <c r="PJ443">
        <v>42139.261884828506</v>
      </c>
      <c r="PK443">
        <v>12457.4473734032</v>
      </c>
      <c r="PL443">
        <v>12739.999019999999</v>
      </c>
      <c r="PM443">
        <v>35218.386607403998</v>
      </c>
      <c r="PN443">
        <v>11759.14905</v>
      </c>
      <c r="PO443">
        <v>10426.643186807658</v>
      </c>
      <c r="PP443">
        <v>19150</v>
      </c>
      <c r="PQ443">
        <v>54331.448769036295</v>
      </c>
      <c r="PT443">
        <v>17335.854899999998</v>
      </c>
      <c r="PU443">
        <v>9600</v>
      </c>
      <c r="PV443">
        <v>48883.366512442357</v>
      </c>
      <c r="PW443">
        <v>9533.4003278117998</v>
      </c>
      <c r="PZ443">
        <v>22921.601226120001</v>
      </c>
      <c r="QA443">
        <v>42581.9349</v>
      </c>
      <c r="QB443">
        <v>10333.3381242428</v>
      </c>
      <c r="QC443">
        <v>39076.967985138173</v>
      </c>
      <c r="QD443">
        <v>83564.625625327404</v>
      </c>
      <c r="QF443">
        <v>14544.437599999999</v>
      </c>
      <c r="QG443">
        <v>62000</v>
      </c>
      <c r="QH443">
        <v>36382.452468154937</v>
      </c>
      <c r="QI443">
        <v>29160</v>
      </c>
      <c r="QJ443">
        <v>16415.384463075399</v>
      </c>
      <c r="QK443">
        <v>77627.712599999999</v>
      </c>
      <c r="QL443">
        <v>36007.219499999999</v>
      </c>
      <c r="QM443">
        <v>150725.44453058692</v>
      </c>
      <c r="QN443">
        <v>11337.42</v>
      </c>
      <c r="QO443">
        <v>19968.231094897499</v>
      </c>
      <c r="QQ443">
        <v>21166.836140800631</v>
      </c>
      <c r="QR443">
        <v>9663.8885532745953</v>
      </c>
      <c r="QS443">
        <v>47270.176754640001</v>
      </c>
      <c r="QT443">
        <v>16322.853000000001</v>
      </c>
      <c r="QU443">
        <v>9224.948128545002</v>
      </c>
      <c r="QV443">
        <v>22214.562036071002</v>
      </c>
      <c r="QW443">
        <v>10855.909785599999</v>
      </c>
      <c r="QX443">
        <v>28871.647496806243</v>
      </c>
      <c r="QY443">
        <v>7550</v>
      </c>
      <c r="QZ443">
        <v>10611.01331086</v>
      </c>
      <c r="RA443">
        <v>68224.226600000009</v>
      </c>
      <c r="RB443">
        <v>29423.251564027996</v>
      </c>
      <c r="RC443">
        <v>47070.523500000003</v>
      </c>
      <c r="RD443">
        <v>15239.400276743878</v>
      </c>
      <c r="RE443">
        <v>21499.806499999999</v>
      </c>
      <c r="RF443">
        <v>72224.735020404623</v>
      </c>
      <c r="RG443">
        <v>92300.432499999995</v>
      </c>
      <c r="RH443">
        <v>27906.950627213697</v>
      </c>
      <c r="RI443">
        <v>16780.297996211451</v>
      </c>
      <c r="RK443">
        <v>4900</v>
      </c>
      <c r="RL443">
        <v>33245.916599999997</v>
      </c>
      <c r="RM443">
        <v>5800</v>
      </c>
      <c r="RN443">
        <v>7837.1514479999996</v>
      </c>
      <c r="RO443">
        <v>33908.708174896274</v>
      </c>
      <c r="RP443">
        <v>15015.096324130351</v>
      </c>
      <c r="RQ443">
        <v>72216.427234899544</v>
      </c>
      <c r="RR443">
        <v>26016.180013665798</v>
      </c>
      <c r="RT443">
        <v>20300</v>
      </c>
      <c r="RU443">
        <v>30858.503310031323</v>
      </c>
      <c r="RV443">
        <v>28613.719198156799</v>
      </c>
      <c r="RW443">
        <v>35189.685228263981</v>
      </c>
      <c r="RX443">
        <v>13791.525000000001</v>
      </c>
      <c r="RY443">
        <v>12020.034893450849</v>
      </c>
      <c r="RZ443">
        <v>13929.67817267435</v>
      </c>
      <c r="SA443">
        <v>10336.315000000001</v>
      </c>
      <c r="SB443">
        <v>4500</v>
      </c>
      <c r="SC443">
        <v>17910.736069216899</v>
      </c>
      <c r="SD443">
        <v>43959.073550000001</v>
      </c>
      <c r="SE443">
        <v>8840</v>
      </c>
      <c r="SF443">
        <v>19818.183799999999</v>
      </c>
      <c r="SG443">
        <v>14674.546802368</v>
      </c>
      <c r="SI443">
        <v>17298.166499999999</v>
      </c>
      <c r="SJ443">
        <v>11199.1322186912</v>
      </c>
      <c r="SK443">
        <v>40400</v>
      </c>
      <c r="SL443">
        <v>9793.0480500000012</v>
      </c>
      <c r="SM443">
        <v>104888.902</v>
      </c>
      <c r="SN443">
        <v>15155.8818316136</v>
      </c>
      <c r="SO443">
        <v>13791.027307545599</v>
      </c>
      <c r="SP443">
        <v>39203.486991811798</v>
      </c>
      <c r="SQ443">
        <v>84000</v>
      </c>
      <c r="SR443">
        <v>14150</v>
      </c>
      <c r="SS443">
        <v>7454.5461999999998</v>
      </c>
      <c r="ST443">
        <v>13444.952280320156</v>
      </c>
      <c r="SU443">
        <v>7900</v>
      </c>
      <c r="SV443">
        <v>7101.7191085737604</v>
      </c>
      <c r="SW443">
        <v>18571.509975643981</v>
      </c>
      <c r="SX443">
        <v>19853.218666153596</v>
      </c>
      <c r="SY443">
        <v>5900</v>
      </c>
      <c r="SZ443">
        <v>18479.290576198939</v>
      </c>
      <c r="TB443">
        <v>98243.706309551897</v>
      </c>
      <c r="TD443">
        <v>13842.447900000001</v>
      </c>
      <c r="TE443">
        <v>13530.000000000002</v>
      </c>
      <c r="TF443">
        <v>29850</v>
      </c>
      <c r="TG443">
        <v>20093.448500000002</v>
      </c>
      <c r="TH443">
        <v>4700</v>
      </c>
      <c r="TI443">
        <v>25156.241249999999</v>
      </c>
      <c r="TK443">
        <v>10077.880799999999</v>
      </c>
      <c r="TL443">
        <v>42947.993401773296</v>
      </c>
      <c r="TM443">
        <v>10674.423000000001</v>
      </c>
      <c r="TN443">
        <v>27790.065043790397</v>
      </c>
      <c r="TO443">
        <v>37110.6653448</v>
      </c>
      <c r="TP443">
        <v>8300</v>
      </c>
      <c r="TQ443">
        <v>32443.575590541004</v>
      </c>
      <c r="TR443">
        <v>10695.187700534399</v>
      </c>
      <c r="TS443">
        <v>11170.807220496001</v>
      </c>
      <c r="TT443">
        <v>8100</v>
      </c>
      <c r="TU443">
        <v>5000</v>
      </c>
      <c r="TV443">
        <v>30288.388931261099</v>
      </c>
      <c r="TW443">
        <v>39000.019500000002</v>
      </c>
      <c r="TX443">
        <v>6300</v>
      </c>
      <c r="TY443">
        <v>10528.247625687</v>
      </c>
      <c r="TZ443">
        <v>6582.7586999999994</v>
      </c>
      <c r="UD443">
        <v>19321.682099999998</v>
      </c>
      <c r="UE443">
        <v>4370</v>
      </c>
      <c r="UF443">
        <v>29811.868246237889</v>
      </c>
      <c r="UG443">
        <v>25006.972314989893</v>
      </c>
      <c r="UH443">
        <v>15254.244000000001</v>
      </c>
      <c r="UI443">
        <v>5600</v>
      </c>
      <c r="UK443">
        <v>3600</v>
      </c>
      <c r="UL443">
        <v>21481.247200000002</v>
      </c>
      <c r="UM443">
        <v>3950</v>
      </c>
      <c r="UN443">
        <v>14011.825219347198</v>
      </c>
      <c r="UO443">
        <v>42006.229125296566</v>
      </c>
      <c r="UP443">
        <v>7360.2914000000001</v>
      </c>
      <c r="UQ443">
        <v>6012.7621852338698</v>
      </c>
      <c r="UR443">
        <v>33438.306182353197</v>
      </c>
      <c r="US443">
        <v>15926.292171061003</v>
      </c>
      <c r="UT443">
        <v>23066.049608231588</v>
      </c>
      <c r="UU443">
        <v>27900</v>
      </c>
      <c r="UV443">
        <v>10017.583000000001</v>
      </c>
      <c r="UW443">
        <v>24100.868258409602</v>
      </c>
      <c r="UX443">
        <v>13726.634870767</v>
      </c>
      <c r="UZ443">
        <v>7900</v>
      </c>
      <c r="VA443">
        <v>17600</v>
      </c>
      <c r="VC443">
        <v>8361.8968827178869</v>
      </c>
      <c r="VD443">
        <v>6800</v>
      </c>
      <c r="VE443">
        <v>5833.3380000000006</v>
      </c>
      <c r="VF443">
        <v>9402.426492934801</v>
      </c>
      <c r="VG443">
        <v>8352.3117999999995</v>
      </c>
      <c r="VH443">
        <v>32175.225600000002</v>
      </c>
      <c r="VI443">
        <v>43790.931162192675</v>
      </c>
      <c r="VJ443">
        <v>4500</v>
      </c>
      <c r="VK443">
        <v>14407.1179861662</v>
      </c>
      <c r="VL443">
        <v>19629.6312</v>
      </c>
      <c r="VM443">
        <v>5400</v>
      </c>
      <c r="VN443">
        <v>5775.0020999999997</v>
      </c>
      <c r="VO443">
        <v>5200</v>
      </c>
      <c r="VP443">
        <v>6694.1770000000006</v>
      </c>
      <c r="VQ443">
        <v>9220</v>
      </c>
      <c r="VR443">
        <v>4400</v>
      </c>
      <c r="VS443">
        <v>11798.465612245202</v>
      </c>
      <c r="VT443">
        <v>9600</v>
      </c>
      <c r="VU443">
        <v>4400</v>
      </c>
      <c r="VV443">
        <v>37985.764326755096</v>
      </c>
      <c r="VW443">
        <v>46006.500653625939</v>
      </c>
      <c r="VX443">
        <v>46000</v>
      </c>
      <c r="VY443">
        <v>10075.6249934815</v>
      </c>
      <c r="WA443">
        <v>21837.402399999999</v>
      </c>
      <c r="WB443">
        <v>10570.912200000001</v>
      </c>
      <c r="WC443">
        <v>23236.524680495997</v>
      </c>
      <c r="WD443">
        <v>13242.6317097506</v>
      </c>
      <c r="WE443">
        <v>46008.7259953713</v>
      </c>
      <c r="WF443">
        <v>6900</v>
      </c>
      <c r="WH443">
        <v>9315.5519999999997</v>
      </c>
      <c r="WI443">
        <v>11135.50053132585</v>
      </c>
      <c r="WJ443">
        <v>10060.974</v>
      </c>
      <c r="WK443">
        <v>71465.782417381197</v>
      </c>
      <c r="WN443">
        <v>34999.985999999997</v>
      </c>
      <c r="WO443">
        <v>16521.735000000001</v>
      </c>
      <c r="WQ443">
        <v>16577.2021644288</v>
      </c>
      <c r="WR443">
        <v>6040</v>
      </c>
      <c r="WS443">
        <v>9172.5763999999999</v>
      </c>
      <c r="WT443">
        <v>74444.447268439195</v>
      </c>
      <c r="WV443">
        <v>12847.07360664</v>
      </c>
      <c r="WX443">
        <v>13011.768</v>
      </c>
      <c r="WY443">
        <v>24366</v>
      </c>
      <c r="WZ443">
        <v>21875</v>
      </c>
      <c r="XA443">
        <v>9884.2795652387995</v>
      </c>
      <c r="XB443">
        <v>71652.556653426451</v>
      </c>
      <c r="XC443">
        <v>6850.5992171385997</v>
      </c>
      <c r="XD443">
        <v>20045.730521638292</v>
      </c>
      <c r="XE443">
        <v>32496.545054040154</v>
      </c>
      <c r="XF443">
        <v>37191.88265564973</v>
      </c>
      <c r="XG443">
        <v>12000</v>
      </c>
      <c r="XI443">
        <v>5400</v>
      </c>
      <c r="XJ443">
        <v>37208.374264054051</v>
      </c>
      <c r="XK443">
        <v>16643.235384139116</v>
      </c>
      <c r="XL443">
        <v>54649.495503076192</v>
      </c>
      <c r="XM443">
        <v>88257.703323762005</v>
      </c>
      <c r="XN443">
        <v>5000</v>
      </c>
      <c r="XO443">
        <v>40763.145657141598</v>
      </c>
      <c r="XP443">
        <v>10062.558199999999</v>
      </c>
      <c r="XQ443">
        <v>67971.192445713838</v>
      </c>
      <c r="XR443">
        <v>9647.4966000000004</v>
      </c>
      <c r="XS443">
        <v>11233.515396078699</v>
      </c>
      <c r="XT443">
        <v>17680.188767392767</v>
      </c>
      <c r="XU443">
        <v>17454.377400000001</v>
      </c>
      <c r="XV443">
        <v>49712.631343854599</v>
      </c>
      <c r="XW443">
        <v>15200</v>
      </c>
      <c r="XX443">
        <v>54083.654399999999</v>
      </c>
      <c r="XZ443">
        <v>15954.9156</v>
      </c>
      <c r="YA443">
        <v>51327.000661248356</v>
      </c>
      <c r="YB443">
        <v>16247.70564430511</v>
      </c>
      <c r="YC443">
        <v>5500</v>
      </c>
      <c r="YD443">
        <v>21393.4374830376</v>
      </c>
      <c r="YE443">
        <v>15184.591629563998</v>
      </c>
      <c r="YF443">
        <v>44000</v>
      </c>
      <c r="YG443">
        <v>14211.419596468882</v>
      </c>
      <c r="YH443">
        <v>4676.2269794207996</v>
      </c>
      <c r="YI443">
        <v>9660</v>
      </c>
      <c r="YJ443">
        <v>8100</v>
      </c>
      <c r="YK443">
        <v>5470.4712318568809</v>
      </c>
      <c r="YL443">
        <v>12126.004128</v>
      </c>
      <c r="YM443">
        <v>3150</v>
      </c>
      <c r="YN443">
        <v>6600</v>
      </c>
      <c r="YO443">
        <v>62741.019215501394</v>
      </c>
      <c r="YP443">
        <v>12148.762760330699</v>
      </c>
      <c r="YR443">
        <v>31004.755064759684</v>
      </c>
      <c r="YS443">
        <v>17578.600825612401</v>
      </c>
      <c r="YT443">
        <v>11409.092049999999</v>
      </c>
      <c r="YU443">
        <v>16039.543451976</v>
      </c>
      <c r="YV443">
        <v>13181.8195</v>
      </c>
      <c r="YW443">
        <v>9213.9104224439998</v>
      </c>
      <c r="YX443">
        <v>25416.656500000001</v>
      </c>
      <c r="YY443">
        <v>52232.1345</v>
      </c>
      <c r="YZ443">
        <v>13434.344000000001</v>
      </c>
      <c r="ZA443">
        <v>41500</v>
      </c>
      <c r="ZB443">
        <v>10116.2959300848</v>
      </c>
      <c r="ZC443">
        <v>13238.679974497647</v>
      </c>
      <c r="ZD443">
        <v>88990.607032182947</v>
      </c>
      <c r="ZE443">
        <v>6500</v>
      </c>
      <c r="ZF443">
        <v>41702.010743797291</v>
      </c>
      <c r="ZJ443">
        <v>14605.766825110399</v>
      </c>
      <c r="ZK443">
        <v>4800</v>
      </c>
      <c r="ZL443">
        <v>21528.732757808135</v>
      </c>
      <c r="ZM443">
        <v>26734.250899999999</v>
      </c>
      <c r="ZN443">
        <v>43601.911635906166</v>
      </c>
      <c r="ZO443">
        <v>7857.141587911</v>
      </c>
      <c r="ZP443">
        <v>5500</v>
      </c>
      <c r="ZQ443">
        <v>51185.109915953995</v>
      </c>
      <c r="ZR443">
        <v>10957.7915503245</v>
      </c>
      <c r="ZS443">
        <v>13926.89695</v>
      </c>
      <c r="ZU443">
        <v>12600</v>
      </c>
      <c r="ZV443">
        <v>13800</v>
      </c>
      <c r="ZZ443">
        <v>9000</v>
      </c>
      <c r="AAA443">
        <v>20913.038250000001</v>
      </c>
      <c r="AAC443">
        <v>5600</v>
      </c>
      <c r="AAD443">
        <v>29749.904024475603</v>
      </c>
      <c r="AAE443">
        <v>6648.2974598685396</v>
      </c>
      <c r="AAF443">
        <v>18425.857862108511</v>
      </c>
      <c r="AAG443">
        <v>9461.1627000000008</v>
      </c>
      <c r="AAH443">
        <v>12652.93748714982</v>
      </c>
      <c r="AAJ443">
        <v>63938.506499999996</v>
      </c>
      <c r="AAK443">
        <v>9769.2315461531998</v>
      </c>
      <c r="AAL443">
        <v>38013.679985431452</v>
      </c>
      <c r="AAM443">
        <v>29569.417511929274</v>
      </c>
      <c r="AAN443">
        <v>26772.729950000001</v>
      </c>
      <c r="AAO443">
        <v>8093.73819</v>
      </c>
      <c r="AAP443">
        <v>13200</v>
      </c>
      <c r="AAQ443">
        <v>16371.150112535397</v>
      </c>
      <c r="AAR443">
        <v>29346.886500000001</v>
      </c>
      <c r="AAS443">
        <v>9370.3711199999998</v>
      </c>
      <c r="AAT443">
        <v>29717.342615000529</v>
      </c>
      <c r="AAU443">
        <v>17680.365310567977</v>
      </c>
      <c r="AAV443">
        <v>14617.2338</v>
      </c>
      <c r="AAW443">
        <v>34090.912499999999</v>
      </c>
      <c r="AAY443">
        <v>33826.538794679596</v>
      </c>
      <c r="AAZ443">
        <v>20678.8478</v>
      </c>
      <c r="ABA443">
        <v>17800</v>
      </c>
      <c r="ABB443">
        <v>8857.1432999999997</v>
      </c>
      <c r="ABC443">
        <v>14671.471649999999</v>
      </c>
      <c r="ABD443">
        <v>23250</v>
      </c>
      <c r="ABE443">
        <v>13080.5646</v>
      </c>
      <c r="ABF443">
        <v>16440.646949999998</v>
      </c>
      <c r="ABI443">
        <v>17969.450111114591</v>
      </c>
      <c r="ABJ443">
        <v>41298.226672794</v>
      </c>
      <c r="ABK443">
        <v>48956.147752327197</v>
      </c>
      <c r="ABL443">
        <v>7640.0829999999996</v>
      </c>
      <c r="ABM443">
        <v>5940</v>
      </c>
      <c r="ABN443">
        <v>3700</v>
      </c>
      <c r="ABO443">
        <v>14941.676121074999</v>
      </c>
      <c r="ABP443">
        <v>10418.041706556738</v>
      </c>
      <c r="ABQ443">
        <v>28321.552856999999</v>
      </c>
    </row>
    <row r="444" spans="2:745" x14ac:dyDescent="0.25">
      <c r="B444" s="3">
        <v>44375</v>
      </c>
      <c r="C444" s="4">
        <v>15703.927432487028</v>
      </c>
      <c r="D444">
        <v>16350</v>
      </c>
      <c r="E444">
        <v>5900</v>
      </c>
      <c r="F444">
        <v>6476.1908000000003</v>
      </c>
      <c r="I444">
        <v>3900</v>
      </c>
      <c r="J444">
        <v>17882.344000000001</v>
      </c>
      <c r="K444">
        <v>19110.445199999998</v>
      </c>
      <c r="L444">
        <v>6160</v>
      </c>
      <c r="M444">
        <v>19581.749272764257</v>
      </c>
      <c r="N444">
        <v>10150</v>
      </c>
      <c r="P444">
        <v>12968.360890816799</v>
      </c>
      <c r="Q444">
        <v>8600</v>
      </c>
      <c r="R444">
        <v>10050</v>
      </c>
      <c r="S444">
        <v>9000</v>
      </c>
      <c r="T444">
        <v>13709.928536249279</v>
      </c>
      <c r="U444">
        <v>38123.519524092924</v>
      </c>
      <c r="V444">
        <v>8800</v>
      </c>
      <c r="W444">
        <v>34000</v>
      </c>
      <c r="Y444">
        <v>81292.008760603319</v>
      </c>
      <c r="Z444">
        <v>26100</v>
      </c>
      <c r="AA444">
        <v>3670</v>
      </c>
      <c r="AB444">
        <v>12164.9736039786</v>
      </c>
      <c r="AC444">
        <v>9400</v>
      </c>
      <c r="AD444">
        <v>10768.792912783949</v>
      </c>
      <c r="AE444">
        <v>6330</v>
      </c>
      <c r="AF444">
        <v>11561.223799847718</v>
      </c>
      <c r="AG444">
        <v>3400</v>
      </c>
      <c r="AH444">
        <v>26900</v>
      </c>
      <c r="AI444">
        <v>9520</v>
      </c>
      <c r="AJ444">
        <v>19890.093799999999</v>
      </c>
      <c r="AK444">
        <v>17448.78560851475</v>
      </c>
      <c r="AL444">
        <v>9400</v>
      </c>
      <c r="AM444">
        <v>12800</v>
      </c>
      <c r="AN444">
        <v>8280.4025000000001</v>
      </c>
      <c r="AO444">
        <v>10200</v>
      </c>
      <c r="AP444">
        <v>8400</v>
      </c>
      <c r="AQ444">
        <v>4100</v>
      </c>
      <c r="AR444">
        <v>8030</v>
      </c>
      <c r="AT444">
        <v>11492.140007214099</v>
      </c>
      <c r="AU444">
        <v>69405.749599999996</v>
      </c>
      <c r="AV444">
        <v>7174.33793933385</v>
      </c>
      <c r="AW444">
        <v>5499.9978000000001</v>
      </c>
      <c r="AX444">
        <v>9200</v>
      </c>
      <c r="AY444">
        <v>7560</v>
      </c>
      <c r="AZ444">
        <v>7500</v>
      </c>
      <c r="BA444">
        <v>192719.28</v>
      </c>
      <c r="BB444">
        <v>35644.11578714037</v>
      </c>
      <c r="BC444">
        <v>54617.537734480502</v>
      </c>
      <c r="BD444">
        <v>8645.2335711071992</v>
      </c>
      <c r="BE444">
        <v>8570</v>
      </c>
      <c r="BG444">
        <v>17110.444726146958</v>
      </c>
      <c r="BH444">
        <v>15416.9558</v>
      </c>
      <c r="BI444">
        <v>5390</v>
      </c>
      <c r="BJ444">
        <v>5191.5059999999994</v>
      </c>
      <c r="BK444">
        <v>25967.974999999999</v>
      </c>
      <c r="BL444">
        <v>8500</v>
      </c>
      <c r="BM444">
        <v>20319.4398</v>
      </c>
      <c r="BN444">
        <v>10591.547242276072</v>
      </c>
      <c r="BO444">
        <v>22938.845100505601</v>
      </c>
      <c r="BP444">
        <v>8690</v>
      </c>
      <c r="BQ444">
        <v>13193.656902921519</v>
      </c>
      <c r="BR444">
        <v>39598.610289571203</v>
      </c>
      <c r="BS444">
        <v>3920</v>
      </c>
      <c r="BV444">
        <v>8000</v>
      </c>
      <c r="BW444">
        <v>4200</v>
      </c>
      <c r="BX444">
        <v>10231.4823</v>
      </c>
      <c r="BY444">
        <v>11904.822099573001</v>
      </c>
      <c r="BZ444">
        <v>10322.5671</v>
      </c>
      <c r="CC444">
        <v>4600</v>
      </c>
      <c r="CD444">
        <v>10267.153073161629</v>
      </c>
      <c r="CE444">
        <v>8200</v>
      </c>
      <c r="CF444">
        <v>11782.7764981776</v>
      </c>
      <c r="CG444">
        <v>3600</v>
      </c>
      <c r="CH444">
        <v>14385.566612300552</v>
      </c>
      <c r="CI444">
        <v>15048.677071396</v>
      </c>
      <c r="CK444">
        <v>5504.8587129403058</v>
      </c>
      <c r="CL444">
        <v>9500</v>
      </c>
      <c r="CN444">
        <v>15100</v>
      </c>
      <c r="CO444">
        <v>13816.2166</v>
      </c>
      <c r="CP444">
        <v>8526.1325783899993</v>
      </c>
      <c r="CQ444">
        <v>16406.619823994402</v>
      </c>
      <c r="CS444">
        <v>8898.6697999999997</v>
      </c>
      <c r="CT444">
        <v>11293.300687987303</v>
      </c>
      <c r="CV444">
        <v>23796.772220566436</v>
      </c>
      <c r="CX444">
        <v>219543.59839999999</v>
      </c>
      <c r="CY444">
        <v>8152.6160640000007</v>
      </c>
      <c r="CZ444">
        <v>31666.653999999999</v>
      </c>
      <c r="DA444">
        <v>11675.3729</v>
      </c>
      <c r="DB444">
        <v>22232.139299999999</v>
      </c>
      <c r="DC444">
        <v>31500</v>
      </c>
      <c r="DD444">
        <v>11741.06955</v>
      </c>
      <c r="DF444">
        <v>10071.694010541629</v>
      </c>
      <c r="DH444">
        <v>17620.500053850476</v>
      </c>
      <c r="DI444">
        <v>6264.2368800000004</v>
      </c>
      <c r="DJ444">
        <v>4410</v>
      </c>
      <c r="DK444">
        <v>59775.044606348281</v>
      </c>
      <c r="DL444">
        <v>6200</v>
      </c>
      <c r="DN444">
        <v>21447.946720185602</v>
      </c>
      <c r="DO444">
        <v>54053.472627543575</v>
      </c>
      <c r="DP444">
        <v>35000</v>
      </c>
      <c r="DQ444">
        <v>4200</v>
      </c>
      <c r="DR444">
        <v>10100</v>
      </c>
      <c r="DS444">
        <v>15613.083371608802</v>
      </c>
      <c r="DT444">
        <v>21034.6677184</v>
      </c>
      <c r="DU444">
        <v>59841.888256915503</v>
      </c>
      <c r="DV444">
        <v>20070.051038663707</v>
      </c>
      <c r="DW444">
        <v>11555.560466667101</v>
      </c>
      <c r="DY444">
        <v>26604.936941354299</v>
      </c>
      <c r="DZ444">
        <v>21253.553585884882</v>
      </c>
      <c r="EA444">
        <v>11687.248450577701</v>
      </c>
      <c r="EB444">
        <v>6025.64033054025</v>
      </c>
      <c r="EC444">
        <v>11069.648149999999</v>
      </c>
      <c r="ED444">
        <v>18092.3092</v>
      </c>
      <c r="EE444">
        <v>13500</v>
      </c>
      <c r="EF444">
        <v>51572.331585787993</v>
      </c>
      <c r="EG444">
        <v>92477.845000000001</v>
      </c>
      <c r="EI444">
        <v>27512.002954224739</v>
      </c>
      <c r="EJ444">
        <v>10500</v>
      </c>
      <c r="EK444">
        <v>11831.93080538</v>
      </c>
      <c r="EL444">
        <v>8100</v>
      </c>
      <c r="EM444">
        <v>17200</v>
      </c>
      <c r="EN444">
        <v>5100</v>
      </c>
      <c r="EO444">
        <v>16500</v>
      </c>
      <c r="EP444">
        <v>113179.8737501796</v>
      </c>
      <c r="EQ444">
        <v>21000</v>
      </c>
      <c r="ER444">
        <v>17500</v>
      </c>
      <c r="ES444">
        <v>30000</v>
      </c>
      <c r="ET444">
        <v>5360</v>
      </c>
      <c r="EU444">
        <v>5619.4756809737701</v>
      </c>
      <c r="EV444">
        <v>3000</v>
      </c>
      <c r="EW444">
        <v>33419.652528599203</v>
      </c>
      <c r="EY444">
        <v>30569.477998464001</v>
      </c>
      <c r="EZ444">
        <v>5694.6936510453079</v>
      </c>
      <c r="FA444">
        <v>11990.895230912947</v>
      </c>
      <c r="FB444">
        <v>7738.75</v>
      </c>
      <c r="FC444">
        <v>3600</v>
      </c>
      <c r="FD444">
        <v>14880.089851645198</v>
      </c>
      <c r="FE444">
        <v>5300</v>
      </c>
      <c r="FF444">
        <v>20557.576400000002</v>
      </c>
      <c r="FG444">
        <v>15567.799499999999</v>
      </c>
      <c r="FH444">
        <v>37118.039979127803</v>
      </c>
      <c r="FJ444">
        <v>40000</v>
      </c>
      <c r="FK444">
        <v>28494.952000000001</v>
      </c>
      <c r="FL444">
        <v>11500</v>
      </c>
      <c r="FM444">
        <v>48088.894203539072</v>
      </c>
      <c r="FN444">
        <v>36337.867821582688</v>
      </c>
      <c r="FO444">
        <v>7100</v>
      </c>
      <c r="FP444">
        <v>13583.020364544001</v>
      </c>
      <c r="FQ444">
        <v>7200</v>
      </c>
      <c r="FR444">
        <v>10300</v>
      </c>
      <c r="FS444">
        <v>21512.235199999999</v>
      </c>
      <c r="FU444">
        <v>3100</v>
      </c>
      <c r="FV444">
        <v>5300</v>
      </c>
      <c r="FW444">
        <v>9828.6597500000007</v>
      </c>
      <c r="FX444">
        <v>49460.894286529394</v>
      </c>
      <c r="FY444">
        <v>61616.365900530778</v>
      </c>
      <c r="FZ444">
        <v>4300</v>
      </c>
      <c r="GA444">
        <v>22981.656514363949</v>
      </c>
      <c r="GB444">
        <v>6320</v>
      </c>
      <c r="GC444">
        <v>9749.5905999999995</v>
      </c>
      <c r="GD444">
        <v>21705.961253809597</v>
      </c>
      <c r="GE444">
        <v>26275.042484236037</v>
      </c>
      <c r="GF444">
        <v>8681.4650999999994</v>
      </c>
      <c r="GG444">
        <v>19299.6875</v>
      </c>
      <c r="GH444">
        <v>3800</v>
      </c>
      <c r="GI444">
        <v>23275.977003309599</v>
      </c>
      <c r="GJ444">
        <v>3800</v>
      </c>
      <c r="GK444">
        <v>10013.627817778595</v>
      </c>
      <c r="GL444">
        <v>13974.166643014501</v>
      </c>
      <c r="GN444">
        <v>101926.87917917399</v>
      </c>
      <c r="GO444">
        <v>9061.7570529570003</v>
      </c>
      <c r="GQ444">
        <v>10850</v>
      </c>
      <c r="GR444">
        <v>10017.91378660995</v>
      </c>
      <c r="GS444">
        <v>11394.392662512</v>
      </c>
      <c r="GT444">
        <v>33964.113151817197</v>
      </c>
      <c r="GU444">
        <v>9346.9266000000007</v>
      </c>
      <c r="GW444">
        <v>6803.7351200000003</v>
      </c>
      <c r="GX444">
        <v>9326.8079609868</v>
      </c>
      <c r="GY444">
        <v>14836.897649999999</v>
      </c>
      <c r="GZ444">
        <v>25396.385062560101</v>
      </c>
      <c r="HA444">
        <v>32122.224399999999</v>
      </c>
      <c r="HB444">
        <v>32226.904755322612</v>
      </c>
      <c r="HD444">
        <v>29500</v>
      </c>
      <c r="HE444">
        <v>8126.6748062500001</v>
      </c>
      <c r="HF444">
        <v>16812.859108187</v>
      </c>
      <c r="HG444">
        <v>28288.015944819203</v>
      </c>
      <c r="HI444">
        <v>19942.50750932025</v>
      </c>
      <c r="HJ444">
        <v>6308.3019344015574</v>
      </c>
      <c r="HL444">
        <v>65984.223220561806</v>
      </c>
      <c r="HM444">
        <v>17108.099999999999</v>
      </c>
      <c r="HN444">
        <v>28735.41400071916</v>
      </c>
      <c r="HO444">
        <v>13661.991159289999</v>
      </c>
      <c r="HQ444">
        <v>9809.5243000000009</v>
      </c>
      <c r="HR444">
        <v>10740.741600000001</v>
      </c>
      <c r="HS444">
        <v>23858.7182898422</v>
      </c>
      <c r="HT444">
        <v>7500</v>
      </c>
      <c r="HV444">
        <v>26021.517499999998</v>
      </c>
      <c r="HW444">
        <v>26208.9219456881</v>
      </c>
      <c r="HX444">
        <v>13565.979243894</v>
      </c>
      <c r="HZ444">
        <v>13653.839599999999</v>
      </c>
      <c r="IA444">
        <v>36066.582014659856</v>
      </c>
      <c r="IB444">
        <v>24240.991728643621</v>
      </c>
      <c r="IC444">
        <v>18168.362974314994</v>
      </c>
      <c r="ID444">
        <v>17083.326499999999</v>
      </c>
      <c r="IE444">
        <v>4504.2742699999999</v>
      </c>
      <c r="IF444">
        <v>17852.434667325</v>
      </c>
      <c r="IG444">
        <v>6000</v>
      </c>
      <c r="IH444">
        <v>5200</v>
      </c>
      <c r="II444">
        <v>31653.407747401001</v>
      </c>
      <c r="IJ444">
        <v>12700</v>
      </c>
      <c r="IK444">
        <v>15002.986704899053</v>
      </c>
      <c r="IL444">
        <v>17493.480899999999</v>
      </c>
      <c r="IM444">
        <v>3400</v>
      </c>
      <c r="IN444">
        <v>21850</v>
      </c>
      <c r="IO444">
        <v>63013.6855</v>
      </c>
      <c r="IP444">
        <v>19420.277231886001</v>
      </c>
      <c r="IQ444">
        <v>164157.81636052078</v>
      </c>
      <c r="IR444">
        <v>11064.613599999999</v>
      </c>
      <c r="IS444">
        <v>14740.7676990168</v>
      </c>
      <c r="IT444">
        <v>91603.08</v>
      </c>
      <c r="IU444">
        <v>34598.706309311972</v>
      </c>
      <c r="IW444">
        <v>32161.552008139086</v>
      </c>
      <c r="IX444">
        <v>29330.673667763465</v>
      </c>
      <c r="IY444">
        <v>13795.479600000001</v>
      </c>
      <c r="IZ444">
        <v>6300</v>
      </c>
      <c r="JA444">
        <v>32366.6801715396</v>
      </c>
      <c r="JC444">
        <v>115500</v>
      </c>
      <c r="JD444">
        <v>63728.277599999994</v>
      </c>
      <c r="JE444">
        <v>14392.055877227753</v>
      </c>
      <c r="JF444">
        <v>54773.346300000005</v>
      </c>
      <c r="JG444">
        <v>11100</v>
      </c>
      <c r="JH444">
        <v>16608.691500000001</v>
      </c>
      <c r="JI444">
        <v>12488.747384067799</v>
      </c>
      <c r="JJ444">
        <v>7882.1213872866219</v>
      </c>
      <c r="JK444">
        <v>18778.073700808403</v>
      </c>
      <c r="JL444">
        <v>3900</v>
      </c>
      <c r="JN444">
        <v>9564.0528591549992</v>
      </c>
      <c r="JO444">
        <v>3872.72766</v>
      </c>
      <c r="JP444">
        <v>11900</v>
      </c>
      <c r="JQ444">
        <v>25238.394546288</v>
      </c>
      <c r="JR444">
        <v>14899.394536020001</v>
      </c>
      <c r="JS444">
        <v>3910</v>
      </c>
      <c r="JT444">
        <v>16059.487060493999</v>
      </c>
      <c r="JU444">
        <v>38959.939309088288</v>
      </c>
      <c r="JV444">
        <v>22758.184799999999</v>
      </c>
      <c r="JW444">
        <v>70939.66851302117</v>
      </c>
      <c r="JX444">
        <v>33568.565361542998</v>
      </c>
      <c r="JY444">
        <v>8078.0174999999999</v>
      </c>
      <c r="JZ444">
        <v>9474.5771015267055</v>
      </c>
      <c r="KA444">
        <v>8200</v>
      </c>
      <c r="KB444">
        <v>6800</v>
      </c>
      <c r="KC444">
        <v>10400</v>
      </c>
      <c r="KD444">
        <v>25185.471296737349</v>
      </c>
      <c r="KE444">
        <v>32067.494273660355</v>
      </c>
      <c r="KF444">
        <v>5814.0625</v>
      </c>
      <c r="KG444">
        <v>44571.434999999998</v>
      </c>
      <c r="KH444">
        <v>13209.5252</v>
      </c>
      <c r="KI444">
        <v>21166.625599631105</v>
      </c>
      <c r="KJ444">
        <v>57133.828829168</v>
      </c>
      <c r="KK444">
        <v>31383.647165932416</v>
      </c>
      <c r="KL444">
        <v>22628.2028653819</v>
      </c>
      <c r="KM444">
        <v>28800</v>
      </c>
      <c r="KN444">
        <v>23169.9318535944</v>
      </c>
      <c r="KO444">
        <v>11950.825049999999</v>
      </c>
      <c r="KP444">
        <v>14750.95716856533</v>
      </c>
      <c r="KQ444">
        <v>53022.728243057296</v>
      </c>
      <c r="KR444">
        <v>53600</v>
      </c>
      <c r="KS444">
        <v>35355.038399999998</v>
      </c>
      <c r="KU444">
        <v>33800</v>
      </c>
      <c r="KV444">
        <v>10934.361231418799</v>
      </c>
      <c r="KW444">
        <v>21763.385892857699</v>
      </c>
      <c r="KX444">
        <v>17656.997612544001</v>
      </c>
      <c r="LJ444">
        <v>49710.128999999994</v>
      </c>
      <c r="LK444">
        <v>11292.8188076472</v>
      </c>
      <c r="LL444">
        <v>16656.3474681566</v>
      </c>
      <c r="LM444">
        <v>27516.028318844859</v>
      </c>
      <c r="LN444">
        <v>8506.7239457631003</v>
      </c>
      <c r="LP444">
        <v>24960</v>
      </c>
      <c r="LQ444">
        <v>12200</v>
      </c>
      <c r="LR444">
        <v>23600</v>
      </c>
      <c r="LS444">
        <v>9886.6223038548997</v>
      </c>
      <c r="LT444">
        <v>14868.30871055211</v>
      </c>
      <c r="LU444">
        <v>17929.0048402383</v>
      </c>
      <c r="LV444">
        <v>47916.647499999999</v>
      </c>
      <c r="LW444">
        <v>17589.460497435004</v>
      </c>
      <c r="LX444">
        <v>23847.943664242717</v>
      </c>
      <c r="LY444">
        <v>32333.320400000001</v>
      </c>
      <c r="LZ444">
        <v>12817.217414266201</v>
      </c>
      <c r="MA444">
        <v>47120</v>
      </c>
      <c r="MB444">
        <v>203200</v>
      </c>
      <c r="MC444">
        <v>26693.838400000001</v>
      </c>
      <c r="MD444">
        <v>15465.634273836</v>
      </c>
      <c r="ME444">
        <v>28287.642637457997</v>
      </c>
      <c r="MF444">
        <v>29991.023403161773</v>
      </c>
      <c r="MG444">
        <v>35658.19142915788</v>
      </c>
      <c r="MH444">
        <v>40044.417444133338</v>
      </c>
      <c r="MI444">
        <v>29994.182326844999</v>
      </c>
      <c r="MJ444">
        <v>180648.16260000001</v>
      </c>
      <c r="MK444">
        <v>12226.5116151864</v>
      </c>
      <c r="MM444">
        <v>30853.485716118506</v>
      </c>
      <c r="MN444">
        <v>23437.851500000001</v>
      </c>
      <c r="MO444">
        <v>30685.987526673445</v>
      </c>
      <c r="MP444">
        <v>20124.98796875175</v>
      </c>
      <c r="MQ444">
        <v>14710.746743801799</v>
      </c>
      <c r="MR444">
        <v>12013.879277779699</v>
      </c>
      <c r="MS444">
        <v>11800</v>
      </c>
      <c r="MT444">
        <v>37489.339904093998</v>
      </c>
      <c r="MU444">
        <v>22368.173699999999</v>
      </c>
      <c r="MW444">
        <v>37633.084758513171</v>
      </c>
      <c r="MX444">
        <v>11000</v>
      </c>
      <c r="MY444">
        <v>19587.1595863818</v>
      </c>
      <c r="MZ444">
        <v>19729.143682665621</v>
      </c>
      <c r="NA444">
        <v>15045.445234564251</v>
      </c>
      <c r="NB444">
        <v>6829.6319999999996</v>
      </c>
      <c r="NC444">
        <v>8647.4422411775995</v>
      </c>
      <c r="ND444">
        <v>10751.17215</v>
      </c>
      <c r="NE444">
        <v>30217.383750000001</v>
      </c>
      <c r="NF444">
        <v>8719.8501515683965</v>
      </c>
      <c r="NG444">
        <v>20850</v>
      </c>
      <c r="NH444">
        <v>13274.524681368001</v>
      </c>
      <c r="NI444">
        <v>8450</v>
      </c>
      <c r="NJ444">
        <v>85394.766822028512</v>
      </c>
      <c r="NK444">
        <v>6142.8574500000004</v>
      </c>
      <c r="NL444">
        <v>18433.342550000001</v>
      </c>
      <c r="NM444">
        <v>25133.085018798902</v>
      </c>
      <c r="NN444">
        <v>17777.7795555556</v>
      </c>
      <c r="NO444">
        <v>18500</v>
      </c>
      <c r="NP444">
        <v>22323.568846364691</v>
      </c>
      <c r="NQ444">
        <v>7443.3359</v>
      </c>
      <c r="NR444">
        <v>23040</v>
      </c>
      <c r="NS444">
        <v>50700</v>
      </c>
      <c r="NT444">
        <v>14392.8555267585</v>
      </c>
      <c r="NU444">
        <v>5757.0066400000005</v>
      </c>
      <c r="NV444">
        <v>16708.280000000002</v>
      </c>
      <c r="NW444">
        <v>12800</v>
      </c>
      <c r="NX444">
        <v>28454.67643473608</v>
      </c>
      <c r="NY444">
        <v>23321.374450265244</v>
      </c>
      <c r="NZ444">
        <v>31800</v>
      </c>
      <c r="OA444">
        <v>9362.5</v>
      </c>
      <c r="OB444">
        <v>32808.889837364077</v>
      </c>
      <c r="OC444">
        <v>5634.8303999999998</v>
      </c>
      <c r="OD444">
        <v>16641.997267668245</v>
      </c>
      <c r="OE444">
        <v>25500</v>
      </c>
      <c r="OF444">
        <v>20802.96</v>
      </c>
      <c r="OG444">
        <v>28104.894414106078</v>
      </c>
      <c r="OH444">
        <v>7600</v>
      </c>
      <c r="OI444">
        <v>29543.832620048703</v>
      </c>
      <c r="OJ444">
        <v>16280.979311205001</v>
      </c>
      <c r="OK444">
        <v>78365.545625999992</v>
      </c>
      <c r="OL444">
        <v>56741.752886397146</v>
      </c>
      <c r="OM444">
        <v>7118.2647819303993</v>
      </c>
      <c r="OO444">
        <v>7870.4890592189395</v>
      </c>
      <c r="OP444">
        <v>54478.268807367698</v>
      </c>
      <c r="OQ444">
        <v>41185.920250000003</v>
      </c>
      <c r="OR444">
        <v>57200</v>
      </c>
      <c r="OS444">
        <v>12572.791128996001</v>
      </c>
      <c r="OU444">
        <v>21056.074199999999</v>
      </c>
      <c r="OV444">
        <v>9418.256652</v>
      </c>
      <c r="OW444">
        <v>14722.223400000001</v>
      </c>
      <c r="OX444">
        <v>5745.3920930206141</v>
      </c>
      <c r="OY444">
        <v>23009.318334625499</v>
      </c>
      <c r="OZ444">
        <v>11000</v>
      </c>
      <c r="PA444">
        <v>23096.423915999996</v>
      </c>
      <c r="PB444">
        <v>14304.128897145833</v>
      </c>
      <c r="PC444">
        <v>30200</v>
      </c>
      <c r="PD444">
        <v>31572.115010701444</v>
      </c>
      <c r="PE444">
        <v>27493.279414278801</v>
      </c>
      <c r="PF444">
        <v>61361.937305175001</v>
      </c>
      <c r="PG444">
        <v>9483.2030999999988</v>
      </c>
      <c r="PH444">
        <v>16973.525999999998</v>
      </c>
      <c r="PI444">
        <v>41856.031978200001</v>
      </c>
      <c r="PJ444">
        <v>41569.812399898387</v>
      </c>
      <c r="PM444">
        <v>32016.715097639997</v>
      </c>
      <c r="PN444">
        <v>12223.937550000001</v>
      </c>
      <c r="PO444">
        <v>10344.543634155629</v>
      </c>
      <c r="PP444">
        <v>19200</v>
      </c>
      <c r="PQ444">
        <v>54243.248365190462</v>
      </c>
      <c r="PR444">
        <v>15400</v>
      </c>
      <c r="PT444">
        <v>17335.854899999998</v>
      </c>
      <c r="PV444">
        <v>48544.487021888162</v>
      </c>
      <c r="PW444">
        <v>9533.4003278117998</v>
      </c>
      <c r="PZ444">
        <v>23006.8116396</v>
      </c>
      <c r="QA444">
        <v>38963.862000000001</v>
      </c>
      <c r="QB444">
        <v>10500.004868182199</v>
      </c>
      <c r="QC444">
        <v>39452.70806191834</v>
      </c>
      <c r="QD444">
        <v>81911.69896460665</v>
      </c>
      <c r="QE444">
        <v>10472.002855999999</v>
      </c>
      <c r="QF444">
        <v>14544.437599999999</v>
      </c>
      <c r="QH444">
        <v>36801.605146359492</v>
      </c>
      <c r="QI444">
        <v>29360</v>
      </c>
      <c r="QJ444">
        <v>16480.2674056172</v>
      </c>
      <c r="QK444">
        <v>77725.480499999991</v>
      </c>
      <c r="QL444">
        <v>35813.110500000003</v>
      </c>
      <c r="QM444">
        <v>149918.24886854383</v>
      </c>
      <c r="QN444">
        <v>10581.592000000001</v>
      </c>
      <c r="QO444">
        <v>20393.08707564</v>
      </c>
      <c r="QR444">
        <v>9821.0249525148301</v>
      </c>
      <c r="QS444">
        <v>47452.687089599996</v>
      </c>
      <c r="QT444">
        <v>16416.662499999999</v>
      </c>
      <c r="QU444">
        <v>8998.1051417775016</v>
      </c>
      <c r="QV444">
        <v>22361.483742658773</v>
      </c>
      <c r="QW444">
        <v>11127.307530239999</v>
      </c>
      <c r="QX444">
        <v>28740.61127518685</v>
      </c>
      <c r="QY444">
        <v>7730</v>
      </c>
      <c r="QZ444">
        <v>11349.170758572</v>
      </c>
      <c r="RA444">
        <v>62102.805400000005</v>
      </c>
      <c r="RB444">
        <v>29781.101920887802</v>
      </c>
      <c r="RC444">
        <v>47167.978000000003</v>
      </c>
      <c r="RE444">
        <v>21999.802</v>
      </c>
      <c r="RF444">
        <v>72851.219710792269</v>
      </c>
      <c r="RG444">
        <v>92590.989999999991</v>
      </c>
      <c r="RH444">
        <v>27953.53986031422</v>
      </c>
      <c r="RI444">
        <v>17424.237196968999</v>
      </c>
      <c r="RK444">
        <v>4800</v>
      </c>
      <c r="RL444">
        <v>33442.637999999999</v>
      </c>
      <c r="RM444">
        <v>5600</v>
      </c>
      <c r="RN444">
        <v>8418.64552</v>
      </c>
      <c r="RO444">
        <v>33908.708174896274</v>
      </c>
      <c r="RP444">
        <v>15146.423697227699</v>
      </c>
      <c r="RQ444">
        <v>69852.684131274174</v>
      </c>
      <c r="RR444">
        <v>26108.109978378397</v>
      </c>
      <c r="RT444">
        <v>20200</v>
      </c>
      <c r="RU444">
        <v>30674.821742709708</v>
      </c>
      <c r="RV444">
        <v>28986.536386406402</v>
      </c>
      <c r="RW444">
        <v>35598.867614639144</v>
      </c>
      <c r="RX444">
        <v>13838.75625</v>
      </c>
      <c r="RY444">
        <v>11882.924229266999</v>
      </c>
      <c r="RZ444">
        <v>13929.67817267435</v>
      </c>
      <c r="SA444">
        <v>10650.898499999999</v>
      </c>
      <c r="SB444">
        <v>4500</v>
      </c>
      <c r="SC444">
        <v>17868.192753137999</v>
      </c>
      <c r="SD444">
        <v>44572.895199999999</v>
      </c>
      <c r="SE444">
        <v>8270</v>
      </c>
      <c r="SF444">
        <v>20227.27475</v>
      </c>
      <c r="SG444">
        <v>14949.694554912399</v>
      </c>
      <c r="SH444">
        <v>27480.716850000001</v>
      </c>
      <c r="SI444">
        <v>17770.793999999998</v>
      </c>
      <c r="SJ444">
        <v>11483.855919166399</v>
      </c>
      <c r="SK444">
        <v>42480</v>
      </c>
      <c r="SL444">
        <v>10489.2363</v>
      </c>
      <c r="SM444">
        <v>103733.3463</v>
      </c>
      <c r="SN444">
        <v>15294.5027020247</v>
      </c>
      <c r="SO444">
        <v>12611.531550979198</v>
      </c>
      <c r="SP444">
        <v>39657.581435732398</v>
      </c>
      <c r="SQ444">
        <v>91700</v>
      </c>
      <c r="SR444">
        <v>14150</v>
      </c>
      <c r="SS444">
        <v>7454.5461999999998</v>
      </c>
      <c r="ST444">
        <v>13579.401803123357</v>
      </c>
      <c r="SU444">
        <v>8260</v>
      </c>
      <c r="SV444">
        <v>7243.2228517084795</v>
      </c>
      <c r="SW444">
        <v>18530.96082722555</v>
      </c>
      <c r="SX444">
        <v>19853.218666153596</v>
      </c>
      <c r="SY444">
        <v>6000</v>
      </c>
      <c r="SZ444">
        <v>19034.462396084742</v>
      </c>
      <c r="TA444">
        <v>9353.0349000000006</v>
      </c>
      <c r="TB444">
        <v>98603.244118553019</v>
      </c>
      <c r="TD444">
        <v>12947.165200000001</v>
      </c>
      <c r="TF444">
        <v>30112.5</v>
      </c>
      <c r="TG444">
        <v>20093.448500000002</v>
      </c>
      <c r="TH444">
        <v>4510</v>
      </c>
      <c r="TI444">
        <v>25491.657800000001</v>
      </c>
      <c r="TJ444">
        <v>16403.504000000001</v>
      </c>
      <c r="TK444">
        <v>10174.7835</v>
      </c>
      <c r="TL444">
        <v>42522.765744329998</v>
      </c>
      <c r="TM444">
        <v>11306.981400000001</v>
      </c>
      <c r="TN444">
        <v>28442.851806563998</v>
      </c>
      <c r="TO444">
        <v>36674.069281919998</v>
      </c>
      <c r="TP444">
        <v>8300</v>
      </c>
      <c r="TQ444">
        <v>30374.7099007094</v>
      </c>
      <c r="TR444">
        <v>10882.8225724736</v>
      </c>
      <c r="TS444">
        <v>11263.897280666801</v>
      </c>
      <c r="TT444">
        <v>8300</v>
      </c>
      <c r="TU444">
        <v>4800</v>
      </c>
      <c r="TV444">
        <v>30238.490432198065</v>
      </c>
      <c r="TW444">
        <v>39066.686200000004</v>
      </c>
      <c r="TX444">
        <v>6100.0001999999995</v>
      </c>
      <c r="TY444">
        <v>10528.247625687</v>
      </c>
      <c r="TZ444">
        <v>6582.7586999999994</v>
      </c>
      <c r="UC444">
        <v>8117.9920528654993</v>
      </c>
      <c r="UD444">
        <v>19036.14</v>
      </c>
      <c r="UE444">
        <v>4370</v>
      </c>
      <c r="UF444">
        <v>30073.37586243296</v>
      </c>
      <c r="UG444">
        <v>24157.400138852863</v>
      </c>
      <c r="UH444">
        <v>15508.481400000001</v>
      </c>
      <c r="UI444">
        <v>5300</v>
      </c>
      <c r="UK444">
        <v>3500</v>
      </c>
      <c r="UM444">
        <v>4000</v>
      </c>
      <c r="UN444">
        <v>12813.445430850399</v>
      </c>
      <c r="UO444">
        <v>43083.311923381094</v>
      </c>
      <c r="UP444">
        <v>7455.8796000000002</v>
      </c>
      <c r="UQ444">
        <v>6087.9217125492933</v>
      </c>
      <c r="US444">
        <v>15926.292171061003</v>
      </c>
      <c r="UT444">
        <v>23316.767538755845</v>
      </c>
      <c r="UU444">
        <v>28300</v>
      </c>
      <c r="UV444">
        <v>9828.5720000000001</v>
      </c>
      <c r="UW444">
        <v>24552.195379353598</v>
      </c>
      <c r="UX444">
        <v>13726.634870767</v>
      </c>
      <c r="UZ444">
        <v>8100</v>
      </c>
      <c r="VA444">
        <v>19500</v>
      </c>
      <c r="VC444">
        <v>8446.3604875938254</v>
      </c>
      <c r="VD444">
        <v>6600</v>
      </c>
      <c r="VE444">
        <v>6222.2272000000003</v>
      </c>
      <c r="VF444">
        <v>9491.1286296605995</v>
      </c>
      <c r="VG444">
        <v>8352.3117999999995</v>
      </c>
      <c r="VH444">
        <v>32175.225600000002</v>
      </c>
      <c r="VJ444">
        <v>4500</v>
      </c>
      <c r="VK444">
        <v>14318.185159091099</v>
      </c>
      <c r="VL444">
        <v>19814.8164</v>
      </c>
      <c r="VM444">
        <v>5700</v>
      </c>
      <c r="VN444">
        <v>5866.6688000000004</v>
      </c>
      <c r="VO444">
        <v>5200</v>
      </c>
      <c r="VP444">
        <v>6120.3904000000002</v>
      </c>
      <c r="VQ444">
        <v>9170</v>
      </c>
      <c r="VR444">
        <v>4000</v>
      </c>
      <c r="VS444">
        <v>11798.465612245202</v>
      </c>
      <c r="VT444">
        <v>9580</v>
      </c>
      <c r="VU444">
        <v>4400</v>
      </c>
      <c r="VV444">
        <v>38489.657118844712</v>
      </c>
      <c r="VW444">
        <v>46353.719526483488</v>
      </c>
      <c r="VX444">
        <v>47400</v>
      </c>
      <c r="WA444">
        <v>21656.928</v>
      </c>
      <c r="WB444">
        <v>9643.6393854546004</v>
      </c>
      <c r="WC444">
        <v>23318.056346041598</v>
      </c>
      <c r="WD444">
        <v>13242.6317097506</v>
      </c>
      <c r="WE444">
        <v>46103.982156852398</v>
      </c>
      <c r="WF444">
        <v>6600</v>
      </c>
      <c r="WH444">
        <v>9218.5149999999994</v>
      </c>
      <c r="WI444">
        <v>11261.562801491806</v>
      </c>
      <c r="WJ444">
        <v>9146.34</v>
      </c>
      <c r="WK444">
        <v>70424.559097392863</v>
      </c>
      <c r="WN444">
        <v>35624.98575</v>
      </c>
      <c r="WO444">
        <v>17043.474000000002</v>
      </c>
      <c r="WR444">
        <v>6010</v>
      </c>
      <c r="WS444">
        <v>9270.1569999999992</v>
      </c>
      <c r="WT444">
        <v>74823.299417387985</v>
      </c>
      <c r="WU444">
        <v>12293.3719750128</v>
      </c>
      <c r="WV444">
        <v>13033.263079199998</v>
      </c>
      <c r="WW444">
        <v>34120.992941831042</v>
      </c>
      <c r="WY444">
        <v>24180</v>
      </c>
      <c r="WZ444">
        <v>21875</v>
      </c>
      <c r="XA444">
        <v>8993.8039287307984</v>
      </c>
      <c r="XB444">
        <v>71289.206974656554</v>
      </c>
      <c r="XC444">
        <v>7206.4745011457999</v>
      </c>
      <c r="XD444">
        <v>19694.051038802532</v>
      </c>
      <c r="XE444">
        <v>29550.682612880712</v>
      </c>
      <c r="XF444">
        <v>36158.774804103901</v>
      </c>
      <c r="XG444">
        <v>12000</v>
      </c>
      <c r="XI444">
        <v>5400</v>
      </c>
      <c r="XJ444">
        <v>37117.622131702701</v>
      </c>
      <c r="XK444">
        <v>16567.584314211206</v>
      </c>
      <c r="XL444">
        <v>55481.721322919999</v>
      </c>
      <c r="XM444">
        <v>87173.836791715803</v>
      </c>
      <c r="XN444">
        <v>5000</v>
      </c>
      <c r="XO444">
        <v>41141.282444313598</v>
      </c>
      <c r="XP444">
        <v>10344.686</v>
      </c>
      <c r="XQ444">
        <v>68291.207476060867</v>
      </c>
      <c r="XR444">
        <v>8796.2469000000001</v>
      </c>
      <c r="XS444">
        <v>11233.515396078699</v>
      </c>
      <c r="XT444">
        <v>17790.68994718897</v>
      </c>
      <c r="XU444">
        <v>17650.493999999999</v>
      </c>
      <c r="XV444">
        <v>50348.807613337209</v>
      </c>
      <c r="XW444">
        <v>15200</v>
      </c>
      <c r="XY444">
        <v>8044.6427142839993</v>
      </c>
      <c r="XZ444">
        <v>16048.2192</v>
      </c>
      <c r="YA444">
        <v>51506.465698525448</v>
      </c>
      <c r="YB444">
        <v>16333.21988453829</v>
      </c>
      <c r="YC444">
        <v>5800</v>
      </c>
      <c r="YD444">
        <v>21639.339063302399</v>
      </c>
      <c r="YE444">
        <v>15708.198237479999</v>
      </c>
      <c r="YF444">
        <v>40200</v>
      </c>
      <c r="YG444">
        <v>14267.591215427257</v>
      </c>
      <c r="YH444">
        <v>4710.8656977868804</v>
      </c>
      <c r="YI444">
        <v>9660</v>
      </c>
      <c r="YK444">
        <v>5545.4091939371128</v>
      </c>
      <c r="YL444">
        <v>11374.003871999999</v>
      </c>
      <c r="YM444">
        <v>3180</v>
      </c>
      <c r="YN444">
        <v>6330</v>
      </c>
      <c r="YO444">
        <v>62183.321266919156</v>
      </c>
      <c r="YP444">
        <v>12066.1181157026</v>
      </c>
      <c r="YR444">
        <v>30584.351606254473</v>
      </c>
      <c r="YS444">
        <v>17854.704503501602</v>
      </c>
      <c r="YT444">
        <v>11409.092049999999</v>
      </c>
      <c r="YU444">
        <v>16485.086325641998</v>
      </c>
      <c r="YV444">
        <v>13181.8195</v>
      </c>
      <c r="YW444">
        <v>9168.7441948830001</v>
      </c>
      <c r="YX444">
        <v>24833.323400000001</v>
      </c>
      <c r="YY444">
        <v>49949.440936659601</v>
      </c>
      <c r="YZ444">
        <v>13050.5056</v>
      </c>
      <c r="ZA444">
        <v>41000</v>
      </c>
      <c r="ZB444">
        <v>9850.0776161352005</v>
      </c>
      <c r="ZC444">
        <v>13610.553007489154</v>
      </c>
      <c r="ZD444">
        <v>89318.68300280851</v>
      </c>
      <c r="ZE444">
        <v>7000</v>
      </c>
      <c r="ZF444">
        <v>41702.010743797291</v>
      </c>
      <c r="ZG444">
        <v>18260.865000000002</v>
      </c>
      <c r="ZK444">
        <v>5100</v>
      </c>
      <c r="ZL444">
        <v>20759.849445029271</v>
      </c>
      <c r="ZM444">
        <v>26734.250899999999</v>
      </c>
      <c r="ZN444">
        <v>43944.5592715518</v>
      </c>
      <c r="ZO444">
        <v>8214.2843873615002</v>
      </c>
      <c r="ZP444">
        <v>5500</v>
      </c>
      <c r="ZQ444">
        <v>51004.562791029995</v>
      </c>
      <c r="ZR444">
        <v>10957.7915503245</v>
      </c>
      <c r="ZS444">
        <v>13779.262000000001</v>
      </c>
      <c r="ZT444">
        <v>35716.504133981594</v>
      </c>
      <c r="ZU444">
        <v>13100</v>
      </c>
      <c r="ZV444">
        <v>14000</v>
      </c>
      <c r="ZX444">
        <v>30784.4136</v>
      </c>
      <c r="ZY444">
        <v>31969.054283903995</v>
      </c>
      <c r="ZZ444">
        <v>9000</v>
      </c>
      <c r="AAA444">
        <v>21173.907750000002</v>
      </c>
      <c r="AAC444">
        <v>5800</v>
      </c>
      <c r="AAD444">
        <v>29789.255749375701</v>
      </c>
      <c r="AAE444">
        <v>6691.4682225949582</v>
      </c>
      <c r="AAF444">
        <v>18425.857862108511</v>
      </c>
      <c r="AAG444">
        <v>9461.1627000000008</v>
      </c>
      <c r="AAH444">
        <v>12850.296997347999</v>
      </c>
      <c r="AAI444">
        <v>10711.090158643201</v>
      </c>
      <c r="AAJ444">
        <v>65022.21</v>
      </c>
      <c r="AAK444">
        <v>9597.2380330166998</v>
      </c>
      <c r="AAL444">
        <v>38013.679985431452</v>
      </c>
      <c r="AAM444">
        <v>29650.429614701679</v>
      </c>
      <c r="AAN444">
        <v>27181.820899999999</v>
      </c>
      <c r="AAO444">
        <v>8268.2910000000011</v>
      </c>
      <c r="AAP444">
        <v>13250</v>
      </c>
      <c r="AAQ444">
        <v>17515.370281691099</v>
      </c>
      <c r="AAR444">
        <v>29443.105799999998</v>
      </c>
      <c r="AAS444">
        <v>9029.6303520000001</v>
      </c>
      <c r="AAT444">
        <v>29443.450056336933</v>
      </c>
      <c r="AAU444">
        <v>17723.383231031647</v>
      </c>
      <c r="AAV444">
        <v>14803.4406</v>
      </c>
      <c r="AAW444">
        <v>33772.730649999998</v>
      </c>
      <c r="AAY444">
        <v>34360.642038806116</v>
      </c>
      <c r="AAZ444">
        <v>20299.419400000002</v>
      </c>
      <c r="ABA444">
        <v>17900</v>
      </c>
      <c r="ABB444">
        <v>8666.6671000000006</v>
      </c>
      <c r="ABC444">
        <v>14765.82195</v>
      </c>
      <c r="ABD444">
        <v>22950</v>
      </c>
      <c r="ABE444">
        <v>13080.5646</v>
      </c>
      <c r="ABF444">
        <v>16674.8442</v>
      </c>
      <c r="ABI444">
        <v>18088.716372914023</v>
      </c>
      <c r="ABJ444">
        <v>39210.624005817604</v>
      </c>
      <c r="ABL444">
        <v>7501.1723999999995</v>
      </c>
      <c r="ABM444">
        <v>5950</v>
      </c>
      <c r="ABN444">
        <v>3700</v>
      </c>
      <c r="ABO444">
        <v>15575.565411060001</v>
      </c>
      <c r="ABP444">
        <v>10244.407678114127</v>
      </c>
      <c r="ABQ444">
        <v>28281.035613999997</v>
      </c>
    </row>
    <row r="445" spans="2:745" x14ac:dyDescent="0.25">
      <c r="B445" s="3">
        <v>44372</v>
      </c>
      <c r="C445" s="4">
        <v>15457.268886427024</v>
      </c>
      <c r="D445">
        <v>16100</v>
      </c>
      <c r="E445">
        <v>5400</v>
      </c>
      <c r="F445">
        <v>6380.9526999999998</v>
      </c>
      <c r="I445">
        <v>4100</v>
      </c>
      <c r="K445">
        <v>18772.634299999998</v>
      </c>
      <c r="L445">
        <v>6230</v>
      </c>
      <c r="N445">
        <v>9520</v>
      </c>
      <c r="O445">
        <v>15947.215200000001</v>
      </c>
      <c r="P445">
        <v>12968.360890816799</v>
      </c>
      <c r="Q445">
        <v>8700</v>
      </c>
      <c r="R445">
        <v>9410</v>
      </c>
      <c r="S445">
        <v>9350</v>
      </c>
      <c r="T445">
        <v>13709.928536249279</v>
      </c>
      <c r="U445">
        <v>38521.82495195658</v>
      </c>
      <c r="V445">
        <v>8800</v>
      </c>
      <c r="W445">
        <v>34200</v>
      </c>
      <c r="X445">
        <v>20512.2595</v>
      </c>
      <c r="Y445">
        <v>81292.008760603319</v>
      </c>
      <c r="Z445">
        <v>26600</v>
      </c>
      <c r="AA445">
        <v>3580</v>
      </c>
      <c r="AC445">
        <v>9500</v>
      </c>
      <c r="AD445">
        <v>10768.792912783949</v>
      </c>
      <c r="AE445">
        <v>6290</v>
      </c>
      <c r="AF445">
        <v>11720.688955707685</v>
      </c>
      <c r="AG445">
        <v>3600</v>
      </c>
      <c r="AH445">
        <v>26700</v>
      </c>
      <c r="AI445">
        <v>9970</v>
      </c>
      <c r="AJ445">
        <v>20390.923500000001</v>
      </c>
      <c r="AK445">
        <v>16344.4320889885</v>
      </c>
      <c r="AL445">
        <v>9200</v>
      </c>
      <c r="AM445">
        <v>13700</v>
      </c>
      <c r="AN445">
        <v>8357.4295000000002</v>
      </c>
      <c r="AO445">
        <v>10100</v>
      </c>
      <c r="AP445">
        <v>7800</v>
      </c>
      <c r="AQ445">
        <v>4200</v>
      </c>
      <c r="AR445">
        <v>8200</v>
      </c>
      <c r="AT445">
        <v>11324.371539955499</v>
      </c>
      <c r="AU445">
        <v>69699.22</v>
      </c>
      <c r="AX445">
        <v>9200</v>
      </c>
      <c r="AY445">
        <v>7520</v>
      </c>
      <c r="AZ445">
        <v>6900</v>
      </c>
      <c r="BA445">
        <v>182836.24</v>
      </c>
      <c r="BB445">
        <v>35644.11578714037</v>
      </c>
      <c r="BC445">
        <v>55034.465503446001</v>
      </c>
      <c r="BD445">
        <v>8475.7191873600004</v>
      </c>
      <c r="BE445">
        <v>8420</v>
      </c>
      <c r="BG445">
        <v>17436.357959025951</v>
      </c>
      <c r="BH445">
        <v>15177.314</v>
      </c>
      <c r="BI445">
        <v>5390</v>
      </c>
      <c r="BJ445">
        <v>4855.0194999999994</v>
      </c>
      <c r="BK445">
        <v>25070.8995</v>
      </c>
      <c r="BL445">
        <v>8700</v>
      </c>
      <c r="BM445">
        <v>20416.662</v>
      </c>
      <c r="BN445">
        <v>10665.099653680767</v>
      </c>
      <c r="BO445">
        <v>23031.3404436528</v>
      </c>
      <c r="BP445">
        <v>8690</v>
      </c>
      <c r="BQ445">
        <v>13029.760543879016</v>
      </c>
      <c r="BR445">
        <v>39927.424372639995</v>
      </c>
      <c r="BS445">
        <v>3910</v>
      </c>
      <c r="BT445">
        <v>33003.75</v>
      </c>
      <c r="BV445">
        <v>8000</v>
      </c>
      <c r="BX445">
        <v>10324.0749</v>
      </c>
      <c r="BY445">
        <v>12024.268475154002</v>
      </c>
      <c r="BZ445">
        <v>10043.578800000001</v>
      </c>
      <c r="CC445">
        <v>4800</v>
      </c>
      <c r="CD445">
        <v>9958.3665145703017</v>
      </c>
      <c r="CE445">
        <v>8100</v>
      </c>
      <c r="CF445">
        <v>11956.052623150801</v>
      </c>
      <c r="CG445">
        <v>3500</v>
      </c>
      <c r="CH445">
        <v>14385.566612300552</v>
      </c>
      <c r="CI445">
        <v>15007.447819145602</v>
      </c>
      <c r="CJ445">
        <v>18488.289912796077</v>
      </c>
      <c r="CK445">
        <v>5453.4114352492743</v>
      </c>
      <c r="CL445">
        <v>10500</v>
      </c>
      <c r="CN445">
        <v>14500</v>
      </c>
      <c r="CP445">
        <v>8355.6099268222006</v>
      </c>
      <c r="CQ445">
        <v>16496.7660867636</v>
      </c>
      <c r="CS445">
        <v>8141.3362000000006</v>
      </c>
      <c r="CT445">
        <v>10655.775649149309</v>
      </c>
      <c r="CV445">
        <v>22255.00951331847</v>
      </c>
      <c r="CY445">
        <v>7897.8468120000007</v>
      </c>
      <c r="CZ445">
        <v>31916.653900000001</v>
      </c>
      <c r="DA445">
        <v>11675.3729</v>
      </c>
      <c r="DB445">
        <v>22767.853500000001</v>
      </c>
      <c r="DD445">
        <v>11651.78385</v>
      </c>
      <c r="DF445">
        <v>10203.637600199378</v>
      </c>
      <c r="DH445">
        <v>17468.599191317284</v>
      </c>
      <c r="DI445">
        <v>6227.0604000000003</v>
      </c>
      <c r="DJ445">
        <v>4380</v>
      </c>
      <c r="DK445">
        <v>59775.044606348281</v>
      </c>
      <c r="DL445">
        <v>6000</v>
      </c>
      <c r="DN445">
        <v>21353.8767784304</v>
      </c>
      <c r="DO445">
        <v>54586.675810059431</v>
      </c>
      <c r="DP445">
        <v>35000</v>
      </c>
      <c r="DQ445">
        <v>4200</v>
      </c>
      <c r="DR445">
        <v>10300</v>
      </c>
      <c r="DT445">
        <v>20626.667698000001</v>
      </c>
      <c r="DU445">
        <v>59446.631399207996</v>
      </c>
      <c r="DV445">
        <v>20123.006318449097</v>
      </c>
      <c r="DW445">
        <v>11350.432174359401</v>
      </c>
      <c r="DY445">
        <v>25987.653021601302</v>
      </c>
      <c r="DZ445">
        <v>20986.772578530679</v>
      </c>
      <c r="EA445">
        <v>11687.248450577701</v>
      </c>
      <c r="EB445">
        <v>6025.64033054025</v>
      </c>
      <c r="EC445">
        <v>11023.716</v>
      </c>
      <c r="ED445">
        <v>18738.463100000001</v>
      </c>
      <c r="EE445">
        <v>13400</v>
      </c>
      <c r="EF445">
        <v>51572.331585787993</v>
      </c>
      <c r="EG445">
        <v>92477.868362823996</v>
      </c>
      <c r="EH445">
        <v>8300</v>
      </c>
      <c r="EI445">
        <v>26944.745161354131</v>
      </c>
      <c r="EJ445">
        <v>10450</v>
      </c>
      <c r="EK445">
        <v>11928.517995628001</v>
      </c>
      <c r="EL445">
        <v>8900</v>
      </c>
      <c r="EM445">
        <v>17300</v>
      </c>
      <c r="EN445">
        <v>5100</v>
      </c>
      <c r="EO445">
        <v>17100</v>
      </c>
      <c r="EP445">
        <v>114157.094010189</v>
      </c>
      <c r="EQ445">
        <v>22100</v>
      </c>
      <c r="ES445">
        <v>30000</v>
      </c>
      <c r="ET445">
        <v>5450</v>
      </c>
      <c r="EU445">
        <v>5584.9474125806901</v>
      </c>
      <c r="EV445">
        <v>3100</v>
      </c>
      <c r="EW445">
        <v>33682.110532750514</v>
      </c>
      <c r="EX445">
        <v>9608.8153794553455</v>
      </c>
      <c r="EY445">
        <v>30748.246875648005</v>
      </c>
      <c r="EZ445">
        <v>5694.6936510453079</v>
      </c>
      <c r="FA445">
        <v>11849.825875255148</v>
      </c>
      <c r="FB445">
        <v>7833.125</v>
      </c>
      <c r="FC445">
        <v>3700</v>
      </c>
      <c r="FD445">
        <v>14602.821096645597</v>
      </c>
      <c r="FE445">
        <v>5200</v>
      </c>
      <c r="FF445">
        <v>18715.152099999999</v>
      </c>
      <c r="FG445">
        <v>15756.500099999999</v>
      </c>
      <c r="FH445">
        <v>36049.610256914093</v>
      </c>
      <c r="FJ445">
        <v>39900</v>
      </c>
      <c r="FK445">
        <v>28403.032800000001</v>
      </c>
      <c r="FL445">
        <v>11500</v>
      </c>
      <c r="FM445">
        <v>47493.980048443751</v>
      </c>
      <c r="FN445">
        <v>35462.256548773461</v>
      </c>
      <c r="FO445">
        <v>7000</v>
      </c>
      <c r="FP445">
        <v>13837.701996379201</v>
      </c>
      <c r="FQ445">
        <v>8000</v>
      </c>
      <c r="FR445">
        <v>10300</v>
      </c>
      <c r="FS445">
        <v>21551.779750000002</v>
      </c>
      <c r="FU445">
        <v>3100</v>
      </c>
      <c r="FV445">
        <v>5340</v>
      </c>
      <c r="FW445">
        <v>10075.611000000001</v>
      </c>
      <c r="FX445">
        <v>49544.868640156776</v>
      </c>
      <c r="FY445">
        <v>61965.467123763243</v>
      </c>
      <c r="FZ445">
        <v>4300</v>
      </c>
      <c r="GA445">
        <v>22568.812385363399</v>
      </c>
      <c r="GB445">
        <v>6350</v>
      </c>
      <c r="GC445">
        <v>9749.5905999999995</v>
      </c>
      <c r="GD445">
        <v>21882.719895941598</v>
      </c>
      <c r="GE445">
        <v>26320.344281622652</v>
      </c>
      <c r="GF445">
        <v>8767.4201999999987</v>
      </c>
      <c r="GG445">
        <v>19063.75</v>
      </c>
      <c r="GH445">
        <v>3700</v>
      </c>
      <c r="GI445">
        <v>23275.977003309599</v>
      </c>
      <c r="GJ445">
        <v>3900</v>
      </c>
      <c r="GL445">
        <v>13884.010729188602</v>
      </c>
      <c r="GN445">
        <v>101051.97034501799</v>
      </c>
      <c r="GO445">
        <v>9061.7570529570003</v>
      </c>
      <c r="GQ445">
        <v>11050</v>
      </c>
      <c r="GR445">
        <v>9749.2341065092987</v>
      </c>
      <c r="GT445">
        <v>34458.336301964911</v>
      </c>
      <c r="GU445">
        <v>9441.34</v>
      </c>
      <c r="GV445">
        <v>9129.4973865503998</v>
      </c>
      <c r="GW445">
        <v>6794.38933</v>
      </c>
      <c r="GX445">
        <v>9499.5266269309996</v>
      </c>
      <c r="GY445">
        <v>14788.881799999999</v>
      </c>
      <c r="GZ445">
        <v>25261.057966312001</v>
      </c>
      <c r="HA445">
        <v>28469.843199999999</v>
      </c>
      <c r="HB445">
        <v>32348.362939073828</v>
      </c>
      <c r="HD445">
        <v>29600</v>
      </c>
      <c r="HE445">
        <v>8126.6748062500001</v>
      </c>
      <c r="HF445">
        <v>16885.958495613901</v>
      </c>
      <c r="HG445">
        <v>28100.678090880003</v>
      </c>
      <c r="HH445">
        <v>9712.5</v>
      </c>
      <c r="HI445">
        <v>19225.47353145705</v>
      </c>
      <c r="HJ445">
        <v>6308.3019344015574</v>
      </c>
      <c r="HL445">
        <v>66079.438549884391</v>
      </c>
      <c r="HM445">
        <v>16442.785</v>
      </c>
      <c r="HN445">
        <v>27565.949477434078</v>
      </c>
      <c r="HO445">
        <v>13836.029263230001</v>
      </c>
      <c r="HP445">
        <v>9814.2973698879996</v>
      </c>
      <c r="HQ445">
        <v>10095.238600000001</v>
      </c>
      <c r="HR445">
        <v>10740.741600000001</v>
      </c>
      <c r="HS445">
        <v>23705.286017881801</v>
      </c>
      <c r="HT445">
        <v>7300</v>
      </c>
      <c r="HV445">
        <v>26400.012299999999</v>
      </c>
      <c r="HW445">
        <v>26302.192130548199</v>
      </c>
      <c r="HX445">
        <v>13565.979243894</v>
      </c>
      <c r="HZ445">
        <v>13557.685799999999</v>
      </c>
      <c r="IA445">
        <v>35986.434054627287</v>
      </c>
      <c r="IC445">
        <v>18514.427030968611</v>
      </c>
      <c r="ID445">
        <v>17166.659800000001</v>
      </c>
      <c r="IE445">
        <v>4324.7870600000006</v>
      </c>
      <c r="IF445">
        <v>17922.444215040003</v>
      </c>
      <c r="IG445">
        <v>5610</v>
      </c>
      <c r="IH445">
        <v>5100</v>
      </c>
      <c r="II445">
        <v>33070.724512209999</v>
      </c>
      <c r="IJ445">
        <v>12800</v>
      </c>
      <c r="IK445">
        <v>15002.986704899053</v>
      </c>
      <c r="IL445">
        <v>17400.9228</v>
      </c>
      <c r="IM445">
        <v>3400</v>
      </c>
      <c r="IN445">
        <v>22000</v>
      </c>
      <c r="IO445">
        <v>63302.2978</v>
      </c>
      <c r="IP445">
        <v>19275.349789856999</v>
      </c>
      <c r="IQ445">
        <v>164925.35729031867</v>
      </c>
      <c r="IS445">
        <v>14302.0543746413</v>
      </c>
      <c r="IT445">
        <v>90916.056899999996</v>
      </c>
      <c r="IU445">
        <v>34009.939535279627</v>
      </c>
      <c r="IV445">
        <v>15688.521799999999</v>
      </c>
      <c r="IW445">
        <v>30990.788872939163</v>
      </c>
      <c r="IX445">
        <v>28980.107847033225</v>
      </c>
      <c r="IY445">
        <v>13515.8415</v>
      </c>
      <c r="IZ445">
        <v>6400</v>
      </c>
      <c r="JA445">
        <v>32476.273896725401</v>
      </c>
      <c r="JC445">
        <v>115900</v>
      </c>
      <c r="JD445">
        <v>63634.004999999997</v>
      </c>
      <c r="JE445">
        <v>14433.771981219719</v>
      </c>
      <c r="JF445">
        <v>54197.794500000004</v>
      </c>
      <c r="JG445">
        <v>11100</v>
      </c>
      <c r="JH445">
        <v>16245.05685177825</v>
      </c>
      <c r="JI445">
        <v>12403.2080184235</v>
      </c>
      <c r="JJ445">
        <v>7940.9431886842822</v>
      </c>
      <c r="JK445">
        <v>18688.226458220801</v>
      </c>
      <c r="JL445">
        <v>3920</v>
      </c>
      <c r="JN445">
        <v>10093.128123704</v>
      </c>
      <c r="JO445">
        <v>3863.6367500000001</v>
      </c>
      <c r="JQ445">
        <v>25689.080163186001</v>
      </c>
      <c r="JR445">
        <v>15037.351892835002</v>
      </c>
      <c r="JS445">
        <v>3940</v>
      </c>
      <c r="JT445">
        <v>15702.6095702608</v>
      </c>
      <c r="JU445">
        <v>39033.31019290955</v>
      </c>
      <c r="JV445">
        <v>22942.461599999999</v>
      </c>
      <c r="JW445">
        <v>70296.112553028623</v>
      </c>
      <c r="JX445">
        <v>33426.726352973099</v>
      </c>
      <c r="JZ445">
        <v>9609.9282029770875</v>
      </c>
      <c r="KA445">
        <v>8100</v>
      </c>
      <c r="KB445">
        <v>7000</v>
      </c>
      <c r="KC445">
        <v>10500</v>
      </c>
      <c r="KD445">
        <v>25259.546212315989</v>
      </c>
      <c r="KF445">
        <v>5723.2177734375</v>
      </c>
      <c r="KG445">
        <v>45353.39</v>
      </c>
      <c r="KH445">
        <v>13571.429999999998</v>
      </c>
      <c r="KI445">
        <v>20710.297021197926</v>
      </c>
      <c r="KJ445">
        <v>57695.537820465994</v>
      </c>
      <c r="KK445">
        <v>30874.723157836215</v>
      </c>
      <c r="KL445">
        <v>22820.510538458799</v>
      </c>
      <c r="KM445">
        <v>28750</v>
      </c>
      <c r="KN445">
        <v>22560.196804815601</v>
      </c>
      <c r="KO445">
        <v>11950.825049999999</v>
      </c>
      <c r="KP445">
        <v>14922.479926339345</v>
      </c>
      <c r="KQ445">
        <v>53217.664743950889</v>
      </c>
      <c r="KR445">
        <v>51600</v>
      </c>
      <c r="KS445">
        <v>34040.181599999996</v>
      </c>
      <c r="KU445">
        <v>34600</v>
      </c>
      <c r="KV445">
        <v>10934.361231418799</v>
      </c>
      <c r="KW445">
        <v>21763.385892857699</v>
      </c>
      <c r="KX445">
        <v>17748.961141775995</v>
      </c>
      <c r="LJ445">
        <v>50093.990999999995</v>
      </c>
      <c r="LK445">
        <v>11849.507058728401</v>
      </c>
      <c r="LL445">
        <v>16906.818858655191</v>
      </c>
      <c r="LM445">
        <v>27043.939597688204</v>
      </c>
      <c r="LN445">
        <v>8524.8041241813007</v>
      </c>
      <c r="LP445">
        <v>24080</v>
      </c>
      <c r="LQ445">
        <v>12300</v>
      </c>
      <c r="LR445">
        <v>22680</v>
      </c>
      <c r="LS445">
        <v>10113.379696145152</v>
      </c>
      <c r="LT445">
        <v>14621.872654576111</v>
      </c>
      <c r="LU445">
        <v>16775.157994084351</v>
      </c>
      <c r="LV445">
        <v>45833.315000000002</v>
      </c>
      <c r="LW445">
        <v>17969.773156839005</v>
      </c>
      <c r="LX445">
        <v>23647.540776307909</v>
      </c>
      <c r="LY445">
        <v>32166.6538</v>
      </c>
      <c r="LZ445">
        <v>12817.217414266201</v>
      </c>
      <c r="MA445">
        <v>47680</v>
      </c>
      <c r="MB445">
        <v>200000</v>
      </c>
      <c r="MC445">
        <v>24958.035199999998</v>
      </c>
      <c r="MD445">
        <v>14477.552084118699</v>
      </c>
      <c r="ME445">
        <v>28287.642637457997</v>
      </c>
      <c r="MF445">
        <v>29715.243877615441</v>
      </c>
      <c r="MG445">
        <v>35237.859113686471</v>
      </c>
      <c r="MH445">
        <v>39960.642512241851</v>
      </c>
      <c r="MI445">
        <v>29577.596461194375</v>
      </c>
      <c r="MJ445">
        <v>180740.75520000001</v>
      </c>
      <c r="MK445">
        <v>12146.074038770699</v>
      </c>
      <c r="ML445">
        <v>26509.708751651699</v>
      </c>
      <c r="MM445">
        <v>29987.42295917483</v>
      </c>
      <c r="MN445">
        <v>23724.845600000001</v>
      </c>
      <c r="MO445">
        <v>29332.193959320201</v>
      </c>
      <c r="MP445">
        <v>19833.321476451001</v>
      </c>
      <c r="MQ445">
        <v>14793.3913884299</v>
      </c>
      <c r="MR445">
        <v>11944.434888890801</v>
      </c>
      <c r="MS445">
        <v>12000</v>
      </c>
      <c r="MT445">
        <v>36720.327803497203</v>
      </c>
      <c r="MU445">
        <v>22368.173699999999</v>
      </c>
      <c r="MV445">
        <v>8730</v>
      </c>
      <c r="MW445">
        <v>38049.248413030698</v>
      </c>
      <c r="MX445">
        <v>10850</v>
      </c>
      <c r="MY445">
        <v>19821.892524168001</v>
      </c>
      <c r="MZ445">
        <v>19528.992949653075</v>
      </c>
      <c r="NA445">
        <v>14995.013574560127</v>
      </c>
      <c r="NB445">
        <v>6820.1463999999996</v>
      </c>
      <c r="NC445">
        <v>8998.7445822254413</v>
      </c>
      <c r="ND445">
        <v>11032.86225</v>
      </c>
      <c r="NE445">
        <v>30173.905500000001</v>
      </c>
      <c r="NF445">
        <v>8647.7852742827072</v>
      </c>
      <c r="NG445">
        <v>21000</v>
      </c>
      <c r="NH445">
        <v>13442.556639360002</v>
      </c>
      <c r="NI445">
        <v>7900</v>
      </c>
      <c r="NJ445">
        <v>82880.981478349742</v>
      </c>
      <c r="NK445">
        <v>6104.7622099999999</v>
      </c>
      <c r="NL445">
        <v>17933.3423</v>
      </c>
      <c r="NM445">
        <v>23964.880535853401</v>
      </c>
      <c r="NN445">
        <v>18321.997297052199</v>
      </c>
      <c r="NO445">
        <v>19000</v>
      </c>
      <c r="NP445">
        <v>22143.054812566588</v>
      </c>
      <c r="NQ445">
        <v>7346.6692000000003</v>
      </c>
      <c r="NR445">
        <v>22592</v>
      </c>
      <c r="NS445">
        <v>50000</v>
      </c>
      <c r="NT445">
        <v>14392.8555267585</v>
      </c>
      <c r="NU445">
        <v>5794.3897999999999</v>
      </c>
      <c r="NV445">
        <v>17101.416000000001</v>
      </c>
      <c r="NW445">
        <v>13200</v>
      </c>
      <c r="NX445">
        <v>28414.142707621075</v>
      </c>
      <c r="NY445">
        <v>23533.386945267655</v>
      </c>
      <c r="NZ445">
        <v>31600</v>
      </c>
      <c r="OA445">
        <v>8750</v>
      </c>
      <c r="OB445">
        <v>32687.149986390556</v>
      </c>
      <c r="OC445">
        <v>5825.8415999999997</v>
      </c>
      <c r="OD445">
        <v>17104.274969547922</v>
      </c>
      <c r="OE445">
        <v>23200</v>
      </c>
      <c r="OF445">
        <v>20465.875</v>
      </c>
      <c r="OG445">
        <v>27550.192550669773</v>
      </c>
      <c r="OH445">
        <v>7740</v>
      </c>
      <c r="OI445">
        <v>29129.666742197551</v>
      </c>
      <c r="OJ445">
        <v>16187.945143712401</v>
      </c>
      <c r="OK445">
        <v>78279.806517000005</v>
      </c>
      <c r="OL445">
        <v>56741.752886397146</v>
      </c>
      <c r="OM445">
        <v>7314.1803263871989</v>
      </c>
      <c r="ON445">
        <v>21900</v>
      </c>
      <c r="OO445">
        <v>8198.0669171053796</v>
      </c>
      <c r="OP445">
        <v>53934.392579673513</v>
      </c>
      <c r="OR445">
        <v>58000</v>
      </c>
      <c r="OS445">
        <v>12482.985478074601</v>
      </c>
      <c r="OU445">
        <v>20910.525300000001</v>
      </c>
      <c r="OV445">
        <v>9866.7450640000006</v>
      </c>
      <c r="OW445">
        <v>14629.630800000001</v>
      </c>
      <c r="OX445">
        <v>5771.3501898264294</v>
      </c>
      <c r="OY445">
        <v>20609.421691121552</v>
      </c>
      <c r="PA445">
        <v>23188.809611664001</v>
      </c>
      <c r="PC445">
        <v>29500</v>
      </c>
      <c r="PD445">
        <v>30681.619459117555</v>
      </c>
      <c r="PE445">
        <v>27201.831222608002</v>
      </c>
      <c r="PG445">
        <v>9389.31</v>
      </c>
      <c r="PH445">
        <v>18631.859</v>
      </c>
      <c r="PI445">
        <v>40571.812815232501</v>
      </c>
      <c r="PJ445">
        <v>41427.450028665859</v>
      </c>
      <c r="PL445">
        <v>12211.16791049064</v>
      </c>
      <c r="PM445">
        <v>29180.9489032776</v>
      </c>
      <c r="PN445">
        <v>12549.289499999999</v>
      </c>
      <c r="PO445">
        <v>10590.842292111716</v>
      </c>
      <c r="PP445">
        <v>19050</v>
      </c>
      <c r="PQ445">
        <v>53361.244326732078</v>
      </c>
      <c r="PR445">
        <v>16900</v>
      </c>
      <c r="PT445">
        <v>16785.510299999998</v>
      </c>
      <c r="PV445">
        <v>47866.728040779781</v>
      </c>
      <c r="PW445">
        <v>9533.4003278117998</v>
      </c>
      <c r="PZ445">
        <v>23773.705360920001</v>
      </c>
      <c r="QA445">
        <v>42674.705999999998</v>
      </c>
      <c r="QB445">
        <v>10291.67143825795</v>
      </c>
      <c r="QC445">
        <v>39452.70806191834</v>
      </c>
      <c r="QD445">
        <v>82370.845259251306</v>
      </c>
      <c r="QE445">
        <v>10198.8201728</v>
      </c>
      <c r="QF445">
        <v>14497.215399999999</v>
      </c>
      <c r="QH445">
        <v>36550.113539436759</v>
      </c>
      <c r="QI445">
        <v>29080</v>
      </c>
      <c r="QJ445">
        <v>15928.762394011897</v>
      </c>
      <c r="QK445">
        <v>78703.159499999994</v>
      </c>
      <c r="QL445">
        <v>35716.055999999997</v>
      </c>
      <c r="QM445">
        <v>143754.20926748772</v>
      </c>
      <c r="QN445">
        <v>10392.635</v>
      </c>
      <c r="QO445">
        <v>20690.486262159749</v>
      </c>
      <c r="QP445">
        <v>55344.002400000005</v>
      </c>
      <c r="QR445">
        <v>9821.0249525148301</v>
      </c>
      <c r="QS445">
        <v>47726.452592040005</v>
      </c>
      <c r="QT445">
        <v>16416.662499999999</v>
      </c>
      <c r="QU445">
        <v>8922.4908128549996</v>
      </c>
      <c r="QV445">
        <v>22243.946377388555</v>
      </c>
      <c r="QW445">
        <v>11127.307530239999</v>
      </c>
      <c r="QX445">
        <v>28827.968756266444</v>
      </c>
      <c r="QY445">
        <v>7550</v>
      </c>
      <c r="RB445">
        <v>29423.251564027996</v>
      </c>
      <c r="RC445">
        <v>47167.978000000003</v>
      </c>
      <c r="RD445">
        <v>14437.326577967884</v>
      </c>
      <c r="RE445">
        <v>21599.8056</v>
      </c>
      <c r="RF445">
        <v>74283.184717392607</v>
      </c>
      <c r="RG445">
        <v>92590.989999999991</v>
      </c>
      <c r="RH445">
        <v>27347.879830007412</v>
      </c>
      <c r="RI445">
        <v>17424.237196968999</v>
      </c>
      <c r="RK445">
        <v>4800</v>
      </c>
      <c r="RL445">
        <v>33442.637999999999</v>
      </c>
      <c r="RM445">
        <v>5600</v>
      </c>
      <c r="RN445">
        <v>8418.64552</v>
      </c>
      <c r="RO445">
        <v>33908.708174896274</v>
      </c>
      <c r="RP445">
        <v>15102.64790619525</v>
      </c>
      <c r="RQ445">
        <v>69445.142216856009</v>
      </c>
      <c r="RR445">
        <v>26108.109978378397</v>
      </c>
      <c r="RS445">
        <v>14400</v>
      </c>
      <c r="RT445">
        <v>20200</v>
      </c>
      <c r="RU445">
        <v>28011.43901654629</v>
      </c>
      <c r="RV445">
        <v>28427.310604031998</v>
      </c>
      <c r="RW445">
        <v>35689.797033833624</v>
      </c>
      <c r="RX445">
        <v>14027.681250000001</v>
      </c>
      <c r="RY445">
        <v>11974.331338722899</v>
      </c>
      <c r="RZ445">
        <v>14107.693229194152</v>
      </c>
      <c r="SA445">
        <v>10426.196</v>
      </c>
      <c r="SB445">
        <v>4500</v>
      </c>
      <c r="SC445">
        <v>18591.429126479299</v>
      </c>
      <c r="SD445">
        <v>44572.895199999999</v>
      </c>
      <c r="SE445">
        <v>7730</v>
      </c>
      <c r="SF445">
        <v>19454.547399999999</v>
      </c>
      <c r="SG445">
        <v>14949.694554912399</v>
      </c>
      <c r="SI445">
        <v>17676.268499999998</v>
      </c>
      <c r="SJ445">
        <v>11388.948019008001</v>
      </c>
      <c r="SK445">
        <v>41472</v>
      </c>
      <c r="SL445">
        <v>9839.4606000000003</v>
      </c>
      <c r="SM445">
        <v>104444.4575</v>
      </c>
      <c r="SN445">
        <v>14786.226177184</v>
      </c>
      <c r="SP445">
        <v>38370.980511290705</v>
      </c>
      <c r="SR445">
        <v>14100</v>
      </c>
      <c r="SS445">
        <v>7363.6370999999999</v>
      </c>
      <c r="ST445">
        <v>13646.626564524959</v>
      </c>
      <c r="SU445">
        <v>7720</v>
      </c>
      <c r="SV445">
        <v>6898.3074778176006</v>
      </c>
      <c r="SW445">
        <v>18409.313381970238</v>
      </c>
      <c r="SX445">
        <v>20044.114999481997</v>
      </c>
      <c r="SY445">
        <v>5950</v>
      </c>
      <c r="SZ445">
        <v>18320.670056231564</v>
      </c>
      <c r="TA445">
        <v>9730.9352999999992</v>
      </c>
      <c r="TB445">
        <v>98872.897475303849</v>
      </c>
      <c r="TD445">
        <v>13084.901000000002</v>
      </c>
      <c r="TF445">
        <v>29250</v>
      </c>
      <c r="TG445">
        <v>19532.701100000002</v>
      </c>
      <c r="TH445">
        <v>4550</v>
      </c>
      <c r="TI445">
        <v>25683.324400000001</v>
      </c>
      <c r="TK445">
        <v>10077.880799999999</v>
      </c>
      <c r="TL445">
        <v>41199.835254506397</v>
      </c>
      <c r="TM445">
        <v>11702.330400000001</v>
      </c>
      <c r="TN445">
        <v>28256.341302914399</v>
      </c>
      <c r="TO445">
        <v>36237.473219039995</v>
      </c>
      <c r="TP445">
        <v>8300</v>
      </c>
      <c r="TQ445">
        <v>30421.729575478301</v>
      </c>
      <c r="TR445">
        <v>10554.46154658</v>
      </c>
      <c r="TS445">
        <v>11356.987340837601</v>
      </c>
      <c r="TT445">
        <v>8300</v>
      </c>
      <c r="TU445">
        <v>4900</v>
      </c>
      <c r="TV445">
        <v>29689.606942504703</v>
      </c>
      <c r="TW445">
        <v>39000.019500000002</v>
      </c>
      <c r="TX445">
        <v>6100.0001999999995</v>
      </c>
      <c r="TY445">
        <v>10815.381651842101</v>
      </c>
      <c r="TZ445">
        <v>6582.7586999999994</v>
      </c>
      <c r="UB445">
        <v>25396.810274999996</v>
      </c>
      <c r="UC445">
        <v>7861.6344090908005</v>
      </c>
      <c r="UE445">
        <v>4400</v>
      </c>
      <c r="UG445">
        <v>24157.400138852863</v>
      </c>
      <c r="UH445">
        <v>15677.973</v>
      </c>
      <c r="UI445">
        <v>5400</v>
      </c>
      <c r="UK445">
        <v>3600</v>
      </c>
      <c r="UL445">
        <v>23081.430400000001</v>
      </c>
      <c r="UM445">
        <v>4000</v>
      </c>
      <c r="UN445">
        <v>11707.248703007199</v>
      </c>
      <c r="UO445">
        <v>43497.574538028988</v>
      </c>
      <c r="UP445">
        <v>7551.4678000000004</v>
      </c>
      <c r="UQ445">
        <v>6012.7621852338698</v>
      </c>
      <c r="UR445">
        <v>33536.079007447806</v>
      </c>
      <c r="US445">
        <v>15926.292171061003</v>
      </c>
      <c r="UT445">
        <v>22731.759034199251</v>
      </c>
      <c r="UU445">
        <v>27900</v>
      </c>
      <c r="UV445">
        <v>9072.5280000000002</v>
      </c>
      <c r="UW445">
        <v>24552.195379353598</v>
      </c>
      <c r="UX445">
        <v>13631.968423382401</v>
      </c>
      <c r="UY445">
        <v>16886.788400000001</v>
      </c>
      <c r="UZ445">
        <v>8100</v>
      </c>
      <c r="VA445">
        <v>21600</v>
      </c>
      <c r="VC445">
        <v>8192.96967296601</v>
      </c>
      <c r="VD445">
        <v>6700</v>
      </c>
      <c r="VE445">
        <v>6666.6720000000005</v>
      </c>
      <c r="VF445">
        <v>9579.8307663863998</v>
      </c>
      <c r="VG445">
        <v>8164.6194000000005</v>
      </c>
      <c r="VH445">
        <v>32077.130400000002</v>
      </c>
      <c r="VI445">
        <v>40685.756043419009</v>
      </c>
      <c r="VJ445">
        <v>4500</v>
      </c>
      <c r="VK445">
        <v>14407.1179861662</v>
      </c>
      <c r="VL445">
        <v>19537.0386</v>
      </c>
      <c r="VM445">
        <v>5300</v>
      </c>
      <c r="VN445">
        <v>5866.6688000000004</v>
      </c>
      <c r="VO445">
        <v>5000</v>
      </c>
      <c r="VP445">
        <v>5642.2349000000004</v>
      </c>
      <c r="VQ445">
        <v>9200</v>
      </c>
      <c r="VR445">
        <v>4200</v>
      </c>
      <c r="VS445">
        <v>11798.465612245202</v>
      </c>
      <c r="VT445">
        <v>9580</v>
      </c>
      <c r="VU445">
        <v>4300</v>
      </c>
      <c r="VV445">
        <v>38295.852198810237</v>
      </c>
      <c r="VW445">
        <v>46180.11009005471</v>
      </c>
      <c r="VX445">
        <v>47800</v>
      </c>
      <c r="VZ445">
        <v>3400</v>
      </c>
      <c r="WA445">
        <v>20844.7932</v>
      </c>
      <c r="WB445">
        <v>8790.2199708126009</v>
      </c>
      <c r="WC445">
        <v>23399.588011587199</v>
      </c>
      <c r="WD445">
        <v>13378.68614512475</v>
      </c>
      <c r="WE445">
        <v>46103.982156852398</v>
      </c>
      <c r="WH445">
        <v>8733.33</v>
      </c>
      <c r="WI445">
        <v>11051.459017881882</v>
      </c>
      <c r="WJ445">
        <v>8323.1693999999989</v>
      </c>
      <c r="WK445">
        <v>69194.022446497562</v>
      </c>
      <c r="WN445">
        <v>34416.652900000001</v>
      </c>
      <c r="WO445">
        <v>16434.7785</v>
      </c>
      <c r="WP445">
        <v>17041.875</v>
      </c>
      <c r="WR445">
        <v>6000</v>
      </c>
      <c r="WS445">
        <v>9270.1569999999992</v>
      </c>
      <c r="WU445">
        <v>12377.0003557952</v>
      </c>
      <c r="WV445">
        <v>13219.45255176</v>
      </c>
      <c r="WZ445">
        <v>22656.25</v>
      </c>
      <c r="XA445">
        <v>8192.375855873599</v>
      </c>
      <c r="XB445">
        <v>70780.517424378661</v>
      </c>
      <c r="XC445">
        <v>7117.5056801440005</v>
      </c>
      <c r="XD445">
        <v>19061.027969698163</v>
      </c>
      <c r="XF445">
        <v>35679.117587314766</v>
      </c>
      <c r="XG445">
        <v>12100</v>
      </c>
      <c r="XH445">
        <v>35619.402600000001</v>
      </c>
      <c r="XJ445">
        <v>37117.622131702701</v>
      </c>
      <c r="XK445">
        <v>16416.282174355394</v>
      </c>
      <c r="XL445">
        <v>53909.739218770599</v>
      </c>
      <c r="XM445">
        <v>87173.836791715803</v>
      </c>
      <c r="XN445">
        <v>5200</v>
      </c>
      <c r="XO445">
        <v>40687.518299707204</v>
      </c>
      <c r="XP445">
        <v>10156.6008</v>
      </c>
      <c r="XQ445">
        <v>66563.126312186796</v>
      </c>
      <c r="XR445">
        <v>8039.5805</v>
      </c>
      <c r="XT445">
        <v>17606.521314195299</v>
      </c>
      <c r="XU445">
        <v>17552.435699999998</v>
      </c>
      <c r="XV445">
        <v>49712.631343854599</v>
      </c>
      <c r="XW445">
        <v>15200</v>
      </c>
      <c r="XY445">
        <v>7329.5633619031987</v>
      </c>
      <c r="XZ445">
        <v>16141.522799999999</v>
      </c>
      <c r="YA445">
        <v>51147.535623971271</v>
      </c>
      <c r="YB445">
        <v>16333.21988453829</v>
      </c>
      <c r="YC445">
        <v>5600</v>
      </c>
      <c r="YD445">
        <v>20983.6015159296</v>
      </c>
      <c r="YG445">
        <v>14379.934453344009</v>
      </c>
      <c r="YH445">
        <v>4563.6511447310404</v>
      </c>
      <c r="YI445">
        <v>9700</v>
      </c>
      <c r="YJ445">
        <v>9000</v>
      </c>
      <c r="YK445">
        <v>5620.3471560173439</v>
      </c>
      <c r="YL445">
        <v>11280.003839999999</v>
      </c>
      <c r="YM445">
        <v>3130</v>
      </c>
      <c r="YN445">
        <v>6800</v>
      </c>
      <c r="YO445">
        <v>62462.170241210268</v>
      </c>
      <c r="YP445">
        <v>12190.085082644749</v>
      </c>
      <c r="YR445">
        <v>30216.498580062402</v>
      </c>
      <c r="YS445">
        <v>17854.704503501602</v>
      </c>
      <c r="YT445">
        <v>11363.637499999999</v>
      </c>
      <c r="YV445">
        <v>13272.7286</v>
      </c>
      <c r="YW445">
        <v>9665.5726980540003</v>
      </c>
      <c r="YX445">
        <v>24374.990249999999</v>
      </c>
      <c r="YY445">
        <v>49191.354986524799</v>
      </c>
      <c r="YZ445">
        <v>13050.5056</v>
      </c>
      <c r="ZA445">
        <v>43000</v>
      </c>
      <c r="ZB445">
        <v>9850.0776161352005</v>
      </c>
      <c r="ZC445">
        <v>13238.679974497647</v>
      </c>
      <c r="ZD445">
        <v>87268.20818639877</v>
      </c>
      <c r="ZF445">
        <v>40836.225053614653</v>
      </c>
      <c r="ZG445">
        <v>18521.734500000002</v>
      </c>
      <c r="ZK445">
        <v>5600</v>
      </c>
      <c r="ZL445">
        <v>21913.174414197565</v>
      </c>
      <c r="ZN445">
        <v>43944.5592715518</v>
      </c>
      <c r="ZO445">
        <v>8285.712947251599</v>
      </c>
      <c r="ZP445">
        <v>5600</v>
      </c>
      <c r="ZQ445">
        <v>51004.562791029995</v>
      </c>
      <c r="ZR445">
        <v>10633.1162451297</v>
      </c>
      <c r="ZS445">
        <v>13976.1086</v>
      </c>
      <c r="ZU445">
        <v>13250</v>
      </c>
      <c r="ZV445">
        <v>13200</v>
      </c>
      <c r="ZW445">
        <v>39752.801126971419</v>
      </c>
      <c r="ZY445">
        <v>29304.966426911997</v>
      </c>
      <c r="ZZ445">
        <v>9100</v>
      </c>
      <c r="AAA445">
        <v>20999.994750000002</v>
      </c>
      <c r="AAB445">
        <v>4500</v>
      </c>
      <c r="AAC445">
        <v>5900</v>
      </c>
      <c r="AAD445">
        <v>29749.904024475603</v>
      </c>
      <c r="AAE445">
        <v>6648.2974598685396</v>
      </c>
      <c r="AAF445">
        <v>18389.940010525457</v>
      </c>
      <c r="AAG445">
        <v>9461.1627000000008</v>
      </c>
      <c r="AAH445">
        <v>12981.870004146782</v>
      </c>
      <c r="AAI445">
        <v>11715.254861016001</v>
      </c>
      <c r="AAJ445">
        <v>64431.099000000002</v>
      </c>
      <c r="AAK445">
        <v>9528.4406277621001</v>
      </c>
      <c r="AAL445">
        <v>38251.265485340402</v>
      </c>
      <c r="AAM445">
        <v>29893.46592301891</v>
      </c>
      <c r="AAN445">
        <v>27000.002700000001</v>
      </c>
      <c r="AAO445">
        <v>8249.9170200000008</v>
      </c>
      <c r="AAP445">
        <v>13300</v>
      </c>
      <c r="AAR445">
        <v>29346.886500000001</v>
      </c>
      <c r="AAS445">
        <v>8944.4451600000011</v>
      </c>
      <c r="AAT445">
        <v>29409.213486503981</v>
      </c>
      <c r="AAU445">
        <v>17809.419071958986</v>
      </c>
      <c r="AAV445">
        <v>14431.027</v>
      </c>
      <c r="AAW445">
        <v>33727.276100000003</v>
      </c>
      <c r="AAY445">
        <v>33915.55600203402</v>
      </c>
      <c r="AAZ445">
        <v>18497.1345</v>
      </c>
      <c r="ABA445">
        <v>17900</v>
      </c>
      <c r="ABB445">
        <v>9619.0481</v>
      </c>
      <c r="ABC445">
        <v>14765.82195</v>
      </c>
      <c r="ABD445">
        <v>23100</v>
      </c>
      <c r="ABF445">
        <v>16019.091899999999</v>
      </c>
      <c r="ABG445">
        <v>31919.438933455738</v>
      </c>
      <c r="ABI445">
        <v>17889.939269914968</v>
      </c>
      <c r="ABJ445">
        <v>38257.588005676203</v>
      </c>
      <c r="ABK445">
        <v>52453.015448922</v>
      </c>
      <c r="ABL445">
        <v>7605.3553499999998</v>
      </c>
      <c r="ABM445">
        <v>5990</v>
      </c>
      <c r="ABN445">
        <v>3800</v>
      </c>
      <c r="ABO445">
        <v>15303.898572495</v>
      </c>
      <c r="ABP445">
        <v>10244.407678114127</v>
      </c>
      <c r="ABQ445">
        <v>26457.759678999999</v>
      </c>
    </row>
    <row r="446" spans="2:745" x14ac:dyDescent="0.25">
      <c r="B446" s="3">
        <v>44371</v>
      </c>
      <c r="C446" s="4">
        <v>15457.268886427024</v>
      </c>
      <c r="D446">
        <v>16000</v>
      </c>
      <c r="E446">
        <v>5900</v>
      </c>
      <c r="F446">
        <v>6380.9526999999998</v>
      </c>
      <c r="K446">
        <v>18772.634299999998</v>
      </c>
      <c r="L446">
        <v>6100</v>
      </c>
      <c r="M446">
        <v>20141.227823414669</v>
      </c>
      <c r="N446">
        <v>9930</v>
      </c>
      <c r="O446">
        <v>15947.215200000001</v>
      </c>
      <c r="P446">
        <v>13156.308150104</v>
      </c>
      <c r="Q446">
        <v>8800</v>
      </c>
      <c r="R446">
        <v>8800</v>
      </c>
      <c r="S446">
        <v>9000</v>
      </c>
      <c r="T446">
        <v>13709.928536249279</v>
      </c>
      <c r="U446">
        <v>39090.832706047513</v>
      </c>
      <c r="V446">
        <v>8800</v>
      </c>
      <c r="W446">
        <v>35400</v>
      </c>
      <c r="X446">
        <v>21581.619000000002</v>
      </c>
      <c r="Y446">
        <v>78520.690280128227</v>
      </c>
      <c r="Z446">
        <v>27000</v>
      </c>
      <c r="AA446">
        <v>3520</v>
      </c>
      <c r="AB446">
        <v>11385.722625787799</v>
      </c>
      <c r="AC446">
        <v>9000</v>
      </c>
      <c r="AD446">
        <v>10640.082240519601</v>
      </c>
      <c r="AE446">
        <v>6300</v>
      </c>
      <c r="AF446">
        <v>11640.956377777702</v>
      </c>
      <c r="AG446">
        <v>3500</v>
      </c>
      <c r="AH446">
        <v>25400</v>
      </c>
      <c r="AI446">
        <v>9700</v>
      </c>
      <c r="AJ446">
        <v>20319.376399999997</v>
      </c>
      <c r="AK446">
        <v>16830.347637580053</v>
      </c>
      <c r="AL446">
        <v>8400</v>
      </c>
      <c r="AM446">
        <v>13700</v>
      </c>
      <c r="AN446">
        <v>8049.3215</v>
      </c>
      <c r="AO446">
        <v>9800</v>
      </c>
      <c r="AQ446">
        <v>4200</v>
      </c>
      <c r="AR446">
        <v>8200</v>
      </c>
      <c r="AT446">
        <v>11240.487306326198</v>
      </c>
      <c r="AU446">
        <v>65297.163999999997</v>
      </c>
      <c r="AW446">
        <v>5499.9978000000001</v>
      </c>
      <c r="AX446">
        <v>9300</v>
      </c>
      <c r="AY446">
        <v>7510</v>
      </c>
      <c r="AZ446">
        <v>6300</v>
      </c>
      <c r="BA446">
        <v>192225.128</v>
      </c>
      <c r="BB446">
        <v>35219.781075388695</v>
      </c>
      <c r="BD446">
        <v>8758.2431602719989</v>
      </c>
      <c r="BE446">
        <v>7870</v>
      </c>
      <c r="BF446">
        <v>18270.624508601737</v>
      </c>
      <c r="BG446">
        <v>17354.879650806204</v>
      </c>
      <c r="BH446">
        <v>15097.4334</v>
      </c>
      <c r="BI446">
        <v>5460</v>
      </c>
      <c r="BJ446">
        <v>4537.7608</v>
      </c>
      <c r="BK446">
        <v>25543.0445</v>
      </c>
      <c r="BL446">
        <v>8800</v>
      </c>
      <c r="BM446">
        <v>20222.2176</v>
      </c>
      <c r="BN446">
        <v>10738.652065085464</v>
      </c>
      <c r="BO446">
        <v>23031.3404436528</v>
      </c>
      <c r="BQ446">
        <v>12906.838274597138</v>
      </c>
      <c r="BR446">
        <v>40209.265015270401</v>
      </c>
      <c r="BS446">
        <v>3950</v>
      </c>
      <c r="BT446">
        <v>33052.5</v>
      </c>
      <c r="BV446">
        <v>7800</v>
      </c>
      <c r="BX446">
        <v>9953.7044999999998</v>
      </c>
      <c r="BY446">
        <v>11705.744806938001</v>
      </c>
      <c r="BZ446">
        <v>10183.0711830741</v>
      </c>
      <c r="CC446">
        <v>4600</v>
      </c>
      <c r="CD446">
        <v>10035.563154218133</v>
      </c>
      <c r="CE446">
        <v>8400</v>
      </c>
      <c r="CF446">
        <v>11912.733591907501</v>
      </c>
      <c r="CG446">
        <v>3500</v>
      </c>
      <c r="CH446">
        <v>14506.453726689631</v>
      </c>
      <c r="CI446">
        <v>14883.7600623944</v>
      </c>
      <c r="CK446">
        <v>5401.9641575582446</v>
      </c>
      <c r="CL446">
        <v>9600</v>
      </c>
      <c r="CN446">
        <v>15400</v>
      </c>
      <c r="CP446">
        <v>8355.6099268222006</v>
      </c>
      <c r="CS446">
        <v>7952.0028000000002</v>
      </c>
      <c r="CT446">
        <v>10564.700643601027</v>
      </c>
      <c r="CV446">
        <v>21484.12815969449</v>
      </c>
      <c r="CY446">
        <v>7643.0775600000006</v>
      </c>
      <c r="CZ446">
        <v>31583.3207</v>
      </c>
      <c r="DA446">
        <v>11547.540349999999</v>
      </c>
      <c r="DB446">
        <v>22767.853500000001</v>
      </c>
      <c r="DC446">
        <v>30400.004200000003</v>
      </c>
      <c r="DD446">
        <v>11785.7124</v>
      </c>
      <c r="DF446">
        <v>10203.637600199378</v>
      </c>
      <c r="DH446">
        <v>17468.599191317284</v>
      </c>
      <c r="DI446">
        <v>6227.0604000000003</v>
      </c>
      <c r="DJ446">
        <v>4400</v>
      </c>
      <c r="DK446">
        <v>58593.444887385573</v>
      </c>
      <c r="DL446">
        <v>6200</v>
      </c>
      <c r="DM446">
        <v>9086.4489195143997</v>
      </c>
      <c r="DN446">
        <v>20225.037477368001</v>
      </c>
      <c r="DO446">
        <v>54520.025412244941</v>
      </c>
      <c r="DP446">
        <v>34400</v>
      </c>
      <c r="DQ446">
        <v>4100</v>
      </c>
      <c r="DR446">
        <v>10000</v>
      </c>
      <c r="DS446">
        <v>15278.517299360041</v>
      </c>
      <c r="DT446">
        <v>20400.00102</v>
      </c>
      <c r="DU446">
        <v>59288.528656124996</v>
      </c>
      <c r="DV446">
        <v>20546.648556732238</v>
      </c>
      <c r="DW446">
        <v>10803.423394872201</v>
      </c>
      <c r="DX446">
        <v>13400</v>
      </c>
      <c r="DY446">
        <v>25925.924629625999</v>
      </c>
      <c r="DZ446">
        <v>20897.845576079279</v>
      </c>
      <c r="EA446">
        <v>11558.817148922999</v>
      </c>
      <c r="EB446">
        <v>5948.7172624907998</v>
      </c>
      <c r="EC446">
        <v>10839.9874</v>
      </c>
      <c r="ED446">
        <v>18923.0785</v>
      </c>
      <c r="EE446">
        <v>13200</v>
      </c>
      <c r="EF446">
        <v>51572.331585787993</v>
      </c>
      <c r="EG446">
        <v>90401.834583250398</v>
      </c>
      <c r="EI446">
        <v>26944.745161354131</v>
      </c>
      <c r="EJ446">
        <v>10450</v>
      </c>
      <c r="EK446">
        <v>11783.637210256</v>
      </c>
      <c r="EL446">
        <v>8500</v>
      </c>
      <c r="EM446">
        <v>17000</v>
      </c>
      <c r="EN446">
        <v>5100</v>
      </c>
      <c r="EO446">
        <v>17000</v>
      </c>
      <c r="EP446">
        <v>114778.96144837679</v>
      </c>
      <c r="EQ446">
        <v>22000</v>
      </c>
      <c r="ER446">
        <v>17000</v>
      </c>
      <c r="ES446">
        <v>30300</v>
      </c>
      <c r="ET446">
        <v>5320</v>
      </c>
      <c r="EU446">
        <v>5628.1077480720405</v>
      </c>
      <c r="EV446">
        <v>3100</v>
      </c>
      <c r="EW446">
        <v>33769.596534134267</v>
      </c>
      <c r="EX446">
        <v>9608.8153794553455</v>
      </c>
      <c r="EY446">
        <v>29675.633612544003</v>
      </c>
      <c r="EZ446">
        <v>5694.6936510453079</v>
      </c>
      <c r="FA446">
        <v>11920.360553084049</v>
      </c>
      <c r="FB446">
        <v>7738.75</v>
      </c>
      <c r="FC446">
        <v>3700</v>
      </c>
      <c r="FD446">
        <v>14741.455474145398</v>
      </c>
      <c r="FE446">
        <v>5200</v>
      </c>
      <c r="FF446">
        <v>20654.5461</v>
      </c>
      <c r="FG446">
        <v>15850.850399999999</v>
      </c>
      <c r="FH446">
        <v>35772.609958562396</v>
      </c>
      <c r="FJ446">
        <v>40000</v>
      </c>
      <c r="FK446">
        <v>28403.032800000001</v>
      </c>
      <c r="FL446">
        <v>11500</v>
      </c>
      <c r="FM446">
        <v>47593.132407626312</v>
      </c>
      <c r="FN446">
        <v>34761.767530526085</v>
      </c>
      <c r="FO446">
        <v>7100</v>
      </c>
      <c r="FP446">
        <v>13752.8081191008</v>
      </c>
      <c r="FR446">
        <v>10300</v>
      </c>
      <c r="FS446">
        <v>21472.69065</v>
      </c>
      <c r="FU446">
        <v>3100</v>
      </c>
      <c r="FV446">
        <v>5370</v>
      </c>
      <c r="FW446">
        <v>9976.8305</v>
      </c>
      <c r="FX446">
        <v>49964.740408293699</v>
      </c>
      <c r="FY446">
        <v>61878.191817955121</v>
      </c>
      <c r="FZ446">
        <v>4300</v>
      </c>
      <c r="GA446">
        <v>22018.353546696002</v>
      </c>
      <c r="GB446">
        <v>6390</v>
      </c>
      <c r="GC446">
        <v>9556.5293999999994</v>
      </c>
      <c r="GD446">
        <v>20963.574956855198</v>
      </c>
      <c r="GE446">
        <v>26275.042484236037</v>
      </c>
      <c r="GF446">
        <v>8767.4201999999987</v>
      </c>
      <c r="GG446">
        <v>18780.625</v>
      </c>
      <c r="GH446">
        <v>3600</v>
      </c>
      <c r="GI446">
        <v>24023.799557632799</v>
      </c>
      <c r="GJ446">
        <v>3600</v>
      </c>
      <c r="GK446">
        <v>9421.9134467280419</v>
      </c>
      <c r="GL446">
        <v>13703.698901536802</v>
      </c>
      <c r="GM446">
        <v>8037.7380000000003</v>
      </c>
      <c r="GN446">
        <v>100614.51592794</v>
      </c>
      <c r="GO446">
        <v>8976.2687788724998</v>
      </c>
      <c r="GQ446">
        <v>11050</v>
      </c>
      <c r="GR446">
        <v>9825.9997293952001</v>
      </c>
      <c r="GT446">
        <v>33469.890001669504</v>
      </c>
      <c r="GU446">
        <v>9346.9266000000007</v>
      </c>
      <c r="GV446">
        <v>9572.676871334399</v>
      </c>
      <c r="GW446">
        <v>6803.7351200000003</v>
      </c>
      <c r="GX446">
        <v>9499.5266269309996</v>
      </c>
      <c r="GY446">
        <v>14884.913499999999</v>
      </c>
      <c r="GZ446">
        <v>25486.603126725502</v>
      </c>
      <c r="HA446">
        <v>24817.462</v>
      </c>
      <c r="HB446">
        <v>32226.904755322612</v>
      </c>
      <c r="HD446">
        <v>29750</v>
      </c>
      <c r="HE446">
        <v>8043.7495531249997</v>
      </c>
      <c r="HF446">
        <v>16959.057883040801</v>
      </c>
      <c r="HG446">
        <v>28053.843627395199</v>
      </c>
      <c r="HI446">
        <v>19673.619767621549</v>
      </c>
      <c r="HJ446">
        <v>6394.7170293933605</v>
      </c>
      <c r="HL446">
        <v>66079.438549884391</v>
      </c>
      <c r="HM446">
        <v>15872.514999999999</v>
      </c>
      <c r="HN446">
        <v>26312.951773914345</v>
      </c>
      <c r="HO446">
        <v>14097.08641914</v>
      </c>
      <c r="HQ446">
        <v>10095.238600000001</v>
      </c>
      <c r="HR446">
        <v>10648.148999999999</v>
      </c>
      <c r="HS446">
        <v>22401.111706218398</v>
      </c>
      <c r="HT446">
        <v>7500</v>
      </c>
      <c r="HV446">
        <v>26116.141199999998</v>
      </c>
      <c r="HW446">
        <v>25929.111391107799</v>
      </c>
      <c r="HX446">
        <v>13660.515684618</v>
      </c>
      <c r="HZ446">
        <v>13461.531999999999</v>
      </c>
      <c r="IA446">
        <v>35986.434054627287</v>
      </c>
      <c r="IC446">
        <v>17908.814931824778</v>
      </c>
      <c r="ID446">
        <v>17416.6597</v>
      </c>
      <c r="IE446">
        <v>4307.6930400000001</v>
      </c>
      <c r="IF446">
        <v>17817.429893467499</v>
      </c>
      <c r="IG446">
        <v>5250</v>
      </c>
      <c r="IH446">
        <v>5200</v>
      </c>
      <c r="II446">
        <v>32125.846669004</v>
      </c>
      <c r="IJ446">
        <v>12800</v>
      </c>
      <c r="IK446">
        <v>15071.02746093034</v>
      </c>
      <c r="IL446">
        <v>17308.364699999998</v>
      </c>
      <c r="IM446">
        <v>3300</v>
      </c>
      <c r="IN446">
        <v>22000</v>
      </c>
      <c r="IO446">
        <v>61570.624000000003</v>
      </c>
      <c r="IP446">
        <v>19347.8135108715</v>
      </c>
      <c r="IQ446">
        <v>164925.35729031867</v>
      </c>
      <c r="IR446">
        <v>10873.8444</v>
      </c>
      <c r="IS446">
        <v>14565.282369266601</v>
      </c>
      <c r="IT446">
        <v>87786.285000000003</v>
      </c>
      <c r="IU446">
        <v>34633.339648960929</v>
      </c>
      <c r="IV446">
        <v>15688.521799999999</v>
      </c>
      <c r="IW446">
        <v>30370.973095480378</v>
      </c>
      <c r="IX446">
        <v>27110.423469805275</v>
      </c>
      <c r="IY446">
        <v>13236.2034</v>
      </c>
      <c r="JA446">
        <v>32147.492721168001</v>
      </c>
      <c r="JC446">
        <v>115500</v>
      </c>
      <c r="JD446">
        <v>62974.096799999999</v>
      </c>
      <c r="JE446">
        <v>14433.771981219719</v>
      </c>
      <c r="JF446">
        <v>53718.167999999998</v>
      </c>
      <c r="JG446">
        <v>11300</v>
      </c>
      <c r="JH446">
        <v>16047.4284229245</v>
      </c>
      <c r="JI446">
        <v>12317.668652779199</v>
      </c>
      <c r="JJ446">
        <v>7999.7649900819451</v>
      </c>
      <c r="JK446">
        <v>18643.302836927003</v>
      </c>
      <c r="JL446">
        <v>3900</v>
      </c>
      <c r="JN446">
        <v>10093.128123704</v>
      </c>
      <c r="JO446">
        <v>3890.9094799999998</v>
      </c>
      <c r="JQ446">
        <v>25689.080163186001</v>
      </c>
      <c r="JR446">
        <v>14968.3732144275</v>
      </c>
      <c r="JS446">
        <v>3950</v>
      </c>
      <c r="JT446">
        <v>14275.099609327999</v>
      </c>
      <c r="JU446">
        <v>37639.263400305637</v>
      </c>
      <c r="JV446">
        <v>22850.323199999999</v>
      </c>
      <c r="JW446">
        <v>70494.129771487889</v>
      </c>
      <c r="JX446">
        <v>33426.726352973099</v>
      </c>
      <c r="JZ446">
        <v>9948.3059566030406</v>
      </c>
      <c r="KA446">
        <v>8100</v>
      </c>
      <c r="KB446">
        <v>6600</v>
      </c>
      <c r="KC446">
        <v>10100</v>
      </c>
      <c r="KD446">
        <v>25407.696043473268</v>
      </c>
      <c r="KE446">
        <v>32958.258003484254</v>
      </c>
      <c r="KF446">
        <v>5632.373046875</v>
      </c>
      <c r="KG446">
        <v>44806.021499999995</v>
      </c>
      <c r="KH446">
        <v>13571.429999999998</v>
      </c>
      <c r="KI446">
        <v>20675.194822856913</v>
      </c>
      <c r="KJ446">
        <v>57775.78196208</v>
      </c>
      <c r="KK446">
        <v>30874.723157836215</v>
      </c>
      <c r="KL446">
        <v>22756.4079807665</v>
      </c>
      <c r="KM446">
        <v>28750</v>
      </c>
      <c r="KN446">
        <v>22647.301811784</v>
      </c>
      <c r="KO446">
        <v>11950.825049999999</v>
      </c>
      <c r="KP446">
        <v>15179.76406300037</v>
      </c>
      <c r="KQ446">
        <v>53217.664743950889</v>
      </c>
      <c r="KR446">
        <v>50900</v>
      </c>
      <c r="KS446">
        <v>33894.0864</v>
      </c>
      <c r="KT446">
        <v>23500</v>
      </c>
      <c r="KU446">
        <v>31500</v>
      </c>
      <c r="KV446">
        <v>11021.141876112599</v>
      </c>
      <c r="KW446">
        <v>21364.789081633204</v>
      </c>
      <c r="KX446">
        <v>18024.851729471997</v>
      </c>
      <c r="LJ446">
        <v>48750.473999999995</v>
      </c>
      <c r="LK446">
        <v>12167.6146307748</v>
      </c>
      <c r="LL446">
        <v>16781.583163405892</v>
      </c>
      <c r="LM446">
        <v>26807.895237109879</v>
      </c>
      <c r="LN446">
        <v>8533.8442133903991</v>
      </c>
      <c r="LO446">
        <v>33900</v>
      </c>
      <c r="LP446">
        <v>24000</v>
      </c>
      <c r="LQ446">
        <v>13600</v>
      </c>
      <c r="LR446">
        <v>22320</v>
      </c>
      <c r="LS446">
        <v>10158.731174603201</v>
      </c>
      <c r="LT446">
        <v>14621.872654576111</v>
      </c>
      <c r="LU446">
        <v>16775.157994084351</v>
      </c>
      <c r="LV446">
        <v>44999.981999999996</v>
      </c>
      <c r="LW446">
        <v>17874.694991987999</v>
      </c>
      <c r="LX446">
        <v>23807.863086655758</v>
      </c>
      <c r="LY446">
        <v>32249.987099999998</v>
      </c>
      <c r="LZ446">
        <v>12688.616570644799</v>
      </c>
      <c r="MA446">
        <v>47040</v>
      </c>
      <c r="MB446">
        <v>199400</v>
      </c>
      <c r="MC446">
        <v>23832.108799999998</v>
      </c>
      <c r="MD446">
        <v>14262.7516080932</v>
      </c>
      <c r="ME446">
        <v>29027.188850202001</v>
      </c>
      <c r="MF446">
        <v>29715.243877615441</v>
      </c>
      <c r="MG446">
        <v>35097.748341862665</v>
      </c>
      <c r="MH446">
        <v>40170.079841970582</v>
      </c>
      <c r="MI446">
        <v>29327.644941803999</v>
      </c>
      <c r="MJ446">
        <v>180833.34780000002</v>
      </c>
      <c r="MK446">
        <v>12146.074038770699</v>
      </c>
      <c r="ML446">
        <v>25483.526477394218</v>
      </c>
      <c r="MM446">
        <v>29987.42295917483</v>
      </c>
      <c r="MN446">
        <v>23964.00735</v>
      </c>
      <c r="MP446">
        <v>19499.988342393</v>
      </c>
      <c r="MQ446">
        <v>14793.3913884299</v>
      </c>
      <c r="MR446">
        <v>11874.990500001901</v>
      </c>
      <c r="MS446">
        <v>12100</v>
      </c>
      <c r="MT446">
        <v>36624.201290922596</v>
      </c>
      <c r="MU446">
        <v>22306.212</v>
      </c>
      <c r="MV446">
        <v>9330</v>
      </c>
      <c r="MW446">
        <v>38049.248413030698</v>
      </c>
      <c r="MX446">
        <v>10950</v>
      </c>
      <c r="MY446">
        <v>19587.1595863818</v>
      </c>
      <c r="MZ446">
        <v>19443.214064076266</v>
      </c>
      <c r="NA446">
        <v>14877.339701217163</v>
      </c>
      <c r="NB446">
        <v>6763.2327999999998</v>
      </c>
      <c r="NC446">
        <v>8962.7135728872017</v>
      </c>
      <c r="ND446">
        <v>10704.2238</v>
      </c>
      <c r="NE446">
        <v>30913.035750000003</v>
      </c>
      <c r="NF446">
        <v>8719.8501515683965</v>
      </c>
      <c r="NG446">
        <v>21000</v>
      </c>
      <c r="NH446">
        <v>13358.540660364</v>
      </c>
      <c r="NI446">
        <v>7390</v>
      </c>
      <c r="NJ446">
        <v>82880.981478349742</v>
      </c>
      <c r="NK446">
        <v>6171.4288800000004</v>
      </c>
      <c r="NL446">
        <v>17766.67555</v>
      </c>
      <c r="NM446">
        <v>23797.9941811469</v>
      </c>
      <c r="NN446">
        <v>18594.106167800499</v>
      </c>
      <c r="NO446">
        <v>19000</v>
      </c>
      <c r="NP446">
        <v>21902.369434169126</v>
      </c>
      <c r="NQ446">
        <v>7153.3358000000007</v>
      </c>
      <c r="NR446">
        <v>21920</v>
      </c>
      <c r="NS446">
        <v>51200</v>
      </c>
      <c r="NU446">
        <v>5794.3897999999999</v>
      </c>
      <c r="NV446">
        <v>16609.995999999999</v>
      </c>
      <c r="NW446">
        <v>13300</v>
      </c>
      <c r="NX446">
        <v>28535.743888966099</v>
      </c>
      <c r="NY446">
        <v>23604.057776935122</v>
      </c>
      <c r="NZ446">
        <v>32000</v>
      </c>
      <c r="OA446">
        <v>8645</v>
      </c>
      <c r="OB446">
        <v>30556.702594353927</v>
      </c>
      <c r="OC446">
        <v>5825.8415999999997</v>
      </c>
      <c r="OD446">
        <v>17104.274969547922</v>
      </c>
      <c r="OE446">
        <v>21100</v>
      </c>
      <c r="OF446">
        <v>20225.099999999999</v>
      </c>
      <c r="OG446">
        <v>27688.86801652885</v>
      </c>
      <c r="OH446">
        <v>7850</v>
      </c>
      <c r="OI446">
        <v>27749.113816027049</v>
      </c>
      <c r="OJ446">
        <v>16374.013478697601</v>
      </c>
      <c r="OK446">
        <v>78194.067408000003</v>
      </c>
      <c r="OL446">
        <v>55552.006454908173</v>
      </c>
      <c r="OM446">
        <v>7575.4010523295992</v>
      </c>
      <c r="ON446">
        <v>21100</v>
      </c>
      <c r="OO446">
        <v>8198.0669171053796</v>
      </c>
      <c r="OP446">
        <v>53753.100503775451</v>
      </c>
      <c r="OR446">
        <v>55800</v>
      </c>
      <c r="OS446">
        <v>12932.0137326816</v>
      </c>
      <c r="OT446">
        <v>14500</v>
      </c>
      <c r="OU446">
        <v>20764.9764</v>
      </c>
      <c r="OW446">
        <v>14537.038200000001</v>
      </c>
      <c r="OX446">
        <v>5797.3082866322457</v>
      </c>
      <c r="OY446">
        <v>20539.321617342222</v>
      </c>
      <c r="PA446">
        <v>23281.195307327998</v>
      </c>
      <c r="PC446">
        <v>29000</v>
      </c>
      <c r="PD446">
        <v>30357.802894905235</v>
      </c>
      <c r="PE446">
        <v>26716.084236490002</v>
      </c>
      <c r="PG446">
        <v>9483.2030999999988</v>
      </c>
      <c r="PI446">
        <v>40333.994451719998</v>
      </c>
      <c r="PJ446">
        <v>41783.355956747182</v>
      </c>
      <c r="PK446">
        <v>12413.583122088399</v>
      </c>
      <c r="PL446">
        <v>12211.16791049064</v>
      </c>
      <c r="PN446">
        <v>12084.501</v>
      </c>
      <c r="PO446">
        <v>11165.539160675919</v>
      </c>
      <c r="PP446">
        <v>19300</v>
      </c>
      <c r="PQ446">
        <v>53361.244326732078</v>
      </c>
      <c r="PT446">
        <v>16968.958500000001</v>
      </c>
      <c r="PV446">
        <v>47782.008168141227</v>
      </c>
      <c r="PW446">
        <v>9579.4554018591989</v>
      </c>
      <c r="PX446">
        <v>23787.242626875002</v>
      </c>
      <c r="PZ446">
        <v>23773.705360920001</v>
      </c>
      <c r="QB446">
        <v>10250.0047522731</v>
      </c>
      <c r="QC446">
        <v>39076.967985138173</v>
      </c>
      <c r="QD446">
        <v>81452.55266996198</v>
      </c>
      <c r="QE446">
        <v>10745.1855392</v>
      </c>
      <c r="QF446">
        <v>14544.437599999999</v>
      </c>
      <c r="QH446">
        <v>36717.774610718581</v>
      </c>
      <c r="QI446">
        <v>28960</v>
      </c>
      <c r="QJ446">
        <v>15863.879451470099</v>
      </c>
      <c r="QK446">
        <v>78703.159499999994</v>
      </c>
      <c r="QL446">
        <v>35910.165000000001</v>
      </c>
      <c r="QM446">
        <v>145221.83774392965</v>
      </c>
      <c r="QN446">
        <v>10581.592000000001</v>
      </c>
      <c r="QO446">
        <v>20393.08707564</v>
      </c>
      <c r="QP446">
        <v>55344.002400000005</v>
      </c>
      <c r="QQ446">
        <v>21074.806418449327</v>
      </c>
      <c r="QR446">
        <v>9821.0249525148301</v>
      </c>
      <c r="QS446">
        <v>47452.687089599996</v>
      </c>
      <c r="QT446">
        <v>16510.472000000002</v>
      </c>
      <c r="QU446">
        <v>9073.7194707000017</v>
      </c>
      <c r="QV446">
        <v>22155.793353435893</v>
      </c>
      <c r="QW446">
        <v>10991.60865792</v>
      </c>
      <c r="QX446">
        <v>28827.968756266444</v>
      </c>
      <c r="QY446">
        <v>7580</v>
      </c>
      <c r="QZ446">
        <v>11902.788844356</v>
      </c>
      <c r="RA446">
        <v>56475.047200000001</v>
      </c>
      <c r="RB446">
        <v>29423.251564027996</v>
      </c>
      <c r="RE446">
        <v>22999.792999999998</v>
      </c>
      <c r="RF446">
        <v>73388.170789142241</v>
      </c>
      <c r="RG446">
        <v>92978.4</v>
      </c>
      <c r="RH446">
        <v>27906.950627213697</v>
      </c>
      <c r="RI446">
        <v>17424.237196968999</v>
      </c>
      <c r="RJ446">
        <v>7242.6043848689997</v>
      </c>
      <c r="RK446">
        <v>4700</v>
      </c>
      <c r="RL446">
        <v>32754.113099999999</v>
      </c>
      <c r="RM446">
        <v>5600</v>
      </c>
      <c r="RN446">
        <v>8071.48488</v>
      </c>
      <c r="RO446">
        <v>34458.579118272974</v>
      </c>
      <c r="RP446">
        <v>15058.8721151628</v>
      </c>
      <c r="RQ446">
        <v>69037.60030243783</v>
      </c>
      <c r="RR446">
        <v>26108.109978378397</v>
      </c>
      <c r="RV446">
        <v>26656.428959846402</v>
      </c>
      <c r="RW446">
        <v>35917.120581819829</v>
      </c>
      <c r="RX446">
        <v>13980.45</v>
      </c>
      <c r="RY446">
        <v>11791.517119811098</v>
      </c>
      <c r="RZ446">
        <v>14330.212049843902</v>
      </c>
      <c r="SA446">
        <v>10695.839</v>
      </c>
      <c r="SB446">
        <v>4500</v>
      </c>
      <c r="SC446">
        <v>17910.736069216899</v>
      </c>
      <c r="SD446">
        <v>44808.980450000003</v>
      </c>
      <c r="SE446">
        <v>7320</v>
      </c>
      <c r="SF446">
        <v>19454.547399999999</v>
      </c>
      <c r="SG446">
        <v>14903.836596155001</v>
      </c>
      <c r="SH446">
        <v>28876.41</v>
      </c>
      <c r="SI446">
        <v>17959.844999999998</v>
      </c>
      <c r="SJ446">
        <v>11388.948019008001</v>
      </c>
      <c r="SK446">
        <v>41216</v>
      </c>
      <c r="SL446">
        <v>9208.2499200000002</v>
      </c>
      <c r="SM446">
        <v>104444.4575</v>
      </c>
      <c r="SN446">
        <v>15248.295745221001</v>
      </c>
      <c r="SO446">
        <v>12430.0706653536</v>
      </c>
      <c r="SP446">
        <v>38295.298103970599</v>
      </c>
      <c r="SR446">
        <v>14150</v>
      </c>
      <c r="ST446">
        <v>13646.626564524959</v>
      </c>
      <c r="SU446">
        <v>7220</v>
      </c>
      <c r="SV446">
        <v>6765.6477186288002</v>
      </c>
      <c r="SW446">
        <v>18084.920194622748</v>
      </c>
      <c r="SX446">
        <v>20044.114999481997</v>
      </c>
      <c r="SY446">
        <v>5970</v>
      </c>
      <c r="SZ446">
        <v>18558.600836182621</v>
      </c>
      <c r="TB446">
        <v>92850.639174535347</v>
      </c>
      <c r="TD446">
        <v>13222.6368</v>
      </c>
      <c r="TE446">
        <v>12485.000000000002</v>
      </c>
      <c r="TF446">
        <v>28950</v>
      </c>
      <c r="TG446">
        <v>19999.990600000001</v>
      </c>
      <c r="TH446">
        <v>4600</v>
      </c>
      <c r="TI446">
        <v>25587.491099999999</v>
      </c>
      <c r="TL446">
        <v>42333.775674355194</v>
      </c>
      <c r="TM446">
        <v>11623.2606</v>
      </c>
      <c r="TN446">
        <v>27510.299288315997</v>
      </c>
      <c r="TO446">
        <v>34927.685030399996</v>
      </c>
      <c r="TP446">
        <v>8200</v>
      </c>
      <c r="TQ446">
        <v>30186.631201633802</v>
      </c>
      <c r="TR446">
        <v>10554.46154658</v>
      </c>
      <c r="TT446">
        <v>8400</v>
      </c>
      <c r="TU446">
        <v>5000</v>
      </c>
      <c r="TV446">
        <v>29939.099437819863</v>
      </c>
      <c r="TW446">
        <v>38666.686000000002</v>
      </c>
      <c r="TX446">
        <v>6100.0001999999995</v>
      </c>
      <c r="TY446">
        <v>11293.9383621006</v>
      </c>
      <c r="TZ446">
        <v>6678.1610000000001</v>
      </c>
      <c r="UD446">
        <v>19321.682099999998</v>
      </c>
      <c r="UE446">
        <v>4460</v>
      </c>
      <c r="UF446">
        <v>27894.145727474053</v>
      </c>
      <c r="UG446">
        <v>25967.358253231749</v>
      </c>
      <c r="UH446">
        <v>15084.752400000001</v>
      </c>
      <c r="UI446">
        <v>5400</v>
      </c>
      <c r="UJ446">
        <v>10156.992810047999</v>
      </c>
      <c r="UK446">
        <v>3600</v>
      </c>
      <c r="UM446">
        <v>4010</v>
      </c>
      <c r="UN446">
        <v>10785.4180964712</v>
      </c>
      <c r="UO446">
        <v>42834.754354592355</v>
      </c>
      <c r="UP446">
        <v>7551.4678000000004</v>
      </c>
      <c r="UQ446">
        <v>6012.7621852338698</v>
      </c>
      <c r="US446">
        <v>16278.254428985001</v>
      </c>
      <c r="UT446">
        <v>22731.759034199251</v>
      </c>
      <c r="UU446">
        <v>27200</v>
      </c>
      <c r="UV446">
        <v>9072.5280000000002</v>
      </c>
      <c r="UW446">
        <v>24281.399106787198</v>
      </c>
      <c r="UX446">
        <v>13726.634870767</v>
      </c>
      <c r="UY446">
        <v>16320.7508</v>
      </c>
      <c r="UZ446">
        <v>8100</v>
      </c>
      <c r="VB446">
        <v>13321.21</v>
      </c>
      <c r="VC446">
        <v>7939.5788583381964</v>
      </c>
      <c r="VD446">
        <v>6700</v>
      </c>
      <c r="VE446">
        <v>6444.4496000000008</v>
      </c>
      <c r="VF446">
        <v>9579.8307663863998</v>
      </c>
      <c r="VG446">
        <v>8258.4655999999995</v>
      </c>
      <c r="VH446">
        <v>29232.369600000002</v>
      </c>
      <c r="VI446">
        <v>43790.931162192675</v>
      </c>
      <c r="VJ446">
        <v>4400</v>
      </c>
      <c r="VK446">
        <v>14496.050813241302</v>
      </c>
      <c r="VL446">
        <v>19444.446</v>
      </c>
      <c r="VM446">
        <v>4900</v>
      </c>
      <c r="VN446">
        <v>5866.6688000000004</v>
      </c>
      <c r="VO446">
        <v>5100</v>
      </c>
      <c r="VP446">
        <v>5546.6037999999999</v>
      </c>
      <c r="VQ446">
        <v>9360</v>
      </c>
      <c r="VR446">
        <v>4300</v>
      </c>
      <c r="VS446">
        <v>11798.465612245202</v>
      </c>
      <c r="VT446">
        <v>9480</v>
      </c>
      <c r="VU446">
        <v>4400</v>
      </c>
      <c r="VV446">
        <v>38218.330230796455</v>
      </c>
      <c r="VW446">
        <v>46006.500653625939</v>
      </c>
      <c r="VX446">
        <v>48000</v>
      </c>
      <c r="WA446">
        <v>20935.0304</v>
      </c>
      <c r="WB446">
        <v>8790.2199708126009</v>
      </c>
      <c r="WC446">
        <v>23236.524680495997</v>
      </c>
      <c r="WD446">
        <v>13424.037623582801</v>
      </c>
      <c r="WE446">
        <v>46008.7259953713</v>
      </c>
      <c r="WH446">
        <v>8539.2559999999994</v>
      </c>
      <c r="WI446">
        <v>11051.459017881882</v>
      </c>
      <c r="WJ446">
        <v>8231.7060000000001</v>
      </c>
      <c r="WK446">
        <v>66732.949144706959</v>
      </c>
      <c r="WL446">
        <v>8000</v>
      </c>
      <c r="WN446">
        <v>33749.986499999999</v>
      </c>
      <c r="WO446">
        <v>16608.691500000001</v>
      </c>
      <c r="WP446">
        <v>16203.75</v>
      </c>
      <c r="WQ446">
        <v>16411.430142784509</v>
      </c>
      <c r="WR446">
        <v>6010</v>
      </c>
      <c r="WS446">
        <v>9074.9957999999988</v>
      </c>
      <c r="WV446">
        <v>13405.642024319999</v>
      </c>
      <c r="WZ446">
        <v>22890.625</v>
      </c>
      <c r="XA446">
        <v>8014.2807285719991</v>
      </c>
      <c r="XB446">
        <v>71289.206974656554</v>
      </c>
      <c r="XC446">
        <v>7117.5056801440005</v>
      </c>
      <c r="XD446">
        <v>18990.692073131013</v>
      </c>
      <c r="XF446">
        <v>33354.624921336668</v>
      </c>
      <c r="XG446">
        <v>12100</v>
      </c>
      <c r="XI446">
        <v>5400</v>
      </c>
      <c r="XJ446">
        <v>37208.374264054051</v>
      </c>
      <c r="XK446">
        <v>15697.597010040305</v>
      </c>
      <c r="XL446">
        <v>53632.330612155994</v>
      </c>
      <c r="XM446">
        <v>85702.875069653106</v>
      </c>
      <c r="XN446">
        <v>5200</v>
      </c>
      <c r="XO446">
        <v>40385.008869969599</v>
      </c>
      <c r="XP446">
        <v>10438.7286</v>
      </c>
      <c r="XQ446">
        <v>67203.156372880898</v>
      </c>
      <c r="XR446">
        <v>8323.3304000000007</v>
      </c>
      <c r="XS446">
        <v>11397.508321568901</v>
      </c>
      <c r="XT446">
        <v>17017.181688615536</v>
      </c>
      <c r="XU446">
        <v>17552.435699999998</v>
      </c>
      <c r="XV446">
        <v>49712.631343854599</v>
      </c>
      <c r="XW446">
        <v>15295</v>
      </c>
      <c r="XZ446">
        <v>16141.522799999999</v>
      </c>
      <c r="YA446">
        <v>51596.198217163997</v>
      </c>
      <c r="YB446">
        <v>15820.134443139188</v>
      </c>
      <c r="YC446">
        <v>5600</v>
      </c>
      <c r="YD446">
        <v>20819.6671290864</v>
      </c>
      <c r="YE446">
        <v>16057.269309424</v>
      </c>
      <c r="YF446">
        <v>36600</v>
      </c>
      <c r="YG446">
        <v>13818.218263760258</v>
      </c>
      <c r="YH446">
        <v>4667.5672998292803</v>
      </c>
      <c r="YI446">
        <v>9650</v>
      </c>
      <c r="YK446">
        <v>5620.3471560173439</v>
      </c>
      <c r="YL446">
        <v>11280.003839999999</v>
      </c>
      <c r="YM446">
        <v>3190</v>
      </c>
      <c r="YN446">
        <v>7000</v>
      </c>
      <c r="YO446">
        <v>62276.270925016193</v>
      </c>
      <c r="YP446">
        <v>12024.79579338855</v>
      </c>
      <c r="YR446">
        <v>29690.994256930888</v>
      </c>
      <c r="YS446">
        <v>18130.808181390803</v>
      </c>
      <c r="YT446">
        <v>11409.092049999999</v>
      </c>
      <c r="YU446">
        <v>16306.869176175598</v>
      </c>
      <c r="YV446">
        <v>13545.455899999999</v>
      </c>
      <c r="YW446">
        <v>9846.2376082980009</v>
      </c>
      <c r="YX446">
        <v>24291.656950000001</v>
      </c>
      <c r="YY446">
        <v>49191.354986524799</v>
      </c>
      <c r="YZ446">
        <v>12858.5864</v>
      </c>
      <c r="ZA446">
        <v>41500</v>
      </c>
      <c r="ZB446">
        <v>9761.3381781520002</v>
      </c>
      <c r="ZC446">
        <v>13127.118064600194</v>
      </c>
      <c r="ZD446">
        <v>87350.227179055146</v>
      </c>
      <c r="ZE446">
        <v>7000</v>
      </c>
      <c r="ZF446">
        <v>39826.141748401569</v>
      </c>
      <c r="ZG446">
        <v>18521.734500000002</v>
      </c>
      <c r="ZH446">
        <v>29937.618121584874</v>
      </c>
      <c r="ZJ446">
        <v>15030.353070026398</v>
      </c>
      <c r="ZK446">
        <v>5700</v>
      </c>
      <c r="ZM446">
        <v>27479.4565</v>
      </c>
      <c r="ZN446">
        <v>43944.5592715518</v>
      </c>
      <c r="ZO446">
        <v>8714.2843065922007</v>
      </c>
      <c r="ZP446">
        <v>5500</v>
      </c>
      <c r="ZQ446">
        <v>51004.562791029995</v>
      </c>
      <c r="ZR446">
        <v>10714.285071428401</v>
      </c>
      <c r="ZS446">
        <v>13237.933849999999</v>
      </c>
      <c r="ZU446">
        <v>13200</v>
      </c>
      <c r="ZV446">
        <v>12700</v>
      </c>
      <c r="ZW446">
        <v>39752.801126971419</v>
      </c>
      <c r="ZZ446">
        <v>8800</v>
      </c>
      <c r="AAA446">
        <v>21043.473000000002</v>
      </c>
      <c r="AAC446">
        <v>5900</v>
      </c>
      <c r="AAD446">
        <v>28805.462626873203</v>
      </c>
      <c r="AAE446">
        <v>6540.3705530524921</v>
      </c>
      <c r="AAF446">
        <v>18389.940010525457</v>
      </c>
      <c r="AAG446">
        <v>9556.73</v>
      </c>
      <c r="AAH446">
        <v>12674.866321616286</v>
      </c>
      <c r="AAJ446">
        <v>64529.6175</v>
      </c>
      <c r="AAK446">
        <v>9597.2380330166998</v>
      </c>
      <c r="AAM446">
        <v>29366.887254998248</v>
      </c>
      <c r="AAN446">
        <v>26500.002649999999</v>
      </c>
      <c r="AAO446">
        <v>8176.4211000000005</v>
      </c>
      <c r="AAP446">
        <v>13000</v>
      </c>
      <c r="AAR446">
        <v>28865.789999999997</v>
      </c>
      <c r="AAS446">
        <v>8262.963624</v>
      </c>
      <c r="AAT446">
        <v>28964.138078675631</v>
      </c>
      <c r="AAU446">
        <v>17981.490753813658</v>
      </c>
      <c r="AAV446">
        <v>13872.4066</v>
      </c>
      <c r="AAW446">
        <v>32909.0942</v>
      </c>
      <c r="AAY446">
        <v>33826.538794679596</v>
      </c>
      <c r="ABA446">
        <v>18200</v>
      </c>
      <c r="ABB446">
        <v>9714.2862000000005</v>
      </c>
      <c r="ABC446">
        <v>14812.997100000001</v>
      </c>
      <c r="ABD446">
        <v>22600</v>
      </c>
      <c r="ABF446">
        <v>15925.413</v>
      </c>
      <c r="ABG446">
        <v>34099.728478090699</v>
      </c>
      <c r="ABH446">
        <v>5700</v>
      </c>
      <c r="ABI446">
        <v>16975.564596119315</v>
      </c>
      <c r="ABJ446">
        <v>38575.266672390004</v>
      </c>
      <c r="ABK446">
        <v>52453.015448922</v>
      </c>
      <c r="ABL446">
        <v>7153.8958999999995</v>
      </c>
      <c r="ABM446">
        <v>5980</v>
      </c>
      <c r="ABN446">
        <v>3800</v>
      </c>
      <c r="ABO446">
        <v>15122.787346785</v>
      </c>
      <c r="ABP446">
        <v>10591.675734999351</v>
      </c>
      <c r="ABQ446">
        <v>25971.552762999996</v>
      </c>
    </row>
    <row r="447" spans="2:745" x14ac:dyDescent="0.25">
      <c r="B447" s="3">
        <v>44370</v>
      </c>
      <c r="C447" s="4">
        <v>15375.04937107369</v>
      </c>
      <c r="D447">
        <v>16150</v>
      </c>
      <c r="E447">
        <v>6000</v>
      </c>
      <c r="F447">
        <v>6571.4288999999999</v>
      </c>
      <c r="I447">
        <v>4100</v>
      </c>
      <c r="J447">
        <v>19576.460800000001</v>
      </c>
      <c r="K447">
        <v>19110.445199999998</v>
      </c>
      <c r="L447">
        <v>6140</v>
      </c>
      <c r="N447">
        <v>9940</v>
      </c>
      <c r="P447">
        <v>13156.308150104</v>
      </c>
      <c r="Q447">
        <v>8900</v>
      </c>
      <c r="R447">
        <v>8230</v>
      </c>
      <c r="S447">
        <v>9280</v>
      </c>
      <c r="T447">
        <v>13752.772062925058</v>
      </c>
      <c r="U447">
        <v>38977.031155229335</v>
      </c>
      <c r="V447">
        <v>8800</v>
      </c>
      <c r="W447">
        <v>35400</v>
      </c>
      <c r="X447">
        <v>22748.192999999999</v>
      </c>
      <c r="Y447">
        <v>78520.690280128227</v>
      </c>
      <c r="Z447">
        <v>27500</v>
      </c>
      <c r="AA447">
        <v>3550</v>
      </c>
      <c r="AB447">
        <v>12121.681882968</v>
      </c>
      <c r="AC447">
        <v>8200</v>
      </c>
      <c r="AD447">
        <v>10725.8893553625</v>
      </c>
      <c r="AE447">
        <v>6340</v>
      </c>
      <c r="AF447">
        <v>11640.956377777702</v>
      </c>
      <c r="AG447">
        <v>3500</v>
      </c>
      <c r="AH447">
        <v>24200</v>
      </c>
      <c r="AI447">
        <v>10000</v>
      </c>
      <c r="AJ447">
        <v>21249.488699999998</v>
      </c>
      <c r="AK447">
        <v>16786.173496799001</v>
      </c>
      <c r="AL447">
        <v>8500</v>
      </c>
      <c r="AM447">
        <v>13600</v>
      </c>
      <c r="AN447">
        <v>8395.9429999999993</v>
      </c>
      <c r="AO447">
        <v>10000</v>
      </c>
      <c r="AP447">
        <v>8300</v>
      </c>
      <c r="AQ447">
        <v>4400</v>
      </c>
      <c r="AR447">
        <v>8460</v>
      </c>
      <c r="AT447">
        <v>11240.487306326198</v>
      </c>
      <c r="AU447">
        <v>63169.503599999996</v>
      </c>
      <c r="AW447">
        <v>5499.9978000000001</v>
      </c>
      <c r="AX447">
        <v>9300</v>
      </c>
      <c r="AY447">
        <v>7600</v>
      </c>
      <c r="AZ447">
        <v>6900</v>
      </c>
      <c r="BA447">
        <v>192719.28</v>
      </c>
      <c r="BB447">
        <v>34965.180248337696</v>
      </c>
      <c r="BC447">
        <v>55034.465503446001</v>
      </c>
      <c r="BD447">
        <v>8758.2431602719989</v>
      </c>
      <c r="BE447">
        <v>7360</v>
      </c>
      <c r="BG447">
        <v>17354.879650806204</v>
      </c>
      <c r="BH447">
        <v>15097.4334</v>
      </c>
      <c r="BI447">
        <v>5390</v>
      </c>
      <c r="BJ447">
        <v>4797.3360999999995</v>
      </c>
      <c r="BK447">
        <v>26251.261999999999</v>
      </c>
      <c r="BL447">
        <v>8900</v>
      </c>
      <c r="BM447">
        <v>19444.440000000002</v>
      </c>
      <c r="BN447">
        <v>10812.204476490157</v>
      </c>
      <c r="BO447">
        <v>23493.8171593888</v>
      </c>
      <c r="BP447">
        <v>9340</v>
      </c>
      <c r="BQ447">
        <v>12783.916005315261</v>
      </c>
      <c r="BR447">
        <v>40209.265015270401</v>
      </c>
      <c r="BS447">
        <v>3970</v>
      </c>
      <c r="BV447">
        <v>8000</v>
      </c>
      <c r="BX447">
        <v>10462.9638</v>
      </c>
      <c r="BY447">
        <v>12382.607601897002</v>
      </c>
      <c r="BZ447">
        <v>10314.183687577201</v>
      </c>
      <c r="CC447">
        <v>4200</v>
      </c>
      <c r="CD447">
        <v>10267.153073161629</v>
      </c>
      <c r="CE447">
        <v>8200</v>
      </c>
      <c r="CF447">
        <v>12042.690685637401</v>
      </c>
      <c r="CG447">
        <v>3500</v>
      </c>
      <c r="CH447">
        <v>14506.453726689631</v>
      </c>
      <c r="CI447">
        <v>14883.7600623944</v>
      </c>
      <c r="CJ447">
        <v>16837.549742010713</v>
      </c>
      <c r="CK447">
        <v>5453.4114352492743</v>
      </c>
      <c r="CL447">
        <v>8800</v>
      </c>
      <c r="CN447">
        <v>16000</v>
      </c>
      <c r="CP447">
        <v>8270.3486010383003</v>
      </c>
      <c r="CQ447">
        <v>16046.034772917603</v>
      </c>
      <c r="CS447">
        <v>8141.3362000000006</v>
      </c>
      <c r="CT447">
        <v>10564.700643601027</v>
      </c>
      <c r="CV447">
        <v>21484.12815969449</v>
      </c>
      <c r="CW447">
        <v>8550</v>
      </c>
      <c r="CX447">
        <v>219543.59839999999</v>
      </c>
      <c r="CY447">
        <v>7728.0006440000006</v>
      </c>
      <c r="CZ447">
        <v>32333.320400000001</v>
      </c>
      <c r="DA447">
        <v>11590.1512</v>
      </c>
      <c r="DB447">
        <v>23035.710599999999</v>
      </c>
      <c r="DC447">
        <v>31949.049000000003</v>
      </c>
      <c r="DD447">
        <v>11964.283800000001</v>
      </c>
      <c r="DF447">
        <v>10379.562386409712</v>
      </c>
      <c r="DG447">
        <v>23445.48</v>
      </c>
      <c r="DH447">
        <v>17620.500053850476</v>
      </c>
      <c r="DI447">
        <v>6264.2368800000004</v>
      </c>
      <c r="DJ447">
        <v>4460</v>
      </c>
      <c r="DK447">
        <v>59636.032874705605</v>
      </c>
      <c r="DL447">
        <v>6290</v>
      </c>
      <c r="DN447">
        <v>20130.967535612799</v>
      </c>
      <c r="DO447">
        <v>55186.529390389755</v>
      </c>
      <c r="DP447">
        <v>33100</v>
      </c>
      <c r="DQ447">
        <v>4200</v>
      </c>
      <c r="DR447">
        <v>10100</v>
      </c>
      <c r="DS447">
        <v>15278.517299360041</v>
      </c>
      <c r="DT447">
        <v>20626.667698000001</v>
      </c>
      <c r="DU447">
        <v>59288.528656124996</v>
      </c>
      <c r="DV447">
        <v>20387.782717376056</v>
      </c>
      <c r="DW447">
        <v>10940.175589744</v>
      </c>
      <c r="DY447">
        <v>25864.1962376507</v>
      </c>
      <c r="DZ447">
        <v>20986.772578530679</v>
      </c>
      <c r="EA447">
        <v>11473.196281153201</v>
      </c>
      <c r="EB447">
        <v>6008.5463154181498</v>
      </c>
      <c r="EC447">
        <v>11207.444600000001</v>
      </c>
      <c r="ED447">
        <v>18830.770800000002</v>
      </c>
      <c r="EE447">
        <v>13000</v>
      </c>
      <c r="EF447">
        <v>51395.411065768138</v>
      </c>
      <c r="EG447">
        <v>88608.896319073203</v>
      </c>
      <c r="EI447">
        <v>27299.281281898267</v>
      </c>
      <c r="EJ447">
        <v>10600</v>
      </c>
      <c r="EK447">
        <v>11783.637210256</v>
      </c>
      <c r="EL447">
        <v>9400</v>
      </c>
      <c r="EM447">
        <v>16250</v>
      </c>
      <c r="EN447">
        <v>5100</v>
      </c>
      <c r="EO447">
        <v>16600</v>
      </c>
      <c r="EP447">
        <v>114512.4468320106</v>
      </c>
      <c r="ER447">
        <v>17000</v>
      </c>
      <c r="ES447">
        <v>30400</v>
      </c>
      <c r="ET447">
        <v>5400</v>
      </c>
      <c r="EU447">
        <v>5688.5322177599301</v>
      </c>
      <c r="EV447">
        <v>3100</v>
      </c>
      <c r="EW447">
        <v>33769.596534134267</v>
      </c>
      <c r="EX447">
        <v>9608.8153794553455</v>
      </c>
      <c r="EY447">
        <v>29765.018051136001</v>
      </c>
      <c r="EZ447">
        <v>5703.1931938080625</v>
      </c>
      <c r="FA447">
        <v>11920.360553084049</v>
      </c>
      <c r="FB447">
        <v>7738.75</v>
      </c>
      <c r="FC447">
        <v>3500</v>
      </c>
      <c r="FD447">
        <v>13817.2262908134</v>
      </c>
      <c r="FE447">
        <v>5200</v>
      </c>
      <c r="FF447">
        <v>22884.849200000001</v>
      </c>
      <c r="FG447">
        <v>16039.550999999999</v>
      </c>
      <c r="FH447">
        <v>35930.895843334794</v>
      </c>
      <c r="FJ447">
        <v>41400</v>
      </c>
      <c r="FK447">
        <v>28586.871200000001</v>
      </c>
      <c r="FL447">
        <v>11650</v>
      </c>
      <c r="FM447">
        <v>47593.132407626312</v>
      </c>
      <c r="FN447">
        <v>34805.548094166552</v>
      </c>
      <c r="FO447">
        <v>7200</v>
      </c>
      <c r="FP447">
        <v>13328.3387327088</v>
      </c>
      <c r="FR447">
        <v>10500</v>
      </c>
      <c r="FS447">
        <v>21512.235199999999</v>
      </c>
      <c r="FU447">
        <v>3100</v>
      </c>
      <c r="FV447">
        <v>5390</v>
      </c>
      <c r="FW447">
        <v>10520.120879268001</v>
      </c>
      <c r="FX447">
        <v>49544.868640156776</v>
      </c>
      <c r="FY447">
        <v>61965.467123763243</v>
      </c>
      <c r="FZ447">
        <v>4300</v>
      </c>
      <c r="GA447">
        <v>22110.096686473898</v>
      </c>
      <c r="GB447">
        <v>6400</v>
      </c>
      <c r="GC447">
        <v>9459.9987999999994</v>
      </c>
      <c r="GD447">
        <v>20998.9266852816</v>
      </c>
      <c r="GE447">
        <v>26728.060458102176</v>
      </c>
      <c r="GF447">
        <v>8767.4201999999987</v>
      </c>
      <c r="GG447">
        <v>19016.5625</v>
      </c>
      <c r="GH447">
        <v>3300</v>
      </c>
      <c r="GI447">
        <v>24491.188654084799</v>
      </c>
      <c r="GJ447">
        <v>3700</v>
      </c>
      <c r="GK447">
        <v>8839.3023736936502</v>
      </c>
      <c r="GL447">
        <v>13793.8548153627</v>
      </c>
      <c r="GM447">
        <v>8216.3544000000002</v>
      </c>
      <c r="GN447">
        <v>101489.42476209599</v>
      </c>
      <c r="GO447">
        <v>8976.2687788724998</v>
      </c>
      <c r="GP447">
        <v>8936.2219999999998</v>
      </c>
      <c r="GQ447">
        <v>11100</v>
      </c>
      <c r="GR447">
        <v>10056.296598052899</v>
      </c>
      <c r="GS447">
        <v>11394.392662512</v>
      </c>
      <c r="GT447">
        <v>32948.210009846916</v>
      </c>
      <c r="GU447">
        <v>9346.9266000000007</v>
      </c>
      <c r="GV447">
        <v>9218.1332835071989</v>
      </c>
      <c r="GW447">
        <v>6850.46407</v>
      </c>
      <c r="GX447">
        <v>9585.8859599031002</v>
      </c>
      <c r="GY447">
        <v>14980.9452</v>
      </c>
      <c r="GZ447">
        <v>25667.039255056297</v>
      </c>
      <c r="HA447">
        <v>22476.191999999999</v>
      </c>
      <c r="HB447">
        <v>31983.988387820184</v>
      </c>
      <c r="HD447">
        <v>29950</v>
      </c>
      <c r="HE447">
        <v>8292.5253124999999</v>
      </c>
      <c r="HF447">
        <v>16959.057883040801</v>
      </c>
      <c r="HG447">
        <v>28100.678090880003</v>
      </c>
      <c r="HI447">
        <v>20121.766003786051</v>
      </c>
      <c r="HJ447">
        <v>6481.1321243851626</v>
      </c>
      <c r="HK447">
        <v>7803.7001999999993</v>
      </c>
      <c r="HL447">
        <v>66174.653879206991</v>
      </c>
      <c r="HM447">
        <v>16062.605</v>
      </c>
      <c r="HN447">
        <v>28150.681739076615</v>
      </c>
      <c r="HO447">
        <v>14227.614997094999</v>
      </c>
      <c r="HP447">
        <v>9278.9720588031996</v>
      </c>
      <c r="HQ447">
        <v>10000.0005</v>
      </c>
      <c r="HR447">
        <v>10740.741600000001</v>
      </c>
      <c r="HS447">
        <v>22324.395570238201</v>
      </c>
      <c r="HT447">
        <v>8200</v>
      </c>
      <c r="HV447">
        <v>26116.151987101799</v>
      </c>
      <c r="HW447">
        <v>26162.286853258047</v>
      </c>
      <c r="HX447">
        <v>13660.515684618</v>
      </c>
      <c r="HZ447">
        <v>13557.685799999999</v>
      </c>
      <c r="IA447">
        <v>35906.28609459471</v>
      </c>
      <c r="IC447">
        <v>18600.943045132015</v>
      </c>
      <c r="ID447">
        <v>17666.659599999999</v>
      </c>
      <c r="IE447">
        <v>4316.2400500000003</v>
      </c>
      <c r="IF447">
        <v>17852.434667325</v>
      </c>
      <c r="IG447">
        <v>4910</v>
      </c>
      <c r="IH447">
        <v>5200</v>
      </c>
      <c r="II447">
        <v>32125.846669004</v>
      </c>
      <c r="IJ447">
        <v>12000</v>
      </c>
      <c r="IK447">
        <v>15037.007082914695</v>
      </c>
      <c r="IL447">
        <v>17123.248500000002</v>
      </c>
      <c r="IM447">
        <v>3400</v>
      </c>
      <c r="IN447">
        <v>22000</v>
      </c>
      <c r="IO447">
        <v>64456.747000000003</v>
      </c>
      <c r="IP447">
        <v>19782.595836958502</v>
      </c>
      <c r="IQ447">
        <v>163294.33281449819</v>
      </c>
      <c r="IS447">
        <v>14828.510363891901</v>
      </c>
      <c r="IT447">
        <v>85496.207999999999</v>
      </c>
      <c r="IU447">
        <v>34979.673045450538</v>
      </c>
      <c r="IV447">
        <v>15688.521799999999</v>
      </c>
      <c r="IW447">
        <v>31128.525712374449</v>
      </c>
      <c r="IX447">
        <v>27889.458626983589</v>
      </c>
      <c r="IZ447">
        <v>6200</v>
      </c>
      <c r="JA447">
        <v>31855.242787339201</v>
      </c>
      <c r="JC447">
        <v>115100</v>
      </c>
      <c r="JD447">
        <v>63634.004999999997</v>
      </c>
      <c r="JE447">
        <v>14725.78470916347</v>
      </c>
      <c r="JF447">
        <v>54197.794500000004</v>
      </c>
      <c r="JG447">
        <v>11500</v>
      </c>
      <c r="JH447">
        <v>16324.10822331975</v>
      </c>
      <c r="JI447">
        <v>12403.2080184235</v>
      </c>
      <c r="JJ447">
        <v>8293.8739970702518</v>
      </c>
      <c r="JK447">
        <v>18238.990245282803</v>
      </c>
      <c r="JL447">
        <v>3930</v>
      </c>
      <c r="JN447">
        <v>10418.712901888</v>
      </c>
      <c r="JO447">
        <v>3900.0003899999997</v>
      </c>
      <c r="JP447">
        <v>12000</v>
      </c>
      <c r="JQ447">
        <v>25689.080163186001</v>
      </c>
      <c r="JR447">
        <v>15347.755945668752</v>
      </c>
      <c r="JS447">
        <v>4000</v>
      </c>
      <c r="JU447">
        <v>38152.859587054438</v>
      </c>
      <c r="JV447">
        <v>22942.461599999999</v>
      </c>
      <c r="JW447">
        <v>69256.522156117673</v>
      </c>
      <c r="JX447">
        <v>33190.328005356598</v>
      </c>
      <c r="JZ447">
        <v>10015.981507328232</v>
      </c>
      <c r="KA447">
        <v>8300</v>
      </c>
      <c r="KB447">
        <v>7000</v>
      </c>
      <c r="KC447">
        <v>10200</v>
      </c>
      <c r="KD447">
        <v>25555.845874630548</v>
      </c>
      <c r="KE447">
        <v>32067.494273660355</v>
      </c>
      <c r="KF447">
        <v>5632.373046875</v>
      </c>
      <c r="KG447">
        <v>44649.630499999999</v>
      </c>
      <c r="KH447">
        <v>13571.429999999998</v>
      </c>
      <c r="KI447">
        <v>20218.866244423742</v>
      </c>
      <c r="KJ447">
        <v>59220.176511131998</v>
      </c>
      <c r="KK447">
        <v>31383.647165932416</v>
      </c>
      <c r="KL447">
        <v>22756.4079807665</v>
      </c>
      <c r="KM447">
        <v>28700</v>
      </c>
      <c r="KN447">
        <v>22821.511825720801</v>
      </c>
      <c r="KO447">
        <v>12098.366099999999</v>
      </c>
      <c r="KP447">
        <v>15265.525441887377</v>
      </c>
      <c r="KQ447">
        <v>53217.664743950889</v>
      </c>
      <c r="KR447">
        <v>51100</v>
      </c>
      <c r="KS447">
        <v>32627.928</v>
      </c>
      <c r="KU447">
        <v>28700</v>
      </c>
      <c r="KV447">
        <v>10934.361231418799</v>
      </c>
      <c r="KW447">
        <v>21364.789081633204</v>
      </c>
      <c r="KX447">
        <v>18116.815258703999</v>
      </c>
      <c r="LJ447">
        <v>44144.13</v>
      </c>
      <c r="LK447">
        <v>11610.926379693599</v>
      </c>
      <c r="LL447">
        <v>16865.073626905425</v>
      </c>
      <c r="LM447">
        <v>26774.174614170122</v>
      </c>
      <c r="LN447">
        <v>8542.8843025995011</v>
      </c>
      <c r="LP447">
        <v>23800</v>
      </c>
      <c r="LQ447">
        <v>13900</v>
      </c>
      <c r="LR447">
        <v>22320</v>
      </c>
      <c r="LS447">
        <v>10158.731174603201</v>
      </c>
      <c r="LT447">
        <v>14621.872654576111</v>
      </c>
      <c r="LU447">
        <v>16804.743810652399</v>
      </c>
      <c r="LV447">
        <v>44499.982199999999</v>
      </c>
      <c r="LW447">
        <v>17969.773156839005</v>
      </c>
      <c r="LX447">
        <v>24008.265974590577</v>
      </c>
      <c r="LY447">
        <v>32166.6538</v>
      </c>
      <c r="LZ447">
        <v>12945.818257887602</v>
      </c>
      <c r="MA447">
        <v>48800</v>
      </c>
      <c r="MB447">
        <v>199000</v>
      </c>
      <c r="MC447">
        <v>23925.936000000002</v>
      </c>
      <c r="MD447">
        <v>14090.9112272728</v>
      </c>
      <c r="ME447">
        <v>29489.405233166999</v>
      </c>
      <c r="MF447">
        <v>30059.968284548348</v>
      </c>
      <c r="MG447">
        <v>34957.637570038867</v>
      </c>
      <c r="MH447">
        <v>40295.74223980782</v>
      </c>
      <c r="MI447">
        <v>29244.327768673873</v>
      </c>
      <c r="MJ447">
        <v>181018.533</v>
      </c>
      <c r="MK447">
        <v>12226.5116151864</v>
      </c>
      <c r="ML447">
        <v>25483.526477394218</v>
      </c>
      <c r="MM447">
        <v>30041.551881483811</v>
      </c>
      <c r="MN447">
        <v>24633.6569017355</v>
      </c>
      <c r="MO447">
        <v>29332.193959320201</v>
      </c>
      <c r="MP447">
        <v>19624.98826766475</v>
      </c>
      <c r="MQ447">
        <v>15123.969966942301</v>
      </c>
      <c r="MR447">
        <v>11944.434888890801</v>
      </c>
      <c r="MS447">
        <v>12200</v>
      </c>
      <c r="MT447">
        <v>37249.0236226575</v>
      </c>
      <c r="MU447">
        <v>22182.2886</v>
      </c>
      <c r="MW447">
        <v>37573.632807867813</v>
      </c>
      <c r="MX447">
        <v>11250</v>
      </c>
      <c r="MY447">
        <v>20343.521274804003</v>
      </c>
      <c r="MZ447">
        <v>19271.656292922653</v>
      </c>
      <c r="NA447">
        <v>14894.150254551876</v>
      </c>
      <c r="NB447">
        <v>6810.6607999999997</v>
      </c>
      <c r="NC447">
        <v>9052.7910962328006</v>
      </c>
      <c r="ND447">
        <v>10845.06885</v>
      </c>
      <c r="NE447">
        <v>30043.47075</v>
      </c>
      <c r="NF447">
        <v>8719.8501515683965</v>
      </c>
      <c r="NG447">
        <v>21150</v>
      </c>
      <c r="NH447">
        <v>13274.524681368001</v>
      </c>
      <c r="NI447">
        <v>6910</v>
      </c>
      <c r="NJ447">
        <v>82289.502573954742</v>
      </c>
      <c r="NK447">
        <v>6285.7146000000002</v>
      </c>
      <c r="NL447">
        <v>18133.342400000001</v>
      </c>
      <c r="NM447">
        <v>23864.748723029501</v>
      </c>
      <c r="NN447">
        <v>18594.106167800499</v>
      </c>
      <c r="NO447">
        <v>18900</v>
      </c>
      <c r="NP447">
        <v>22173.140484866275</v>
      </c>
      <c r="NQ447">
        <v>7443.3359</v>
      </c>
      <c r="NR447">
        <v>21920</v>
      </c>
      <c r="NS447">
        <v>51900</v>
      </c>
      <c r="NT447">
        <v>14392.8555267585</v>
      </c>
      <c r="NU447">
        <v>5841.1187500000005</v>
      </c>
      <c r="NV447">
        <v>16167.718982839999</v>
      </c>
      <c r="NW447">
        <v>13500</v>
      </c>
      <c r="NX447">
        <v>28535.743888966099</v>
      </c>
      <c r="NY447">
        <v>23957.411935272477</v>
      </c>
      <c r="NZ447">
        <v>31500</v>
      </c>
      <c r="OA447">
        <v>8881.25</v>
      </c>
      <c r="OB447">
        <v>30374.092817893648</v>
      </c>
      <c r="OC447">
        <v>6303.3696</v>
      </c>
      <c r="OE447">
        <v>22000</v>
      </c>
      <c r="OF447">
        <v>20802.96</v>
      </c>
      <c r="OG447">
        <v>28104.894414106078</v>
      </c>
      <c r="OH447">
        <v>7850</v>
      </c>
      <c r="OI447">
        <v>27703.095385154702</v>
      </c>
      <c r="OJ447">
        <v>16560.081813682802</v>
      </c>
      <c r="OK447">
        <v>78451.284735000008</v>
      </c>
      <c r="OL447">
        <v>55460.487498639799</v>
      </c>
      <c r="ON447">
        <v>19200</v>
      </c>
      <c r="OO447">
        <v>7930.8323488295991</v>
      </c>
      <c r="OP447">
        <v>54115.684655571567</v>
      </c>
      <c r="OQ447">
        <v>43684.949250000005</v>
      </c>
      <c r="OR447">
        <v>60000</v>
      </c>
      <c r="OS447">
        <v>12842.208081760202</v>
      </c>
      <c r="OU447">
        <v>20959.0416</v>
      </c>
      <c r="OV447">
        <v>10315.233475999999</v>
      </c>
      <c r="OW447">
        <v>14814.816000000001</v>
      </c>
      <c r="OX447">
        <v>5927.098770661325</v>
      </c>
      <c r="OY447">
        <v>20889.821986238851</v>
      </c>
      <c r="PA447">
        <v>22911.652524671998</v>
      </c>
      <c r="PB447">
        <v>13282.40540449256</v>
      </c>
      <c r="PC447">
        <v>29750</v>
      </c>
      <c r="PD447">
        <v>30681.619459117555</v>
      </c>
      <c r="PE447">
        <v>27493.279414278801</v>
      </c>
      <c r="PF447">
        <v>61645.146246583507</v>
      </c>
      <c r="PG447">
        <v>9577.0962</v>
      </c>
      <c r="PH447">
        <v>20387.740999999998</v>
      </c>
      <c r="PI447">
        <v>40762.067506042498</v>
      </c>
      <c r="PJ447">
        <v>41996.899513595978</v>
      </c>
      <c r="PK447">
        <v>12457.4473734032</v>
      </c>
      <c r="PN447">
        <v>12456.3318</v>
      </c>
      <c r="PO447">
        <v>11493.937371284033</v>
      </c>
      <c r="PP447">
        <v>19600</v>
      </c>
      <c r="PQ447">
        <v>53273.043922886238</v>
      </c>
      <c r="PT447">
        <v>17702.7513</v>
      </c>
      <c r="PV447">
        <v>48205.607531333975</v>
      </c>
      <c r="PW447">
        <v>9579.4554018591989</v>
      </c>
      <c r="PX447">
        <v>23787.242626875002</v>
      </c>
      <c r="PZ447">
        <v>23773.705360920001</v>
      </c>
      <c r="QA447">
        <v>44993.983499999995</v>
      </c>
      <c r="QB447">
        <v>10250.0047522731</v>
      </c>
      <c r="QC447">
        <v>39678.152107986447</v>
      </c>
      <c r="QD447">
        <v>82646.333036038093</v>
      </c>
      <c r="QE447">
        <v>10380.9419616</v>
      </c>
      <c r="QF447">
        <v>14544.437599999999</v>
      </c>
      <c r="QH447">
        <v>37178.842556743584</v>
      </c>
      <c r="QI447">
        <v>28640</v>
      </c>
      <c r="QJ447">
        <v>16155.852692908198</v>
      </c>
      <c r="QK447">
        <v>77236.641000000003</v>
      </c>
      <c r="QL447">
        <v>36783.655500000001</v>
      </c>
      <c r="QM447">
        <v>146029.03340597273</v>
      </c>
      <c r="QN447">
        <v>10581.592000000001</v>
      </c>
      <c r="QO447">
        <v>20605.515066011249</v>
      </c>
      <c r="QP447">
        <v>56038.281999999999</v>
      </c>
      <c r="QQ447">
        <v>21166.836140800631</v>
      </c>
      <c r="QR447">
        <v>9742.4567528947136</v>
      </c>
      <c r="QS447">
        <v>47908.962927</v>
      </c>
      <c r="QT447">
        <v>16322.853000000001</v>
      </c>
      <c r="QU447">
        <v>8506.6120037812507</v>
      </c>
      <c r="QV447">
        <v>22302.71506002366</v>
      </c>
      <c r="QW447">
        <v>10855.909785599999</v>
      </c>
      <c r="QX447">
        <v>28827.968756266444</v>
      </c>
      <c r="QY447">
        <v>7590</v>
      </c>
      <c r="QZ447">
        <v>10887.822353751999</v>
      </c>
      <c r="RA447">
        <v>56475.047200000001</v>
      </c>
      <c r="RB447">
        <v>29940.146523936597</v>
      </c>
      <c r="RC447">
        <v>42879.98</v>
      </c>
      <c r="RD447">
        <v>14958.67448217228</v>
      </c>
      <c r="RE447">
        <v>22099.801100000001</v>
      </c>
      <c r="RF447">
        <v>74261.839489012971</v>
      </c>
      <c r="RG447">
        <v>92590.989999999991</v>
      </c>
      <c r="RH447">
        <v>27441.058296208463</v>
      </c>
      <c r="RI447">
        <v>17765.14618560535</v>
      </c>
      <c r="RK447">
        <v>4800</v>
      </c>
      <c r="RL447">
        <v>32459.030999999999</v>
      </c>
      <c r="RM447">
        <v>6000</v>
      </c>
      <c r="RN447">
        <v>7715.6452239999999</v>
      </c>
      <c r="RO447">
        <v>34366.933961043535</v>
      </c>
      <c r="RP447">
        <v>15146.423697227699</v>
      </c>
      <c r="RQ447">
        <v>69200.617068205102</v>
      </c>
      <c r="RR447">
        <v>26200.039943091</v>
      </c>
      <c r="RT447">
        <v>20500</v>
      </c>
      <c r="RU447">
        <v>30766.662526370514</v>
      </c>
      <c r="RV447">
        <v>26936.041851033599</v>
      </c>
      <c r="RW447">
        <v>35462.473485847426</v>
      </c>
      <c r="RX447">
        <v>14122.143750000001</v>
      </c>
      <c r="RY447">
        <v>11974.331338722899</v>
      </c>
      <c r="RZ447">
        <v>14552.730870493651</v>
      </c>
      <c r="SA447">
        <v>10426.196</v>
      </c>
      <c r="SB447">
        <v>4700</v>
      </c>
      <c r="SC447">
        <v>17868.192753137999</v>
      </c>
      <c r="SD447">
        <v>44384.027000000002</v>
      </c>
      <c r="SE447">
        <v>7450</v>
      </c>
      <c r="SF447">
        <v>19727.274699999998</v>
      </c>
      <c r="SG447">
        <v>15133.126389941999</v>
      </c>
      <c r="SH447">
        <v>27913.863000000001</v>
      </c>
      <c r="SI447">
        <v>18432.4725</v>
      </c>
      <c r="SJ447">
        <v>11294.0401188496</v>
      </c>
      <c r="SK447">
        <v>41216</v>
      </c>
      <c r="SL447">
        <v>8614.1692800000001</v>
      </c>
      <c r="SM447">
        <v>103911.1241</v>
      </c>
      <c r="SN447">
        <v>15571.744442846899</v>
      </c>
      <c r="SP447">
        <v>38900.757362531403</v>
      </c>
      <c r="SR447">
        <v>14150</v>
      </c>
      <c r="ST447">
        <v>13982.750371532964</v>
      </c>
      <c r="SU447">
        <v>7050</v>
      </c>
      <c r="SV447">
        <v>6765.6477186288002</v>
      </c>
      <c r="SW447">
        <v>18206.567639878052</v>
      </c>
      <c r="SX447">
        <v>20473.631749470896</v>
      </c>
      <c r="SY447">
        <v>5970</v>
      </c>
      <c r="SZ447">
        <v>18399.980316215249</v>
      </c>
      <c r="TA447">
        <v>9447.51</v>
      </c>
      <c r="TB447">
        <v>93479.830340287255</v>
      </c>
      <c r="TD447">
        <v>12533.9578</v>
      </c>
      <c r="TF447">
        <v>28725</v>
      </c>
      <c r="TG447">
        <v>20186.9064</v>
      </c>
      <c r="TH447">
        <v>4690</v>
      </c>
      <c r="TI447">
        <v>25443.741149999998</v>
      </c>
      <c r="TK447">
        <v>10077.880799999999</v>
      </c>
      <c r="TL447">
        <v>43467.716094203999</v>
      </c>
      <c r="TM447">
        <v>10595.3532</v>
      </c>
      <c r="TN447">
        <v>27883.320295615198</v>
      </c>
      <c r="TO447">
        <v>35015.004242976</v>
      </c>
      <c r="TP447">
        <v>8400</v>
      </c>
      <c r="TQ447">
        <v>30280.670551171603</v>
      </c>
      <c r="TR447">
        <v>10882.8225724736</v>
      </c>
      <c r="TS447">
        <v>11450.077401008399</v>
      </c>
      <c r="TT447">
        <v>8400</v>
      </c>
      <c r="TU447">
        <v>5100</v>
      </c>
      <c r="TV447">
        <v>29490.012946252569</v>
      </c>
      <c r="TW447">
        <v>38666.686000000002</v>
      </c>
      <c r="TX447">
        <v>6100.0001999999995</v>
      </c>
      <c r="TY447">
        <v>11389.6497041523</v>
      </c>
      <c r="TZ447">
        <v>6678.1610000000001</v>
      </c>
      <c r="UB447">
        <v>25485.921889999998</v>
      </c>
      <c r="UD447">
        <v>19987.947</v>
      </c>
      <c r="UE447">
        <v>4490</v>
      </c>
      <c r="UG447">
        <v>26004.296173933362</v>
      </c>
      <c r="UH447">
        <v>13728.819600000001</v>
      </c>
      <c r="UI447">
        <v>5400</v>
      </c>
      <c r="UK447">
        <v>3600</v>
      </c>
      <c r="UL447">
        <v>22935.959200000001</v>
      </c>
      <c r="UM447">
        <v>4040</v>
      </c>
      <c r="UN447">
        <v>10785.4180964712</v>
      </c>
      <c r="UO447">
        <v>43166.164446310671</v>
      </c>
      <c r="UP447">
        <v>7551.4678000000004</v>
      </c>
      <c r="UQ447">
        <v>6087.9217125492933</v>
      </c>
      <c r="UT447">
        <v>22815.331677707334</v>
      </c>
      <c r="UU447">
        <v>28100</v>
      </c>
      <c r="UV447">
        <v>8978.0224999999991</v>
      </c>
      <c r="UW447">
        <v>25003.5225002976</v>
      </c>
      <c r="UX447">
        <v>13726.634870767</v>
      </c>
      <c r="UZ447">
        <v>8200</v>
      </c>
      <c r="VC447">
        <v>8024.0424632141339</v>
      </c>
      <c r="VD447">
        <v>6600</v>
      </c>
      <c r="VE447">
        <v>6166.6716000000006</v>
      </c>
      <c r="VF447">
        <v>9668.5329031122001</v>
      </c>
      <c r="VG447">
        <v>8164.6194000000005</v>
      </c>
      <c r="VH447">
        <v>32371.416000000001</v>
      </c>
      <c r="VI447">
        <v>47771.924904210195</v>
      </c>
      <c r="VJ447">
        <v>4500</v>
      </c>
      <c r="VK447">
        <v>14496.050813241302</v>
      </c>
      <c r="VL447">
        <v>19907.409</v>
      </c>
      <c r="VM447">
        <v>4500</v>
      </c>
      <c r="VN447">
        <v>5958.3355000000001</v>
      </c>
      <c r="VO447">
        <v>5100</v>
      </c>
      <c r="VP447">
        <v>5737.866</v>
      </c>
      <c r="VQ447">
        <v>9380</v>
      </c>
      <c r="VR447">
        <v>4400</v>
      </c>
      <c r="VS447">
        <v>11798.465612245202</v>
      </c>
      <c r="VT447">
        <v>9500</v>
      </c>
      <c r="VU447">
        <v>4500</v>
      </c>
      <c r="VV447">
        <v>37985.764326755096</v>
      </c>
      <c r="VW447">
        <v>46440.524244697888</v>
      </c>
      <c r="VX447">
        <v>48000</v>
      </c>
      <c r="VY447">
        <v>10075.6249934815</v>
      </c>
      <c r="WA447">
        <v>21115.504799999999</v>
      </c>
      <c r="WB447">
        <v>8960.9038537409997</v>
      </c>
      <c r="WC447">
        <v>24255.670499815998</v>
      </c>
      <c r="WD447">
        <v>13333.3346666667</v>
      </c>
      <c r="WE447">
        <v>45913.469833890194</v>
      </c>
      <c r="WH447">
        <v>8636.2929999999997</v>
      </c>
      <c r="WI447">
        <v>11051.459017881882</v>
      </c>
      <c r="WJ447">
        <v>8323.1693999999989</v>
      </c>
      <c r="WK447">
        <v>66732.949144706959</v>
      </c>
      <c r="WL447">
        <v>8000</v>
      </c>
      <c r="WN447">
        <v>34291.652949999996</v>
      </c>
      <c r="WO447">
        <v>16869.561000000002</v>
      </c>
      <c r="WQ447">
        <v>16577.2021644288</v>
      </c>
      <c r="WR447">
        <v>6110</v>
      </c>
      <c r="WS447">
        <v>9367.7376000000004</v>
      </c>
      <c r="WT447">
        <v>72644.89956093239</v>
      </c>
      <c r="WU447">
        <v>12377.0003557952</v>
      </c>
      <c r="WV447">
        <v>13405.642024319999</v>
      </c>
      <c r="WX447">
        <v>12547.062</v>
      </c>
      <c r="WY447">
        <v>22785</v>
      </c>
      <c r="WZ447">
        <v>24609.384531250002</v>
      </c>
      <c r="XA447">
        <v>8014.2807285719991</v>
      </c>
      <c r="XB447">
        <v>71797.896524934418</v>
      </c>
      <c r="XC447">
        <v>7117.5056801440005</v>
      </c>
      <c r="XD447">
        <v>18920.356176563859</v>
      </c>
      <c r="XE447">
        <v>32404.486852753929</v>
      </c>
      <c r="XF447">
        <v>34018.765683044694</v>
      </c>
      <c r="XG447">
        <v>12000</v>
      </c>
      <c r="XI447">
        <v>5300</v>
      </c>
      <c r="XJ447">
        <v>36936.117866999994</v>
      </c>
      <c r="XK447">
        <v>15773.248079968202</v>
      </c>
      <c r="XL447">
        <v>54372.086896461595</v>
      </c>
      <c r="XM447">
        <v>84928.684689620102</v>
      </c>
      <c r="XN447">
        <v>5200</v>
      </c>
      <c r="XO447">
        <v>39855.617367928797</v>
      </c>
      <c r="XP447">
        <v>10532.771199999999</v>
      </c>
      <c r="XQ447">
        <v>67203.156372880898</v>
      </c>
      <c r="XR447">
        <v>8796.2474674997993</v>
      </c>
      <c r="XS447">
        <v>11479.504784314</v>
      </c>
      <c r="XT447">
        <v>16427.84206303578</v>
      </c>
      <c r="XU447">
        <v>17650.493999999999</v>
      </c>
      <c r="XV447">
        <v>49621.749019642804</v>
      </c>
      <c r="XW447">
        <v>15200</v>
      </c>
      <c r="XX447">
        <v>59314.372800000005</v>
      </c>
      <c r="XY447">
        <v>7776.4879571411993</v>
      </c>
      <c r="XZ447">
        <v>16141.522799999999</v>
      </c>
      <c r="YA447">
        <v>50878.338068055629</v>
      </c>
      <c r="YB447">
        <v>15820.134443139188</v>
      </c>
      <c r="YC447">
        <v>5100</v>
      </c>
      <c r="YD447">
        <v>21065.568709351199</v>
      </c>
      <c r="YG447">
        <v>14155.247977510508</v>
      </c>
      <c r="YH447">
        <v>4702.2060181953602</v>
      </c>
      <c r="YI447">
        <v>9550</v>
      </c>
      <c r="YK447">
        <v>5620.3471560173439</v>
      </c>
      <c r="YL447">
        <v>11750.004000000001</v>
      </c>
      <c r="YM447">
        <v>3190</v>
      </c>
      <c r="YN447">
        <v>7000</v>
      </c>
      <c r="YO447">
        <v>61346.774344045807</v>
      </c>
      <c r="YP447">
        <v>12190.085082644749</v>
      </c>
      <c r="YR447">
        <v>29953.746418496641</v>
      </c>
      <c r="YS447">
        <v>18314.8772999836</v>
      </c>
      <c r="YT447">
        <v>11409.092049999999</v>
      </c>
      <c r="YV447">
        <v>14090.9105</v>
      </c>
      <c r="YW447">
        <v>9846.2376082980009</v>
      </c>
      <c r="YX447">
        <v>24416.656899999998</v>
      </c>
      <c r="YY447">
        <v>49696.745619948</v>
      </c>
      <c r="YZ447">
        <v>12954.546</v>
      </c>
      <c r="ZB447">
        <v>9761.3381781520002</v>
      </c>
      <c r="ZC447">
        <v>13275.867277796799</v>
      </c>
      <c r="ZD447">
        <v>87596.284157024318</v>
      </c>
      <c r="ZF447">
        <v>40186.885785977669</v>
      </c>
      <c r="ZG447">
        <v>18521.734500000002</v>
      </c>
      <c r="ZH447">
        <v>29043.957879149504</v>
      </c>
      <c r="ZJ447">
        <v>14605.766825110399</v>
      </c>
      <c r="ZK447">
        <v>5200</v>
      </c>
      <c r="ZM447">
        <v>27572.607199999999</v>
      </c>
      <c r="ZN447">
        <v>44030.221180463202</v>
      </c>
      <c r="ZO447">
        <v>8357.1415071416995</v>
      </c>
      <c r="ZP447">
        <v>5600</v>
      </c>
      <c r="ZQ447">
        <v>51275.383478415992</v>
      </c>
      <c r="ZR447">
        <v>10795.4538977271</v>
      </c>
      <c r="ZS447">
        <v>13237.933849999999</v>
      </c>
      <c r="ZT447">
        <v>36445.412381613867</v>
      </c>
      <c r="ZU447">
        <v>12850</v>
      </c>
      <c r="ZV447">
        <v>12900</v>
      </c>
      <c r="ZZ447">
        <v>8800</v>
      </c>
      <c r="AAA447">
        <v>20608.690500000001</v>
      </c>
      <c r="AAB447">
        <v>4700</v>
      </c>
      <c r="AAC447">
        <v>5900</v>
      </c>
      <c r="AAD447">
        <v>28962.869526473598</v>
      </c>
      <c r="AAE447">
        <v>6691.4682225949582</v>
      </c>
      <c r="AAF447">
        <v>18641.364971606858</v>
      </c>
      <c r="AAG447">
        <v>9652.2973000000002</v>
      </c>
      <c r="AAH447">
        <v>12784.510493948606</v>
      </c>
      <c r="AAI447">
        <v>11129.492117965201</v>
      </c>
      <c r="AAJ447">
        <v>64431.099000000002</v>
      </c>
      <c r="AAK447">
        <v>9872.4276540351002</v>
      </c>
      <c r="AAL447">
        <v>38488.850985249344</v>
      </c>
      <c r="AAM447">
        <v>29366.887254998248</v>
      </c>
      <c r="AAN447">
        <v>26909.0936</v>
      </c>
      <c r="AAO447">
        <v>7992.6813000000002</v>
      </c>
      <c r="AAP447">
        <v>13000</v>
      </c>
      <c r="AAQ447">
        <v>17691.404153868898</v>
      </c>
      <c r="AAR447">
        <v>28865.789999999997</v>
      </c>
      <c r="AAS447">
        <v>7581.4820880000007</v>
      </c>
      <c r="AAT447">
        <v>29238.030637339234</v>
      </c>
      <c r="AAU447">
        <v>17981.490753813658</v>
      </c>
      <c r="AAV447">
        <v>14151.7168</v>
      </c>
      <c r="AAW447">
        <v>33500.003349999999</v>
      </c>
      <c r="AAY447">
        <v>33826.538794679596</v>
      </c>
      <c r="AAZ447">
        <v>18022.849000000002</v>
      </c>
      <c r="ABA447">
        <v>18200</v>
      </c>
      <c r="ABB447">
        <v>9714.2862000000005</v>
      </c>
      <c r="ABC447">
        <v>15379.098899999999</v>
      </c>
      <c r="ABD447">
        <v>23400</v>
      </c>
      <c r="ABF447">
        <v>16019.091899999999</v>
      </c>
      <c r="ABG447">
        <v>34535.786387017688</v>
      </c>
      <c r="ABI447">
        <v>17055.075437318937</v>
      </c>
      <c r="ABJ447">
        <v>38302.970672349598</v>
      </c>
      <c r="ABK447">
        <v>51481.663310978998</v>
      </c>
      <c r="ABL447">
        <v>7327.5341499999995</v>
      </c>
      <c r="ABM447">
        <v>6070</v>
      </c>
      <c r="ABN447">
        <v>3900</v>
      </c>
      <c r="ABO447">
        <v>15122.787346785</v>
      </c>
      <c r="ABP447">
        <v>10765.309763441965</v>
      </c>
      <c r="ABQ447">
        <v>27835.345941</v>
      </c>
    </row>
    <row r="448" spans="2:745" x14ac:dyDescent="0.25">
      <c r="B448" s="3">
        <v>44369</v>
      </c>
      <c r="C448" s="4">
        <v>15416.159128750354</v>
      </c>
      <c r="D448">
        <v>16600</v>
      </c>
      <c r="E448">
        <v>5700</v>
      </c>
      <c r="F448">
        <v>6666.6670000000004</v>
      </c>
      <c r="I448">
        <v>4100</v>
      </c>
      <c r="J448">
        <v>21364.695200000002</v>
      </c>
      <c r="K448">
        <v>19448.256099999999</v>
      </c>
      <c r="L448">
        <v>6240</v>
      </c>
      <c r="N448">
        <v>10000</v>
      </c>
      <c r="O448">
        <v>15947.215200000001</v>
      </c>
      <c r="P448">
        <v>12968.360890816799</v>
      </c>
      <c r="Q448">
        <v>8900</v>
      </c>
      <c r="R448">
        <v>7700</v>
      </c>
      <c r="S448">
        <v>9290</v>
      </c>
      <c r="T448">
        <v>13752.772062925058</v>
      </c>
      <c r="U448">
        <v>39489.138133911183</v>
      </c>
      <c r="V448">
        <v>9000</v>
      </c>
      <c r="W448">
        <v>35400</v>
      </c>
      <c r="X448">
        <v>20706.6885</v>
      </c>
      <c r="Y448">
        <v>78520.690280128227</v>
      </c>
      <c r="Z448">
        <v>28000</v>
      </c>
      <c r="AA448">
        <v>3780</v>
      </c>
      <c r="AB448">
        <v>12121.681882968</v>
      </c>
      <c r="AC448">
        <v>8000</v>
      </c>
      <c r="AD448">
        <v>10768.792912783949</v>
      </c>
      <c r="AE448">
        <v>6370</v>
      </c>
      <c r="AF448">
        <v>11481.491221917733</v>
      </c>
      <c r="AG448">
        <v>3600</v>
      </c>
      <c r="AH448">
        <v>23900</v>
      </c>
      <c r="AI448">
        <v>9990</v>
      </c>
      <c r="AJ448">
        <v>21321.035799999998</v>
      </c>
      <c r="AK448">
        <v>17227.914904609501</v>
      </c>
      <c r="AL448">
        <v>8400</v>
      </c>
      <c r="AM448">
        <v>15000</v>
      </c>
      <c r="AN448">
        <v>8665.5375000000004</v>
      </c>
      <c r="AO448">
        <v>10000</v>
      </c>
      <c r="AP448">
        <v>8200</v>
      </c>
      <c r="AQ448">
        <v>4400</v>
      </c>
      <c r="AR448">
        <v>8700</v>
      </c>
      <c r="AS448">
        <v>11300</v>
      </c>
      <c r="AT448">
        <v>11324.371539955499</v>
      </c>
      <c r="AU448">
        <v>64856.958400000003</v>
      </c>
      <c r="AV448">
        <v>7174.33793933385</v>
      </c>
      <c r="AW448">
        <v>5583.3311000000003</v>
      </c>
      <c r="AX448">
        <v>9400</v>
      </c>
      <c r="AY448">
        <v>7660</v>
      </c>
      <c r="AZ448">
        <v>6300</v>
      </c>
      <c r="BA448">
        <v>192719.28</v>
      </c>
      <c r="BB448">
        <v>35219.781075388695</v>
      </c>
      <c r="BC448">
        <v>55034.465503446001</v>
      </c>
      <c r="BD448">
        <v>8927.7575440191995</v>
      </c>
      <c r="BE448">
        <v>6880</v>
      </c>
      <c r="BF448">
        <v>18270.624508601737</v>
      </c>
      <c r="BG448">
        <v>17354.879650806204</v>
      </c>
      <c r="BH448">
        <v>15097.4334</v>
      </c>
      <c r="BI448">
        <v>5460</v>
      </c>
      <c r="BJ448">
        <v>4855.0194999999994</v>
      </c>
      <c r="BK448">
        <v>26251.261999999999</v>
      </c>
      <c r="BL448">
        <v>8700</v>
      </c>
      <c r="BN448">
        <v>10959.309299299546</v>
      </c>
      <c r="BO448">
        <v>23493.8171593888</v>
      </c>
      <c r="BQ448">
        <v>13152.682813160893</v>
      </c>
      <c r="BR448">
        <v>40021.371253516802</v>
      </c>
      <c r="BS448">
        <v>4150</v>
      </c>
      <c r="BV448">
        <v>8000</v>
      </c>
      <c r="BX448">
        <v>10416.6675</v>
      </c>
      <c r="BY448">
        <v>12701.131270113001</v>
      </c>
      <c r="BZ448">
        <v>10489.000360248001</v>
      </c>
      <c r="CC448">
        <v>4300</v>
      </c>
      <c r="CE448">
        <v>8500</v>
      </c>
      <c r="CF448">
        <v>12129.328748124</v>
      </c>
      <c r="CG448">
        <v>3600</v>
      </c>
      <c r="CH448">
        <v>14264.679497911473</v>
      </c>
      <c r="CI448">
        <v>15089.906323646399</v>
      </c>
      <c r="CK448">
        <v>5504.8587129403058</v>
      </c>
      <c r="CL448">
        <v>8000</v>
      </c>
      <c r="CM448">
        <v>10582.368446364</v>
      </c>
      <c r="CN448">
        <v>17500</v>
      </c>
      <c r="CP448">
        <v>8355.6099268222006</v>
      </c>
      <c r="CQ448">
        <v>15865.742247379201</v>
      </c>
      <c r="CS448">
        <v>8141.3362000000006</v>
      </c>
      <c r="CV448">
        <v>21517.644740286836</v>
      </c>
      <c r="CY448">
        <v>7812.9237280000007</v>
      </c>
      <c r="CZ448">
        <v>32499.987000000001</v>
      </c>
      <c r="DA448">
        <v>11632.762049999999</v>
      </c>
      <c r="DB448">
        <v>23035.710599999999</v>
      </c>
      <c r="DC448">
        <v>31949.049000000003</v>
      </c>
      <c r="DD448">
        <v>12098.21235</v>
      </c>
      <c r="DE448">
        <v>7609.0017963540004</v>
      </c>
      <c r="DF448">
        <v>10467.524779514881</v>
      </c>
      <c r="DG448">
        <v>23345.712</v>
      </c>
      <c r="DH448">
        <v>18000.252210183462</v>
      </c>
      <c r="DI448">
        <v>6403.6486800000002</v>
      </c>
      <c r="DJ448">
        <v>4530</v>
      </c>
      <c r="DK448">
        <v>60748.126727846968</v>
      </c>
      <c r="DL448">
        <v>6400</v>
      </c>
      <c r="DN448">
        <v>20036.8975938576</v>
      </c>
      <c r="DO448">
        <v>54919.927799131823</v>
      </c>
      <c r="DP448">
        <v>30950</v>
      </c>
      <c r="DQ448">
        <v>4200</v>
      </c>
      <c r="DR448">
        <v>10100</v>
      </c>
      <c r="DS448">
        <v>15278.517299360041</v>
      </c>
      <c r="DT448">
        <v>21125.334389600001</v>
      </c>
      <c r="DU448">
        <v>62450.583517785009</v>
      </c>
      <c r="DV448">
        <v>20970.290795015375</v>
      </c>
      <c r="DW448">
        <v>11008.551687179901</v>
      </c>
      <c r="DY448">
        <v>25925.924629625999</v>
      </c>
      <c r="DZ448">
        <v>21342.480588336286</v>
      </c>
      <c r="EA448">
        <v>11516.0067150381</v>
      </c>
      <c r="EB448">
        <v>6179.4864666391495</v>
      </c>
      <c r="EC448">
        <v>11207.444600000001</v>
      </c>
      <c r="ED448">
        <v>19200.0016</v>
      </c>
      <c r="EE448">
        <v>13900</v>
      </c>
      <c r="EF448">
        <v>51306.950805758199</v>
      </c>
      <c r="EG448">
        <v>89552.548037061191</v>
      </c>
      <c r="EH448">
        <v>8000</v>
      </c>
      <c r="EI448">
        <v>27299.281281898267</v>
      </c>
      <c r="EJ448">
        <v>10600</v>
      </c>
      <c r="EK448">
        <v>11880.224400504001</v>
      </c>
      <c r="EL448">
        <v>8600</v>
      </c>
      <c r="EM448">
        <v>17400</v>
      </c>
      <c r="EN448">
        <v>5100</v>
      </c>
      <c r="EO448">
        <v>17700</v>
      </c>
      <c r="EP448">
        <v>119043.195310236</v>
      </c>
      <c r="EQ448">
        <v>22900</v>
      </c>
      <c r="ER448">
        <v>17400</v>
      </c>
      <c r="ES448">
        <v>30450</v>
      </c>
      <c r="ET448">
        <v>5780</v>
      </c>
      <c r="EU448">
        <v>5697.1642848582005</v>
      </c>
      <c r="EV448">
        <v>3100</v>
      </c>
      <c r="EW448">
        <v>34469.48454520441</v>
      </c>
      <c r="EX448">
        <v>8897.0512772734692</v>
      </c>
      <c r="EY448">
        <v>30301.324682688002</v>
      </c>
      <c r="EZ448">
        <v>5864.6845063003921</v>
      </c>
      <c r="FA448">
        <v>12131.964586570746</v>
      </c>
      <c r="FB448">
        <v>7833.125</v>
      </c>
      <c r="FC448">
        <v>3700</v>
      </c>
      <c r="FD448">
        <v>12939.208566647998</v>
      </c>
      <c r="FE448">
        <v>5200</v>
      </c>
      <c r="FG448">
        <v>16511.302499999998</v>
      </c>
      <c r="FH448">
        <v>35614.324073789998</v>
      </c>
      <c r="FJ448">
        <v>41900</v>
      </c>
      <c r="FK448">
        <v>28678.790400000002</v>
      </c>
      <c r="FL448">
        <v>11750</v>
      </c>
      <c r="FM448">
        <v>48254.148135510004</v>
      </c>
      <c r="FN448">
        <v>35549.817676054387</v>
      </c>
      <c r="FO448">
        <v>7400</v>
      </c>
      <c r="FP448">
        <v>12734.081591760001</v>
      </c>
      <c r="FQ448">
        <v>8800</v>
      </c>
      <c r="FR448">
        <v>11000</v>
      </c>
      <c r="FS448">
        <v>21789.047050000001</v>
      </c>
      <c r="FU448">
        <v>3200</v>
      </c>
      <c r="FV448">
        <v>5470</v>
      </c>
      <c r="FW448">
        <v>10471.863444042001</v>
      </c>
      <c r="FX448">
        <v>49544.868640156776</v>
      </c>
      <c r="FY448">
        <v>61878.191817955121</v>
      </c>
      <c r="FZ448">
        <v>4300</v>
      </c>
      <c r="GA448">
        <v>22110.096686473898</v>
      </c>
      <c r="GB448">
        <v>6350</v>
      </c>
      <c r="GC448">
        <v>9363.4681999999993</v>
      </c>
      <c r="GD448">
        <v>21423.147426398398</v>
      </c>
      <c r="GE448">
        <v>27271.682026741539</v>
      </c>
      <c r="GF448">
        <v>9025.2855</v>
      </c>
      <c r="GG448">
        <v>18686.25</v>
      </c>
      <c r="GH448">
        <v>3500</v>
      </c>
      <c r="GI448">
        <v>24491.188654084799</v>
      </c>
      <c r="GJ448">
        <v>3600</v>
      </c>
      <c r="GK448">
        <v>9285.3639764856089</v>
      </c>
      <c r="GL448">
        <v>13703.698901536802</v>
      </c>
      <c r="GM448">
        <v>8484.2790000000005</v>
      </c>
      <c r="GN448">
        <v>101489.42476209599</v>
      </c>
      <c r="GO448">
        <v>8976.2687788724998</v>
      </c>
      <c r="GQ448">
        <v>11450</v>
      </c>
      <c r="GR448">
        <v>10649.346961157988</v>
      </c>
      <c r="GT448">
        <v>34046.483676841817</v>
      </c>
      <c r="GU448">
        <v>9252.5131999999994</v>
      </c>
      <c r="GV448">
        <v>9749.9486652479991</v>
      </c>
      <c r="GW448">
        <v>7037.3798700000007</v>
      </c>
      <c r="GX448">
        <v>9499.5266269309996</v>
      </c>
      <c r="GY448">
        <v>15173.008599999999</v>
      </c>
      <c r="GZ448">
        <v>25080.621837981202</v>
      </c>
      <c r="HA448">
        <v>19573.017199999998</v>
      </c>
      <c r="HB448">
        <v>31579.127775316127</v>
      </c>
      <c r="HC448">
        <v>9981.3822208969996</v>
      </c>
      <c r="HD448">
        <v>29700</v>
      </c>
      <c r="HE448">
        <v>8458.3758187499989</v>
      </c>
      <c r="HF448">
        <v>17105.256657894603</v>
      </c>
      <c r="HG448">
        <v>28288.015944819203</v>
      </c>
      <c r="HI448">
        <v>20256.209874635402</v>
      </c>
      <c r="HJ448">
        <v>6653.9623143687668</v>
      </c>
      <c r="HL448">
        <v>65984.223220561806</v>
      </c>
      <c r="HM448">
        <v>16442.785</v>
      </c>
      <c r="HN448">
        <v>28484.814460015212</v>
      </c>
      <c r="HO448">
        <v>14227.614997094999</v>
      </c>
      <c r="HQ448">
        <v>10571.429100000001</v>
      </c>
      <c r="HR448">
        <v>10462.9638</v>
      </c>
      <c r="HS448">
        <v>22017.5310263174</v>
      </c>
      <c r="HT448">
        <v>7800</v>
      </c>
      <c r="HU448">
        <v>33600</v>
      </c>
      <c r="HV448">
        <v>25757.167080062602</v>
      </c>
      <c r="HW448">
        <v>26582.0026851285</v>
      </c>
      <c r="HX448">
        <v>13802.320345704</v>
      </c>
      <c r="HZ448">
        <v>13846.147199999999</v>
      </c>
      <c r="IA448">
        <v>36627.617734887899</v>
      </c>
      <c r="IB448">
        <v>24240.991728643621</v>
      </c>
      <c r="IC448">
        <v>18254.878988478398</v>
      </c>
      <c r="ID448">
        <v>17499.992999999999</v>
      </c>
      <c r="IE448">
        <v>4418.8041700000003</v>
      </c>
      <c r="IF448">
        <v>17922.444215040003</v>
      </c>
      <c r="IG448">
        <v>4950</v>
      </c>
      <c r="IH448">
        <v>5200</v>
      </c>
      <c r="II448">
        <v>33070.724512209999</v>
      </c>
      <c r="IJ448">
        <v>11250</v>
      </c>
      <c r="IK448">
        <v>15445.251619102421</v>
      </c>
      <c r="IL448">
        <v>17586.039000000001</v>
      </c>
      <c r="IM448">
        <v>3500</v>
      </c>
      <c r="IN448">
        <v>22000</v>
      </c>
      <c r="IO448">
        <v>64552.951100000006</v>
      </c>
      <c r="IP448">
        <v>20543.464907610749</v>
      </c>
      <c r="IQ448">
        <v>160320.11171153144</v>
      </c>
      <c r="IR448">
        <v>10778.459800000001</v>
      </c>
      <c r="IS448">
        <v>15267.223688267401</v>
      </c>
      <c r="IT448">
        <v>86641.246500000008</v>
      </c>
      <c r="IU448">
        <v>35048.939724748459</v>
      </c>
      <c r="IV448">
        <v>15784.770399999999</v>
      </c>
      <c r="IW448">
        <v>29751.157318021593</v>
      </c>
      <c r="IX448">
        <v>28201.072689854915</v>
      </c>
      <c r="IY448">
        <v>13049.778</v>
      </c>
      <c r="JA448">
        <v>31855.242787339201</v>
      </c>
      <c r="JC448">
        <v>115000</v>
      </c>
      <c r="JD448">
        <v>63634.004999999997</v>
      </c>
      <c r="JE448">
        <v>15142.945749083116</v>
      </c>
      <c r="JF448">
        <v>55061.111840067599</v>
      </c>
      <c r="JG448">
        <v>11500</v>
      </c>
      <c r="JH448">
        <v>16561.262337944252</v>
      </c>
      <c r="JI448">
        <v>12488.747384067799</v>
      </c>
      <c r="JJ448">
        <v>8293.8739970702518</v>
      </c>
      <c r="JK448">
        <v>18328.837487870402</v>
      </c>
      <c r="JL448">
        <v>4000</v>
      </c>
      <c r="JN448">
        <v>10418.712901888</v>
      </c>
      <c r="JO448">
        <v>3972.7276699999998</v>
      </c>
      <c r="JP448">
        <v>11600</v>
      </c>
      <c r="JQ448">
        <v>25598.9430398064</v>
      </c>
      <c r="JR448">
        <v>15037.351892835002</v>
      </c>
      <c r="JS448">
        <v>4160</v>
      </c>
      <c r="JU448">
        <v>38519.714006160735</v>
      </c>
      <c r="JV448">
        <v>23034.6</v>
      </c>
      <c r="JW448">
        <v>70296.112553028623</v>
      </c>
      <c r="JX448">
        <v>33663.1247005896</v>
      </c>
      <c r="JZ448">
        <v>10219.008159503805</v>
      </c>
      <c r="KA448">
        <v>8400</v>
      </c>
      <c r="KB448">
        <v>6600</v>
      </c>
      <c r="KC448">
        <v>10200</v>
      </c>
      <c r="KD448">
        <v>24444.722140950955</v>
      </c>
      <c r="KE448">
        <v>32067.494273660355</v>
      </c>
      <c r="KF448">
        <v>5814.0625</v>
      </c>
      <c r="KG448">
        <v>46448.127</v>
      </c>
      <c r="KH448">
        <v>13571.429999999998</v>
      </c>
      <c r="KI448">
        <v>20640.092624515899</v>
      </c>
      <c r="KJ448">
        <v>58096.714500346483</v>
      </c>
      <c r="KK448">
        <v>31638.109169980522</v>
      </c>
      <c r="KL448">
        <v>22628.2028653819</v>
      </c>
      <c r="KM448">
        <v>28650</v>
      </c>
      <c r="KN448">
        <v>22821.511825720801</v>
      </c>
      <c r="KO448">
        <v>12344.26785</v>
      </c>
      <c r="KP448">
        <v>15351.286820774385</v>
      </c>
      <c r="KQ448">
        <v>53412.601244844482</v>
      </c>
      <c r="KR448">
        <v>50900</v>
      </c>
      <c r="KS448">
        <v>33455.800799999997</v>
      </c>
      <c r="KT448">
        <v>23500</v>
      </c>
      <c r="KU448">
        <v>27800</v>
      </c>
      <c r="KV448">
        <v>11021.141876112599</v>
      </c>
      <c r="KW448">
        <v>20766.89386479645</v>
      </c>
      <c r="KX448">
        <v>18346.724081783996</v>
      </c>
      <c r="LJ448">
        <v>37298.591</v>
      </c>
      <c r="LK448">
        <v>11372.3457006588</v>
      </c>
      <c r="LL448">
        <v>16948.564090404961</v>
      </c>
      <c r="LM448">
        <v>27010.218974748448</v>
      </c>
      <c r="LN448">
        <v>8542.8843025995011</v>
      </c>
      <c r="LP448">
        <v>23840</v>
      </c>
      <c r="LQ448">
        <v>14800</v>
      </c>
      <c r="LR448">
        <v>22360</v>
      </c>
      <c r="LS448">
        <v>10430.840045351501</v>
      </c>
      <c r="LT448">
        <v>14704.018006568112</v>
      </c>
      <c r="LU448">
        <v>16804.743810652399</v>
      </c>
      <c r="LV448">
        <v>44499.982199999999</v>
      </c>
      <c r="LW448">
        <v>18540.242145945005</v>
      </c>
      <c r="LX448">
        <v>23567.379621133976</v>
      </c>
      <c r="LY448">
        <v>32416.653699999999</v>
      </c>
      <c r="LZ448">
        <v>13203.019945130402</v>
      </c>
      <c r="MA448">
        <v>49280</v>
      </c>
      <c r="MB448">
        <v>198500</v>
      </c>
      <c r="MC448">
        <v>24864.207999999999</v>
      </c>
      <c r="MD448">
        <v>14520.5121793238</v>
      </c>
      <c r="ME448">
        <v>30090.286531021498</v>
      </c>
      <c r="MF448">
        <v>29991.023403161773</v>
      </c>
      <c r="MG448">
        <v>35027.692955950763</v>
      </c>
      <c r="MH448">
        <v>40630.841967373788</v>
      </c>
      <c r="MI448">
        <v>29244.327768673873</v>
      </c>
      <c r="MJ448">
        <v>181018.533</v>
      </c>
      <c r="MK448">
        <v>12146.074038770699</v>
      </c>
      <c r="ML448">
        <v>27108.315078301894</v>
      </c>
      <c r="MM448">
        <v>30582.841104573603</v>
      </c>
      <c r="MN448">
        <v>25266.448088202102</v>
      </c>
      <c r="MO448">
        <v>29332.193959320201</v>
      </c>
      <c r="MP448">
        <v>19749.9881929365</v>
      </c>
      <c r="MQ448">
        <v>15289.259256198498</v>
      </c>
      <c r="MS448">
        <v>12500</v>
      </c>
      <c r="MT448">
        <v>38931.237592712998</v>
      </c>
      <c r="MU448">
        <v>22244.2503</v>
      </c>
      <c r="MW448">
        <v>38049.248413030698</v>
      </c>
      <c r="MX448">
        <v>11550</v>
      </c>
      <c r="MY448">
        <v>21856.244651648401</v>
      </c>
      <c r="MZ448">
        <v>19729.143682665621</v>
      </c>
      <c r="NA448">
        <v>14860.529147882455</v>
      </c>
      <c r="NB448">
        <v>6801.1751999999997</v>
      </c>
      <c r="NC448">
        <v>9368.062427942401</v>
      </c>
      <c r="ND448">
        <v>11361.500700000001</v>
      </c>
      <c r="NE448">
        <v>31608.687750000001</v>
      </c>
      <c r="NF448">
        <v>9008.1096607111522</v>
      </c>
      <c r="NG448">
        <v>21350</v>
      </c>
      <c r="NH448">
        <v>13442.556639360002</v>
      </c>
      <c r="NI448">
        <v>6460</v>
      </c>
      <c r="NJ448">
        <v>82437.37230005351</v>
      </c>
      <c r="NK448">
        <v>6390.4765100000004</v>
      </c>
      <c r="NL448">
        <v>18600.009300000002</v>
      </c>
      <c r="NM448">
        <v>23664.485097381701</v>
      </c>
      <c r="NN448">
        <v>18775.5120816327</v>
      </c>
      <c r="NO448">
        <v>18900</v>
      </c>
      <c r="NP448">
        <v>22413.825863263737</v>
      </c>
      <c r="NQ448">
        <v>7636.6693000000005</v>
      </c>
      <c r="NR448">
        <v>21984</v>
      </c>
      <c r="NS448">
        <v>52400</v>
      </c>
      <c r="NT448">
        <v>14392.8555267585</v>
      </c>
      <c r="NU448">
        <v>5934.57665</v>
      </c>
      <c r="NV448">
        <v>16845.40780248</v>
      </c>
      <c r="NW448">
        <v>13000</v>
      </c>
      <c r="NX448">
        <v>28738.412524541149</v>
      </c>
      <c r="NY448">
        <v>25441.499400289355</v>
      </c>
      <c r="NZ448">
        <v>31500</v>
      </c>
      <c r="OA448">
        <v>9187.5</v>
      </c>
      <c r="OB448">
        <v>30130.613115946602</v>
      </c>
      <c r="OC448">
        <v>6303.3696</v>
      </c>
      <c r="OD448">
        <v>16919.363888796051</v>
      </c>
      <c r="OE448">
        <v>20000</v>
      </c>
      <c r="OF448">
        <v>20369.564999999999</v>
      </c>
      <c r="OG448">
        <v>27180.391308378901</v>
      </c>
      <c r="OH448">
        <v>7710</v>
      </c>
      <c r="OI448">
        <v>28347.353417367602</v>
      </c>
      <c r="OJ448">
        <v>16560.081813682802</v>
      </c>
      <c r="OK448">
        <v>80251.806024000005</v>
      </c>
      <c r="OL448">
        <v>56101.120192518472</v>
      </c>
      <c r="OM448">
        <v>7575.4010523295992</v>
      </c>
      <c r="OO448">
        <v>7930.8323488295991</v>
      </c>
      <c r="OP448">
        <v>55112.791073010914</v>
      </c>
      <c r="OR448">
        <v>60900</v>
      </c>
      <c r="OS448">
        <v>13021.819383603</v>
      </c>
      <c r="OT448">
        <v>14600</v>
      </c>
      <c r="OU448">
        <v>20959.0416</v>
      </c>
      <c r="OV448">
        <v>10763.721888</v>
      </c>
      <c r="OW448">
        <v>15185.186400000001</v>
      </c>
      <c r="OX448">
        <v>5970.362265337686</v>
      </c>
      <c r="OY448">
        <v>21660.922797811425</v>
      </c>
      <c r="OZ448">
        <v>11100</v>
      </c>
      <c r="PA448">
        <v>22957.845372503998</v>
      </c>
      <c r="PB448">
        <v>13282.40540449256</v>
      </c>
      <c r="PC448">
        <v>30200</v>
      </c>
      <c r="PD448">
        <v>31248.29844648912</v>
      </c>
      <c r="PE448">
        <v>27881.877003173202</v>
      </c>
      <c r="PF448">
        <v>61550.743266114005</v>
      </c>
      <c r="PH448">
        <v>18631.859</v>
      </c>
      <c r="PI448">
        <v>41427.958923877501</v>
      </c>
      <c r="PJ448">
        <v>42851.073740991145</v>
      </c>
      <c r="PK448">
        <v>12632.904378662401</v>
      </c>
      <c r="PL448">
        <v>12586.896153890351</v>
      </c>
      <c r="PM448">
        <v>26528.135366615999</v>
      </c>
      <c r="PN448">
        <v>12688.726049999999</v>
      </c>
      <c r="PO448">
        <v>11658.13647658809</v>
      </c>
      <c r="PP448">
        <v>20150</v>
      </c>
      <c r="PQ448">
        <v>53096.643115194565</v>
      </c>
      <c r="PR448">
        <v>15600</v>
      </c>
      <c r="PT448">
        <v>16877.234400000001</v>
      </c>
      <c r="PU448">
        <v>9500</v>
      </c>
      <c r="PV448">
        <v>48798.64663980381</v>
      </c>
      <c r="PW448">
        <v>9993.9510682857999</v>
      </c>
      <c r="PY448">
        <v>40900</v>
      </c>
      <c r="PZ448">
        <v>23858.915774400004</v>
      </c>
      <c r="QB448">
        <v>10416.671496212499</v>
      </c>
      <c r="QC448">
        <v>39076.967985138173</v>
      </c>
      <c r="QD448">
        <v>83197.308589611683</v>
      </c>
      <c r="QE448">
        <v>10472.002855999999</v>
      </c>
      <c r="QF448">
        <v>14544.437599999999</v>
      </c>
      <c r="QH448">
        <v>37556.079967127676</v>
      </c>
      <c r="QI448">
        <v>28520</v>
      </c>
      <c r="QJ448">
        <v>16155.852692908198</v>
      </c>
      <c r="QK448">
        <v>76747.801499999987</v>
      </c>
      <c r="QL448">
        <v>36201.328500000003</v>
      </c>
      <c r="QM448">
        <v>148230.47612063563</v>
      </c>
      <c r="QN448">
        <v>10392.635</v>
      </c>
      <c r="QO448">
        <v>20987.885448679503</v>
      </c>
      <c r="QP448">
        <v>54550.54</v>
      </c>
      <c r="QR448">
        <v>9821.0249525148301</v>
      </c>
      <c r="QS448">
        <v>48091.473261959996</v>
      </c>
      <c r="QT448">
        <v>16416.662499999999</v>
      </c>
      <c r="QU448">
        <v>8998.1051417775016</v>
      </c>
      <c r="QV448">
        <v>22567.174131881653</v>
      </c>
      <c r="QW448">
        <v>11127.307530239999</v>
      </c>
      <c r="QX448">
        <v>29614.186085982801</v>
      </c>
      <c r="QY448">
        <v>7730</v>
      </c>
      <c r="QZ448">
        <v>11625.979801463998</v>
      </c>
      <c r="RB448">
        <v>30297.996880796403</v>
      </c>
      <c r="RC448">
        <v>42879.98</v>
      </c>
      <c r="RD448">
        <v>14918.570797233482</v>
      </c>
      <c r="RE448">
        <v>22999.792999999998</v>
      </c>
      <c r="RF448">
        <v>74698.673838948351</v>
      </c>
      <c r="RG448">
        <v>92784.694999999992</v>
      </c>
      <c r="RH448">
        <v>27487.647529308982</v>
      </c>
      <c r="RI448">
        <v>18068.176397726547</v>
      </c>
      <c r="RK448">
        <v>4600</v>
      </c>
      <c r="RL448">
        <v>34032.802199999998</v>
      </c>
      <c r="RM448">
        <v>6000</v>
      </c>
      <c r="RN448">
        <v>7741.682272</v>
      </c>
      <c r="RO448">
        <v>34366.933961043535</v>
      </c>
      <c r="RP448">
        <v>15277.75107032505</v>
      </c>
      <c r="RQ448">
        <v>69608.158982623267</v>
      </c>
      <c r="RR448">
        <v>26016.180013665798</v>
      </c>
      <c r="RT448">
        <v>20500</v>
      </c>
      <c r="RV448">
        <v>26563.224662784</v>
      </c>
      <c r="RW448">
        <v>36371.767677792232</v>
      </c>
      <c r="RX448">
        <v>14311.06875</v>
      </c>
      <c r="RY448">
        <v>11974.331338722899</v>
      </c>
      <c r="RZ448">
        <v>14241.204521584001</v>
      </c>
      <c r="SA448">
        <v>10695.839</v>
      </c>
      <c r="SB448">
        <v>4500</v>
      </c>
      <c r="SC448">
        <v>17868.192753137999</v>
      </c>
      <c r="SD448">
        <v>44384.027000000002</v>
      </c>
      <c r="SE448">
        <v>7900</v>
      </c>
      <c r="SF448">
        <v>20272.729299999999</v>
      </c>
      <c r="SG448">
        <v>15454.1321012438</v>
      </c>
      <c r="SH448">
        <v>29838.957000000002</v>
      </c>
      <c r="SI448">
        <v>18716.047487592001</v>
      </c>
      <c r="SJ448">
        <v>11578.7638193248</v>
      </c>
      <c r="SK448">
        <v>41216</v>
      </c>
      <c r="SL448">
        <v>8252.1513900000009</v>
      </c>
      <c r="SM448">
        <v>104444.4575</v>
      </c>
      <c r="SN448">
        <v>16080.020967687598</v>
      </c>
      <c r="SO448">
        <v>12883.722879417599</v>
      </c>
      <c r="SP448">
        <v>39127.8045844917</v>
      </c>
      <c r="SR448">
        <v>14150</v>
      </c>
      <c r="SS448">
        <v>8090.9098999999997</v>
      </c>
      <c r="ST448">
        <v>14117.199894336163</v>
      </c>
      <c r="SU448">
        <v>7230</v>
      </c>
      <c r="SV448">
        <v>6632.9879594399999</v>
      </c>
      <c r="SW448">
        <v>18490.411678807108</v>
      </c>
      <c r="SX448">
        <v>20950.872582791901</v>
      </c>
      <c r="SY448">
        <v>5900</v>
      </c>
      <c r="SZ448">
        <v>19193.082916052117</v>
      </c>
      <c r="TA448">
        <v>9353.0349000000006</v>
      </c>
      <c r="TB448">
        <v>95547.172742043622</v>
      </c>
      <c r="TC448">
        <v>13114.687161086398</v>
      </c>
      <c r="TD448">
        <v>13291.504700000001</v>
      </c>
      <c r="TF448">
        <v>29250</v>
      </c>
      <c r="TG448">
        <v>20747.6538</v>
      </c>
      <c r="TH448">
        <v>4550</v>
      </c>
      <c r="TI448">
        <v>25827.074349999999</v>
      </c>
      <c r="TK448">
        <v>10077.880799999999</v>
      </c>
      <c r="TL448">
        <v>43325.973541722895</v>
      </c>
      <c r="TM448">
        <v>10595.3532</v>
      </c>
      <c r="TN448">
        <v>28442.851806563998</v>
      </c>
      <c r="TO448">
        <v>35102.323455552003</v>
      </c>
      <c r="TP448">
        <v>8600</v>
      </c>
      <c r="TQ448">
        <v>28493.922909953399</v>
      </c>
      <c r="TR448">
        <v>11539.544624260801</v>
      </c>
      <c r="TS448">
        <v>11450.077401008399</v>
      </c>
      <c r="TT448">
        <v>8400</v>
      </c>
      <c r="TU448">
        <v>5200</v>
      </c>
      <c r="TV448">
        <v>29290.418950000432</v>
      </c>
      <c r="TW448">
        <v>38933.352800000001</v>
      </c>
      <c r="TX448">
        <v>6003.1747999999998</v>
      </c>
      <c r="TY448">
        <v>11676.783730307401</v>
      </c>
      <c r="TZ448">
        <v>6678.1610000000001</v>
      </c>
      <c r="UC448">
        <v>8117.9920528654993</v>
      </c>
      <c r="UD448">
        <v>19036.14</v>
      </c>
      <c r="UE448">
        <v>4560</v>
      </c>
      <c r="UF448">
        <v>28329.991754465838</v>
      </c>
      <c r="UG448">
        <v>27851.192209013854</v>
      </c>
      <c r="UH448">
        <v>13305.090600000001</v>
      </c>
      <c r="UI448">
        <v>5500</v>
      </c>
      <c r="UK448">
        <v>3600</v>
      </c>
      <c r="UM448">
        <v>4040</v>
      </c>
      <c r="UN448">
        <v>10508.8689145104</v>
      </c>
      <c r="UO448">
        <v>43911.837152676875</v>
      </c>
      <c r="UP448">
        <v>7551.4678000000004</v>
      </c>
      <c r="UQ448">
        <v>6238.2407671801402</v>
      </c>
      <c r="UR448">
        <v>33536.079007447806</v>
      </c>
      <c r="US448">
        <v>15926.292171061003</v>
      </c>
      <c r="UT448">
        <v>22982.476964723501</v>
      </c>
      <c r="UU448">
        <v>28900</v>
      </c>
      <c r="UV448">
        <v>9734.066499999999</v>
      </c>
      <c r="UW448">
        <v>25635.380469619198</v>
      </c>
      <c r="UX448">
        <v>13821.301318151602</v>
      </c>
      <c r="UZ448">
        <v>8300</v>
      </c>
      <c r="VC448">
        <v>8108.5060680900724</v>
      </c>
      <c r="VD448">
        <v>6500</v>
      </c>
      <c r="VE448">
        <v>5805.5602000000008</v>
      </c>
      <c r="VF448">
        <v>9491.1286296605995</v>
      </c>
      <c r="VG448">
        <v>8164.6194000000005</v>
      </c>
      <c r="VI448">
        <v>47771.924904210195</v>
      </c>
      <c r="VJ448">
        <v>4600</v>
      </c>
      <c r="VK448">
        <v>14051.386677865801</v>
      </c>
      <c r="VL448">
        <v>20370.371999999999</v>
      </c>
      <c r="VM448">
        <v>4100</v>
      </c>
      <c r="VN448">
        <v>5958.3355000000001</v>
      </c>
      <c r="VO448">
        <v>5300</v>
      </c>
      <c r="VP448">
        <v>5737.866</v>
      </c>
      <c r="VQ448">
        <v>8960</v>
      </c>
      <c r="VR448">
        <v>4500</v>
      </c>
      <c r="VS448">
        <v>11878.184974490101</v>
      </c>
      <c r="VT448">
        <v>9500</v>
      </c>
      <c r="VU448">
        <v>4600</v>
      </c>
      <c r="VV448">
        <v>39226.115814975681</v>
      </c>
      <c r="VW448">
        <v>46700.938399341045</v>
      </c>
      <c r="VX448">
        <v>45800</v>
      </c>
      <c r="VY448">
        <v>10513.695645372001</v>
      </c>
      <c r="WA448">
        <v>20935.0304</v>
      </c>
      <c r="WB448">
        <v>8960.9038537409997</v>
      </c>
      <c r="WC448">
        <v>24459.499663679999</v>
      </c>
      <c r="WD448">
        <v>13151.928752834501</v>
      </c>
      <c r="WE448">
        <v>45722.957510927998</v>
      </c>
      <c r="WH448">
        <v>8830.3670000000002</v>
      </c>
      <c r="WI448">
        <v>11429.64582837974</v>
      </c>
      <c r="WJ448">
        <v>8323.1693999999989</v>
      </c>
      <c r="WK448">
        <v>67395.545802881345</v>
      </c>
      <c r="WL448">
        <v>8000</v>
      </c>
      <c r="WN448">
        <v>34833.3194</v>
      </c>
      <c r="WO448">
        <v>16956.517500000002</v>
      </c>
      <c r="WQ448">
        <v>16577.2021644288</v>
      </c>
      <c r="WR448">
        <v>6160</v>
      </c>
      <c r="WS448">
        <v>9367.7376000000004</v>
      </c>
      <c r="WT448">
        <v>77569.977497266809</v>
      </c>
      <c r="WU448">
        <v>12377.0003557952</v>
      </c>
      <c r="WV448">
        <v>13312.547288039999</v>
      </c>
      <c r="WW448">
        <v>35916.83467561163</v>
      </c>
      <c r="WY448">
        <v>23064</v>
      </c>
      <c r="WZ448">
        <v>26430.925078125001</v>
      </c>
      <c r="XA448">
        <v>8370.4709831751989</v>
      </c>
      <c r="XB448">
        <v>71579.886717672474</v>
      </c>
      <c r="XC448">
        <v>7117.5056801440005</v>
      </c>
      <c r="XD448">
        <v>19131.363866265317</v>
      </c>
      <c r="XF448">
        <v>32838.07099556375</v>
      </c>
      <c r="XG448">
        <v>12100</v>
      </c>
      <c r="XI448">
        <v>5200</v>
      </c>
      <c r="XJ448">
        <v>37934.39132286486</v>
      </c>
      <c r="XK448">
        <v>15584.12040514844</v>
      </c>
      <c r="XL448">
        <v>55389.2517873818</v>
      </c>
      <c r="XM448">
        <v>83302.884891550813</v>
      </c>
      <c r="XN448">
        <v>5300</v>
      </c>
      <c r="XO448">
        <v>39250.598508453601</v>
      </c>
      <c r="XP448">
        <v>10438.7286</v>
      </c>
      <c r="XQ448">
        <v>68611.222506407925</v>
      </c>
      <c r="XR448">
        <v>9062.8004210603995</v>
      </c>
      <c r="XS448">
        <v>11315.5118588238</v>
      </c>
      <c r="XT448">
        <v>16206.839703443369</v>
      </c>
      <c r="XU448">
        <v>17748.552299999999</v>
      </c>
      <c r="XV448">
        <v>51802.924800726003</v>
      </c>
      <c r="XW448">
        <v>15200</v>
      </c>
      <c r="XX448">
        <v>60301.300800000005</v>
      </c>
      <c r="XY448">
        <v>7776.4879571411993</v>
      </c>
      <c r="XZ448">
        <v>16141.522799999999</v>
      </c>
      <c r="YA448">
        <v>51506.465698525448</v>
      </c>
      <c r="YB448">
        <v>16504.24836500466</v>
      </c>
      <c r="YC448">
        <v>5400</v>
      </c>
      <c r="YD448">
        <v>21885.240643567202</v>
      </c>
      <c r="YE448">
        <v>15708.198237479999</v>
      </c>
      <c r="YF448">
        <v>36500</v>
      </c>
      <c r="YG448">
        <v>13790.132454281071</v>
      </c>
      <c r="YH448">
        <v>4754.1640957444806</v>
      </c>
      <c r="YI448">
        <v>9300</v>
      </c>
      <c r="YJ448">
        <v>10000</v>
      </c>
      <c r="YK448">
        <v>5695.2851180975749</v>
      </c>
      <c r="YL448">
        <v>12220.00416</v>
      </c>
      <c r="YM448">
        <v>3180</v>
      </c>
      <c r="YN448">
        <v>6550</v>
      </c>
      <c r="YO448">
        <v>61439.724002142844</v>
      </c>
      <c r="YP448">
        <v>12355.374371900949</v>
      </c>
      <c r="YR448">
        <v>30426.700309315012</v>
      </c>
      <c r="YS448">
        <v>18360.8945796318</v>
      </c>
      <c r="YT448">
        <v>11409.092049999999</v>
      </c>
      <c r="YU448">
        <v>16306.869176175598</v>
      </c>
      <c r="YV448">
        <v>13636.365</v>
      </c>
      <c r="YW448">
        <v>9846.2376082980009</v>
      </c>
      <c r="YX448">
        <v>24624.990150000001</v>
      </c>
      <c r="YY448">
        <v>49696.745619948</v>
      </c>
      <c r="YZ448">
        <v>12954.546</v>
      </c>
      <c r="ZA448">
        <v>42500</v>
      </c>
      <c r="ZB448">
        <v>9761.3381781520002</v>
      </c>
      <c r="ZC448">
        <v>13722.114917386607</v>
      </c>
      <c r="ZD448">
        <v>88990.607032182947</v>
      </c>
      <c r="ZE448">
        <v>7000</v>
      </c>
      <c r="ZF448">
        <v>41196.96909119076</v>
      </c>
      <c r="ZG448">
        <v>18521.734500000002</v>
      </c>
      <c r="ZJ448">
        <v>14860.51857206</v>
      </c>
      <c r="ZK448">
        <v>4800</v>
      </c>
      <c r="ZM448">
        <v>28131.511399999999</v>
      </c>
      <c r="ZN448">
        <v>44629.854542843059</v>
      </c>
      <c r="ZO448">
        <v>8857.1414263724018</v>
      </c>
      <c r="ZP448">
        <v>5500</v>
      </c>
      <c r="ZQ448">
        <v>51275.383478415992</v>
      </c>
      <c r="ZR448">
        <v>10795.4538977271</v>
      </c>
      <c r="ZS448">
        <v>13090.2989</v>
      </c>
      <c r="ZT448">
        <v>37174.320629246155</v>
      </c>
      <c r="ZU448">
        <v>12800</v>
      </c>
      <c r="ZV448">
        <v>12200</v>
      </c>
      <c r="ZZ448">
        <v>8700</v>
      </c>
      <c r="AAA448">
        <v>21217.386000000002</v>
      </c>
      <c r="AAB448">
        <v>4600</v>
      </c>
      <c r="AAC448">
        <v>5900</v>
      </c>
      <c r="AAD448">
        <v>29395.7385003747</v>
      </c>
      <c r="AAE448">
        <v>6777.8097480477973</v>
      </c>
      <c r="AAF448">
        <v>18641.364971606858</v>
      </c>
      <c r="AAG448">
        <v>9747.8646000000008</v>
      </c>
      <c r="AAH448">
        <v>13025.727673079709</v>
      </c>
      <c r="AAI448">
        <v>10125.327415592399</v>
      </c>
      <c r="AAJ448">
        <v>61771.099499999997</v>
      </c>
      <c r="AAK448">
        <v>10113.2185724262</v>
      </c>
      <c r="AAL448">
        <v>38251.265485340402</v>
      </c>
      <c r="AAM448">
        <v>28759.296484205181</v>
      </c>
      <c r="AAN448">
        <v>27590.91185</v>
      </c>
      <c r="AAO448">
        <v>7808.9415000000008</v>
      </c>
      <c r="AAP448">
        <v>13000</v>
      </c>
      <c r="AAQ448">
        <v>16107.099304268699</v>
      </c>
      <c r="AAR448">
        <v>30116.640899999999</v>
      </c>
      <c r="AAS448">
        <v>8348.1488160000008</v>
      </c>
      <c r="AAT448">
        <v>29580.396335668731</v>
      </c>
      <c r="AAU448">
        <v>18282.616197059349</v>
      </c>
      <c r="AAV448">
        <v>13686.1998</v>
      </c>
      <c r="AAW448">
        <v>33909.094299999997</v>
      </c>
      <c r="AAY448">
        <v>34850.236679255424</v>
      </c>
      <c r="ABA448">
        <v>18700</v>
      </c>
      <c r="ABB448">
        <v>9714.2862000000005</v>
      </c>
      <c r="ABC448">
        <v>15473.449199999999</v>
      </c>
      <c r="ABD448">
        <v>23500</v>
      </c>
      <c r="ABF448">
        <v>16487.486399999998</v>
      </c>
      <c r="ABG448">
        <v>33314.824242022114</v>
      </c>
      <c r="ABI448">
        <v>16737.032072520447</v>
      </c>
      <c r="ABJ448">
        <v>39210.624005817604</v>
      </c>
      <c r="ABL448">
        <v>7501.1723999999995</v>
      </c>
      <c r="ABM448">
        <v>6110</v>
      </c>
      <c r="ABN448">
        <v>4000</v>
      </c>
      <c r="ABO448">
        <v>15485.009798204999</v>
      </c>
      <c r="ABP448">
        <v>10852.126777663269</v>
      </c>
      <c r="ABQ448">
        <v>27308.621781999998</v>
      </c>
    </row>
    <row r="449" spans="2:745" x14ac:dyDescent="0.25">
      <c r="B449" s="3">
        <v>44368</v>
      </c>
      <c r="C449" s="4">
        <v>15416.159128750354</v>
      </c>
      <c r="D449">
        <v>16800</v>
      </c>
      <c r="F449">
        <v>6666.6670000000004</v>
      </c>
      <c r="I449">
        <v>4000</v>
      </c>
      <c r="J449">
        <v>23435.2824</v>
      </c>
      <c r="K449">
        <v>19882.5844</v>
      </c>
      <c r="L449">
        <v>6210</v>
      </c>
      <c r="N449">
        <v>10000</v>
      </c>
      <c r="P449">
        <v>12122.598224024399</v>
      </c>
      <c r="Q449">
        <v>8600</v>
      </c>
      <c r="R449">
        <v>7200</v>
      </c>
      <c r="S449">
        <v>9000</v>
      </c>
      <c r="T449">
        <v>13709.928536249279</v>
      </c>
      <c r="U449">
        <v>39147.733481456613</v>
      </c>
      <c r="V449">
        <v>9000</v>
      </c>
      <c r="W449">
        <v>36000</v>
      </c>
      <c r="X449">
        <v>21387.190000000002</v>
      </c>
      <c r="Y449">
        <v>77596.917453303176</v>
      </c>
      <c r="Z449">
        <v>28350</v>
      </c>
      <c r="AA449">
        <v>3860</v>
      </c>
      <c r="AC449">
        <v>7800</v>
      </c>
      <c r="AD449">
        <v>10811.696470205401</v>
      </c>
      <c r="AE449">
        <v>6400</v>
      </c>
      <c r="AF449">
        <v>11800.421533637671</v>
      </c>
      <c r="AG449">
        <v>3700</v>
      </c>
      <c r="AH449">
        <v>24000</v>
      </c>
      <c r="AI449">
        <v>10000</v>
      </c>
      <c r="AJ449">
        <v>21893.4126</v>
      </c>
      <c r="AK449">
        <v>17581.308030857901</v>
      </c>
      <c r="AL449">
        <v>8500</v>
      </c>
      <c r="AM449">
        <v>15000</v>
      </c>
      <c r="AN449">
        <v>8126.3485000000001</v>
      </c>
      <c r="AO449">
        <v>10100</v>
      </c>
      <c r="AP449">
        <v>8500</v>
      </c>
      <c r="AQ449">
        <v>4500</v>
      </c>
      <c r="AR449">
        <v>8950</v>
      </c>
      <c r="AS449">
        <v>11500</v>
      </c>
      <c r="AT449">
        <v>11324.371539955499</v>
      </c>
      <c r="AU449">
        <v>66397.678</v>
      </c>
      <c r="AW449">
        <v>5499.9978000000001</v>
      </c>
      <c r="AX449">
        <v>9400</v>
      </c>
      <c r="AY449">
        <v>7820</v>
      </c>
      <c r="AZ449">
        <v>6900</v>
      </c>
      <c r="BA449">
        <v>195684.19199999998</v>
      </c>
      <c r="BB449">
        <v>35219.781075388695</v>
      </c>
      <c r="BC449">
        <v>55034.465503446001</v>
      </c>
      <c r="BD449">
        <v>8532.2239819423994</v>
      </c>
      <c r="BE449">
        <v>6430</v>
      </c>
      <c r="BG449">
        <v>17232.662188476585</v>
      </c>
      <c r="BH449">
        <v>15337.075200000001</v>
      </c>
      <c r="BI449">
        <v>5450</v>
      </c>
      <c r="BJ449">
        <v>4855.0194999999994</v>
      </c>
      <c r="BK449">
        <v>26770.621499999997</v>
      </c>
      <c r="BL449">
        <v>8700</v>
      </c>
      <c r="BN449">
        <v>10812.204476490157</v>
      </c>
      <c r="BO449">
        <v>23863.798531977602</v>
      </c>
      <c r="BP449">
        <v>9200</v>
      </c>
      <c r="BQ449">
        <v>12742.941915554635</v>
      </c>
      <c r="BR449">
        <v>39927.424372639995</v>
      </c>
      <c r="BS449">
        <v>4250</v>
      </c>
      <c r="BT449">
        <v>33881.25</v>
      </c>
      <c r="BX449">
        <v>10555.556399999999</v>
      </c>
      <c r="BY449">
        <v>12740.946728640001</v>
      </c>
      <c r="BZ449">
        <v>10314.183687577201</v>
      </c>
      <c r="CC449">
        <v>4300</v>
      </c>
      <c r="CD449">
        <v>10267.153073161629</v>
      </c>
      <c r="CE449">
        <v>8600</v>
      </c>
      <c r="CF449">
        <v>12042.690685637401</v>
      </c>
      <c r="CG449">
        <v>3600</v>
      </c>
      <c r="CH449">
        <v>14506.453726689631</v>
      </c>
      <c r="CI449">
        <v>15419.740341649598</v>
      </c>
      <c r="CJ449">
        <v>16045.194460033739</v>
      </c>
      <c r="CK449">
        <v>5556.3059906313356</v>
      </c>
      <c r="CL449">
        <v>7300</v>
      </c>
      <c r="CN449">
        <v>18800</v>
      </c>
      <c r="CP449">
        <v>8355.6099268222006</v>
      </c>
      <c r="CQ449">
        <v>15865.742247379201</v>
      </c>
      <c r="CS449">
        <v>8141.3362000000006</v>
      </c>
      <c r="CT449">
        <v>11293.300687987303</v>
      </c>
      <c r="CV449">
        <v>22087.426610356735</v>
      </c>
      <c r="CX449">
        <v>214880.24</v>
      </c>
      <c r="CY449">
        <v>7388.3083080000006</v>
      </c>
      <c r="CZ449">
        <v>32666.653599999998</v>
      </c>
      <c r="DA449">
        <v>11717.983749999999</v>
      </c>
      <c r="DB449">
        <v>22946.424900000002</v>
      </c>
      <c r="DC449">
        <v>31949.049000000003</v>
      </c>
      <c r="DD449">
        <v>12455.355149999999</v>
      </c>
      <c r="DF449">
        <v>10379.562386409712</v>
      </c>
      <c r="DG449">
        <v>22946.639999999999</v>
      </c>
      <c r="DH449">
        <v>18076.202641450061</v>
      </c>
      <c r="DI449">
        <v>6543.0604800000001</v>
      </c>
      <c r="DJ449">
        <v>4530</v>
      </c>
      <c r="DK449">
        <v>60956.644325310976</v>
      </c>
      <c r="DL449">
        <v>6400</v>
      </c>
      <c r="DM449">
        <v>9843.6529961405995</v>
      </c>
      <c r="DN449">
        <v>19754.687768592001</v>
      </c>
      <c r="DO449">
        <v>54653.326207873914</v>
      </c>
      <c r="DP449">
        <v>28950</v>
      </c>
      <c r="DQ449">
        <v>4300</v>
      </c>
      <c r="DR449">
        <v>10100</v>
      </c>
      <c r="DS449">
        <v>15241.3432913324</v>
      </c>
      <c r="DT449">
        <v>21034.6677184</v>
      </c>
      <c r="DU449">
        <v>59604.734142291003</v>
      </c>
      <c r="DV449">
        <v>20070.051038663707</v>
      </c>
      <c r="DW449">
        <v>11487.1843692312</v>
      </c>
      <c r="DX449">
        <v>13700</v>
      </c>
      <c r="DY449">
        <v>25092.591337959446</v>
      </c>
      <c r="DZ449">
        <v>21475.871092013385</v>
      </c>
      <c r="EA449">
        <v>11516.0067150381</v>
      </c>
      <c r="EB449">
        <v>6410.2556707875001</v>
      </c>
      <c r="EC449">
        <v>10931.851699999999</v>
      </c>
      <c r="ED449">
        <v>20953.847900000001</v>
      </c>
      <c r="EE449">
        <v>14500</v>
      </c>
      <c r="EF449">
        <v>51306.950805758199</v>
      </c>
      <c r="EG449">
        <v>87759.609772883996</v>
      </c>
      <c r="EJ449">
        <v>10550</v>
      </c>
      <c r="EK449">
        <v>12266.573161496</v>
      </c>
      <c r="EL449">
        <v>7900</v>
      </c>
      <c r="EM449">
        <v>16300</v>
      </c>
      <c r="EN449">
        <v>5200</v>
      </c>
      <c r="EO449">
        <v>17800</v>
      </c>
      <c r="EP449">
        <v>121086.47403571018</v>
      </c>
      <c r="EQ449">
        <v>21000</v>
      </c>
      <c r="ER449">
        <v>17400</v>
      </c>
      <c r="ES449">
        <v>28500</v>
      </c>
      <c r="ET449">
        <v>5880</v>
      </c>
      <c r="EU449">
        <v>5610.8436138755005</v>
      </c>
      <c r="EV449">
        <v>3100</v>
      </c>
      <c r="EW449">
        <v>34775.685550047601</v>
      </c>
      <c r="EY449">
        <v>29496.864735360003</v>
      </c>
      <c r="EZ449">
        <v>5856.1849635376375</v>
      </c>
      <c r="FA449">
        <v>12202.499264399645</v>
      </c>
      <c r="FB449">
        <v>7927.5</v>
      </c>
      <c r="FC449">
        <v>3900</v>
      </c>
      <c r="FD449">
        <v>13863.437749979999</v>
      </c>
      <c r="FE449">
        <v>5300</v>
      </c>
      <c r="FG449">
        <v>15850.850399999999</v>
      </c>
      <c r="FH449">
        <v>35614.324073789998</v>
      </c>
      <c r="FJ449">
        <v>40500</v>
      </c>
      <c r="FK449">
        <v>28954.547999999999</v>
      </c>
      <c r="FL449">
        <v>11800</v>
      </c>
      <c r="FM449">
        <v>48188.046562721633</v>
      </c>
      <c r="FN449">
        <v>35593.598239694853</v>
      </c>
      <c r="FO449">
        <v>7000</v>
      </c>
      <c r="FP449">
        <v>12734.081591760001</v>
      </c>
      <c r="FQ449">
        <v>8000</v>
      </c>
      <c r="FR449">
        <v>10800</v>
      </c>
      <c r="FS449">
        <v>21907.680700000001</v>
      </c>
      <c r="FU449">
        <v>3200</v>
      </c>
      <c r="FV449">
        <v>5430</v>
      </c>
      <c r="FW449">
        <v>9796.259350878001</v>
      </c>
      <c r="FX449">
        <v>49124.996872019859</v>
      </c>
      <c r="FY449">
        <v>61878.191817955121</v>
      </c>
      <c r="FZ449">
        <v>4300</v>
      </c>
      <c r="GA449">
        <v>22431.197675696552</v>
      </c>
      <c r="GB449">
        <v>6350</v>
      </c>
      <c r="GC449">
        <v>8591.2234000000008</v>
      </c>
      <c r="GD449">
        <v>21564.554340103998</v>
      </c>
      <c r="GE449">
        <v>27226.380229354927</v>
      </c>
      <c r="GF449">
        <v>9025.2855</v>
      </c>
      <c r="GG449">
        <v>19205.3125</v>
      </c>
      <c r="GH449">
        <v>3700</v>
      </c>
      <c r="GI449">
        <v>25145.533389117601</v>
      </c>
      <c r="GJ449">
        <v>3600</v>
      </c>
      <c r="GK449">
        <v>9421.9134467280419</v>
      </c>
      <c r="GL449">
        <v>13703.698901536802</v>
      </c>
      <c r="GM449">
        <v>8037.7380000000003</v>
      </c>
      <c r="GN449">
        <v>101489.42476209599</v>
      </c>
      <c r="GO449">
        <v>8976.2687788724998</v>
      </c>
      <c r="GQ449">
        <v>11750</v>
      </c>
      <c r="GR449">
        <v>10686.977162434165</v>
      </c>
      <c r="GT449">
        <v>34595.620510339271</v>
      </c>
      <c r="GU449">
        <v>9346.9266000000007</v>
      </c>
      <c r="GV449">
        <v>9129.4973865503998</v>
      </c>
      <c r="GW449">
        <v>7112.1461900000004</v>
      </c>
      <c r="GX449">
        <v>9499.5266269309996</v>
      </c>
      <c r="GY449">
        <v>14980.9452</v>
      </c>
      <c r="GZ449">
        <v>25441.4940946428</v>
      </c>
      <c r="HA449">
        <v>17044.445599999999</v>
      </c>
      <c r="HB449">
        <v>31579.127775316127</v>
      </c>
      <c r="HD449">
        <v>28800</v>
      </c>
      <c r="HE449">
        <v>8541.3010718749993</v>
      </c>
      <c r="HF449">
        <v>16812.859108187</v>
      </c>
      <c r="HG449">
        <v>28288.015944819203</v>
      </c>
      <c r="HH449">
        <v>9712.5</v>
      </c>
      <c r="HI449">
        <v>20211.395251018948</v>
      </c>
      <c r="HJ449">
        <v>6653.9623143687668</v>
      </c>
      <c r="HL449">
        <v>65698.577232594005</v>
      </c>
      <c r="HM449">
        <v>17013.055</v>
      </c>
      <c r="HN449">
        <v>27315.34993673013</v>
      </c>
      <c r="HO449">
        <v>14271.12452308</v>
      </c>
      <c r="HP449">
        <v>9368.1929439840005</v>
      </c>
      <c r="HQ449">
        <v>10761.9053</v>
      </c>
      <c r="HR449">
        <v>10740.741600000001</v>
      </c>
      <c r="HS449">
        <v>21940.814890337202</v>
      </c>
      <c r="HT449">
        <v>8000</v>
      </c>
      <c r="HV449">
        <v>26026.405760342001</v>
      </c>
      <c r="HW449">
        <v>27048.353609428999</v>
      </c>
      <c r="HX449">
        <v>13802.320345704</v>
      </c>
      <c r="HZ449">
        <v>13846.147199999999</v>
      </c>
      <c r="IA449">
        <v>36787.913654953052</v>
      </c>
      <c r="IB449">
        <v>24240.991728643621</v>
      </c>
      <c r="IC449">
        <v>18168.362974314994</v>
      </c>
      <c r="ID449">
        <v>18124.992750000001</v>
      </c>
      <c r="IE449">
        <v>4401.7101499999999</v>
      </c>
      <c r="IF449">
        <v>17642.40602418</v>
      </c>
      <c r="IG449">
        <v>4900</v>
      </c>
      <c r="IH449">
        <v>5300</v>
      </c>
      <c r="II449">
        <v>33070.724512209999</v>
      </c>
      <c r="IJ449">
        <v>10550</v>
      </c>
      <c r="IK449">
        <v>15513.292375133709</v>
      </c>
      <c r="IL449">
        <v>17586.039000000001</v>
      </c>
      <c r="IM449">
        <v>3400</v>
      </c>
      <c r="IN449">
        <v>22200</v>
      </c>
      <c r="IO449">
        <v>64937.767500000002</v>
      </c>
      <c r="IP449">
        <v>20579.696768117999</v>
      </c>
      <c r="IQ449">
        <v>163102.44758204871</v>
      </c>
      <c r="IS449">
        <v>15179.4810233923</v>
      </c>
      <c r="IT449">
        <v>83206.130999999994</v>
      </c>
      <c r="IU449">
        <v>34910.406366152616</v>
      </c>
      <c r="IV449">
        <v>15592.2732</v>
      </c>
      <c r="IW449">
        <v>30026.630996892163</v>
      </c>
      <c r="IX449">
        <v>29213.818394186717</v>
      </c>
      <c r="IY449">
        <v>12956.5653</v>
      </c>
      <c r="IZ449">
        <v>6600</v>
      </c>
      <c r="JA449">
        <v>31928.305270796398</v>
      </c>
      <c r="JC449">
        <v>114000</v>
      </c>
      <c r="JD449">
        <v>63634.004999999997</v>
      </c>
      <c r="JE449">
        <v>14517.204189203649</v>
      </c>
      <c r="JF449">
        <v>55061.111840067599</v>
      </c>
      <c r="JG449">
        <v>11600</v>
      </c>
      <c r="JH449">
        <v>16126.479794466</v>
      </c>
      <c r="JI449">
        <v>12574.286749712101</v>
      </c>
      <c r="JJ449">
        <v>8470.3394012632361</v>
      </c>
      <c r="JK449">
        <v>18238.990245282803</v>
      </c>
      <c r="JL449">
        <v>4060</v>
      </c>
      <c r="JN449">
        <v>9767.54334552</v>
      </c>
      <c r="JO449">
        <v>3845.4549299999999</v>
      </c>
      <c r="JP449">
        <v>12000</v>
      </c>
      <c r="JQ449">
        <v>25689.080163186001</v>
      </c>
      <c r="JR449">
        <v>14761.437179205001</v>
      </c>
      <c r="JS449">
        <v>4150</v>
      </c>
      <c r="JU449">
        <v>39033.31019290955</v>
      </c>
      <c r="JV449">
        <v>23126.738399999998</v>
      </c>
      <c r="JW449">
        <v>70345.616857643457</v>
      </c>
      <c r="JX449">
        <v>33521.285692019701</v>
      </c>
      <c r="JY449">
        <v>8078.0174999999999</v>
      </c>
      <c r="JZ449">
        <v>10151.332608778614</v>
      </c>
      <c r="KA449">
        <v>8300</v>
      </c>
      <c r="KB449">
        <v>6500</v>
      </c>
      <c r="KC449">
        <v>10300</v>
      </c>
      <c r="KD449">
        <v>24629.909429897551</v>
      </c>
      <c r="KE449">
        <v>32067.494273660355</v>
      </c>
      <c r="KF449">
        <v>5814.0625</v>
      </c>
      <c r="KG449">
        <v>48637.600999999995</v>
      </c>
      <c r="KH449">
        <v>13480.953799999999</v>
      </c>
      <c r="KI449">
        <v>20218.866244423742</v>
      </c>
      <c r="KJ449">
        <v>57973.758490821943</v>
      </c>
      <c r="KK449">
        <v>32316.674514108785</v>
      </c>
      <c r="KL449">
        <v>22499.997749997299</v>
      </c>
      <c r="KM449">
        <v>28600</v>
      </c>
      <c r="KN449">
        <v>22821.511825720801</v>
      </c>
      <c r="KO449">
        <v>12295.0875</v>
      </c>
      <c r="KP449">
        <v>14922.479926339345</v>
      </c>
      <c r="KQ449">
        <v>53120.196493504096</v>
      </c>
      <c r="KR449">
        <v>50400</v>
      </c>
      <c r="KS449">
        <v>33601.896000000001</v>
      </c>
      <c r="KU449">
        <v>26600</v>
      </c>
      <c r="KV449">
        <v>11021.141876112599</v>
      </c>
      <c r="KW449">
        <v>21763.385892857699</v>
      </c>
      <c r="KX449">
        <v>17794.942906391996</v>
      </c>
      <c r="LJ449">
        <v>36786.774999999994</v>
      </c>
      <c r="LK449">
        <v>10974.7112356008</v>
      </c>
      <c r="LL449">
        <v>16906.818858655191</v>
      </c>
      <c r="LM449">
        <v>26976.498351808681</v>
      </c>
      <c r="LN449">
        <v>7991.4388608443996</v>
      </c>
      <c r="LP449">
        <v>23480</v>
      </c>
      <c r="LQ449">
        <v>15000</v>
      </c>
      <c r="LR449">
        <v>22480</v>
      </c>
      <c r="LS449">
        <v>10068.028217687102</v>
      </c>
      <c r="LT449">
        <v>14950.454062544111</v>
      </c>
      <c r="LU449">
        <v>16449.7140118358</v>
      </c>
      <c r="LV449">
        <v>44499.982199999999</v>
      </c>
      <c r="LW449">
        <v>18825.476640498</v>
      </c>
      <c r="LX449">
        <v>23647.540776307909</v>
      </c>
      <c r="LY449">
        <v>32416.653699999999</v>
      </c>
      <c r="LZ449">
        <v>13545.955528120801</v>
      </c>
      <c r="MA449">
        <v>50400</v>
      </c>
      <c r="MB449">
        <v>198000</v>
      </c>
      <c r="MC449">
        <v>26271.615999999998</v>
      </c>
      <c r="MD449">
        <v>14520.5121793238</v>
      </c>
      <c r="ME449">
        <v>30691.167828875998</v>
      </c>
      <c r="MF449">
        <v>30266.802928708075</v>
      </c>
      <c r="MG449">
        <v>35377.969885510269</v>
      </c>
      <c r="MH449">
        <v>40630.841967373788</v>
      </c>
      <c r="MI449">
        <v>29161.01059554375</v>
      </c>
      <c r="MJ449">
        <v>180370.3848</v>
      </c>
      <c r="MK449">
        <v>12065.636462355</v>
      </c>
      <c r="ML449">
        <v>27193.830267823349</v>
      </c>
      <c r="MM449">
        <v>30691.098949191564</v>
      </c>
      <c r="MN449">
        <v>25130.8499768164</v>
      </c>
      <c r="MP449">
        <v>19708.321551179251</v>
      </c>
      <c r="MQ449">
        <v>15454.5485454547</v>
      </c>
      <c r="MR449">
        <v>12777.767555557599</v>
      </c>
      <c r="MS449">
        <v>11900</v>
      </c>
      <c r="MT449">
        <v>39315.743643011403</v>
      </c>
      <c r="MU449">
        <v>22182.2886</v>
      </c>
      <c r="MV449">
        <v>9330</v>
      </c>
      <c r="MW449">
        <v>38405.960116902861</v>
      </c>
      <c r="MX449">
        <v>10950</v>
      </c>
      <c r="MY449">
        <v>20578.2542125902</v>
      </c>
      <c r="MZ449">
        <v>19843.515530101366</v>
      </c>
      <c r="NA449">
        <v>14658.80250786595</v>
      </c>
      <c r="NB449">
        <v>6791.6895999999997</v>
      </c>
      <c r="NC449">
        <v>9052.7910962328006</v>
      </c>
      <c r="ND449">
        <v>11361.500700000001</v>
      </c>
      <c r="NE449">
        <v>33304.339500000002</v>
      </c>
      <c r="NF449">
        <v>8863.9799061397734</v>
      </c>
      <c r="NG449">
        <v>21200</v>
      </c>
      <c r="NH449">
        <v>13694.604576348002</v>
      </c>
      <c r="NI449">
        <v>6040</v>
      </c>
      <c r="NJ449">
        <v>82807.04661530038</v>
      </c>
      <c r="NK449">
        <v>6314.2860300000002</v>
      </c>
      <c r="NL449">
        <v>18666.675999999999</v>
      </c>
      <c r="NM449">
        <v>23530.976013616502</v>
      </c>
      <c r="NN449">
        <v>18684.809124716601</v>
      </c>
      <c r="NO449">
        <v>18550</v>
      </c>
      <c r="NP449">
        <v>22564.254224762153</v>
      </c>
      <c r="NQ449">
        <v>7153.3358000000007</v>
      </c>
      <c r="NR449">
        <v>21536</v>
      </c>
      <c r="NS449">
        <v>52200</v>
      </c>
      <c r="NU449">
        <v>6028.0345500000003</v>
      </c>
      <c r="NV449">
        <v>16845.40780248</v>
      </c>
      <c r="NW449">
        <v>11900</v>
      </c>
      <c r="NX449">
        <v>28941.081160116191</v>
      </c>
      <c r="NY449">
        <v>25512.170231956825</v>
      </c>
      <c r="NZ449">
        <v>31800</v>
      </c>
      <c r="OA449">
        <v>9318.75</v>
      </c>
      <c r="OB449">
        <v>29826.263488512799</v>
      </c>
      <c r="OC449">
        <v>6112.3584000000001</v>
      </c>
      <c r="OD449">
        <v>16919.363888796051</v>
      </c>
      <c r="OE449">
        <v>20000</v>
      </c>
      <c r="OF449">
        <v>20321.41</v>
      </c>
      <c r="OG449">
        <v>28151.119569392435</v>
      </c>
      <c r="OH449">
        <v>8060</v>
      </c>
      <c r="OI449">
        <v>28623.4640026017</v>
      </c>
      <c r="OJ449">
        <v>16746.150148667999</v>
      </c>
      <c r="OK449">
        <v>80080.327806000001</v>
      </c>
      <c r="OL449">
        <v>57199.347667739064</v>
      </c>
      <c r="OM449">
        <v>7281.5277356443994</v>
      </c>
      <c r="OP449">
        <v>54931.498997112853</v>
      </c>
      <c r="OQ449">
        <v>40945.629000000001</v>
      </c>
      <c r="OR449">
        <v>61700</v>
      </c>
      <c r="OS449">
        <v>13201.430685445801</v>
      </c>
      <c r="OU449">
        <v>20570.911200000002</v>
      </c>
      <c r="OV449">
        <v>10763.721888</v>
      </c>
      <c r="OW449">
        <v>15740.742</v>
      </c>
      <c r="OX449">
        <v>5771.3501898264294</v>
      </c>
      <c r="OY449">
        <v>20889.821986238851</v>
      </c>
      <c r="PA449">
        <v>23373.581002991999</v>
      </c>
      <c r="PC449">
        <v>29850</v>
      </c>
      <c r="PD449">
        <v>31936.408645440308</v>
      </c>
      <c r="PE449">
        <v>27541.854112890604</v>
      </c>
      <c r="PG449">
        <v>9389.31</v>
      </c>
      <c r="PI449">
        <v>40952.322196852496</v>
      </c>
      <c r="PJ449">
        <v>42495.167812909822</v>
      </c>
      <c r="PK449">
        <v>12676.768629977201</v>
      </c>
      <c r="PL449">
        <v>12586.896153890351</v>
      </c>
      <c r="PM449">
        <v>29455.377889828796</v>
      </c>
      <c r="PN449">
        <v>13339.42995</v>
      </c>
      <c r="PO449">
        <v>11822.335581892148</v>
      </c>
      <c r="PP449">
        <v>19550</v>
      </c>
      <c r="PQ449">
        <v>52832.041903657046</v>
      </c>
      <c r="PS449">
        <v>31256.644179513001</v>
      </c>
      <c r="PT449">
        <v>16968.958500000001</v>
      </c>
      <c r="PV449">
        <v>49306.965875635098</v>
      </c>
      <c r="PW449">
        <v>9671.5655499539989</v>
      </c>
      <c r="PX449">
        <v>23787.242626875002</v>
      </c>
      <c r="PZ449">
        <v>24625.809495720001</v>
      </c>
      <c r="QA449">
        <v>41283.126512046001</v>
      </c>
      <c r="QB449">
        <v>10416.671496212499</v>
      </c>
      <c r="QC449">
        <v>39828.448138698521</v>
      </c>
      <c r="QD449">
        <v>83197.308589611683</v>
      </c>
      <c r="QE449">
        <v>10472.002855999999</v>
      </c>
      <c r="QF449">
        <v>14591.659799999999</v>
      </c>
      <c r="QH449">
        <v>37807.571574050402</v>
      </c>
      <c r="QI449">
        <v>27800</v>
      </c>
      <c r="QJ449">
        <v>16545.150348158997</v>
      </c>
      <c r="QK449">
        <v>76747.801499999987</v>
      </c>
      <c r="QL449">
        <v>37074.819000000003</v>
      </c>
      <c r="QM449">
        <v>142947.01360544466</v>
      </c>
      <c r="QN449">
        <v>10581.592000000001</v>
      </c>
      <c r="QO449">
        <v>21327.770233273499</v>
      </c>
      <c r="QR449">
        <v>9742.4567528947136</v>
      </c>
      <c r="QS449">
        <v>47543.942257079994</v>
      </c>
      <c r="QT449">
        <v>16416.662499999999</v>
      </c>
      <c r="QU449">
        <v>9073.7194707000017</v>
      </c>
      <c r="QV449">
        <v>22802.248862422086</v>
      </c>
      <c r="QW449">
        <v>11127.307530239999</v>
      </c>
      <c r="QX449">
        <v>29701.543567062396</v>
      </c>
      <c r="QY449">
        <v>7820</v>
      </c>
      <c r="QZ449">
        <v>12917.75533496</v>
      </c>
      <c r="RB449">
        <v>30377.519182320801</v>
      </c>
      <c r="RC449">
        <v>38981.800000000003</v>
      </c>
      <c r="RE449">
        <v>22999.792999999998</v>
      </c>
      <c r="RF449">
        <v>74698.673838948351</v>
      </c>
      <c r="RG449">
        <v>92494.137499999997</v>
      </c>
      <c r="RH449">
        <v>27021.755198303745</v>
      </c>
      <c r="RI449">
        <v>17613.63107954475</v>
      </c>
      <c r="RJ449">
        <v>7153.1895159199994</v>
      </c>
      <c r="RK449">
        <v>4500</v>
      </c>
      <c r="RL449">
        <v>34229.5236</v>
      </c>
      <c r="RM449">
        <v>6300</v>
      </c>
      <c r="RN449">
        <v>7689.6081760000006</v>
      </c>
      <c r="RO449">
        <v>32900.611445372335</v>
      </c>
      <c r="RP449">
        <v>15146.423697227699</v>
      </c>
      <c r="RQ449">
        <v>69771.175748390539</v>
      </c>
      <c r="RR449">
        <v>26016.180013665798</v>
      </c>
      <c r="RT449">
        <v>20500</v>
      </c>
      <c r="RU449">
        <v>30858.503310031323</v>
      </c>
      <c r="RV449">
        <v>26563.224662784</v>
      </c>
      <c r="RW449">
        <v>36826.414773764634</v>
      </c>
      <c r="RX449">
        <v>14358.300000000001</v>
      </c>
      <c r="RY449">
        <v>12020.034893450849</v>
      </c>
      <c r="RZ449">
        <v>14063.189465064201</v>
      </c>
      <c r="SA449">
        <v>10695.839</v>
      </c>
      <c r="SB449">
        <v>4800</v>
      </c>
      <c r="SC449">
        <v>18804.145706873798</v>
      </c>
      <c r="SD449">
        <v>43864.639450000002</v>
      </c>
      <c r="SE449">
        <v>7400</v>
      </c>
      <c r="SF449">
        <v>20454.547500000001</v>
      </c>
      <c r="SG449">
        <v>15683.4218950308</v>
      </c>
      <c r="SH449">
        <v>28876.41</v>
      </c>
      <c r="SI449">
        <v>18536.085492519</v>
      </c>
      <c r="SJ449">
        <v>11483.855919166399</v>
      </c>
      <c r="SK449">
        <v>41152</v>
      </c>
      <c r="SL449">
        <v>8224.30386</v>
      </c>
      <c r="SM449">
        <v>104355.5686</v>
      </c>
      <c r="SN449">
        <v>15525.5374860432</v>
      </c>
      <c r="SO449">
        <v>12792.9924366048</v>
      </c>
      <c r="SP449">
        <v>38749.392547891199</v>
      </c>
      <c r="SQ449">
        <v>83400</v>
      </c>
      <c r="SR449">
        <v>13900</v>
      </c>
      <c r="SS449">
        <v>8000.0007999999998</v>
      </c>
      <c r="ST449">
        <v>14049.975132934564</v>
      </c>
      <c r="SU449">
        <v>7370</v>
      </c>
      <c r="SV449">
        <v>6367.6684410624002</v>
      </c>
      <c r="SW449">
        <v>18733.706569317732</v>
      </c>
      <c r="SX449">
        <v>20712.252166131399</v>
      </c>
      <c r="SY449">
        <v>6000</v>
      </c>
      <c r="SZ449">
        <v>19827.564995921603</v>
      </c>
      <c r="TA449">
        <v>9353.0349000000006</v>
      </c>
      <c r="TB449">
        <v>96086.479455545283</v>
      </c>
      <c r="TC449">
        <v>14484.878357020798</v>
      </c>
      <c r="TD449">
        <v>13429.240500000002</v>
      </c>
      <c r="TF449">
        <v>28312.5</v>
      </c>
      <c r="TG449">
        <v>20841.111700000001</v>
      </c>
      <c r="TH449">
        <v>4600</v>
      </c>
      <c r="TI449">
        <v>26162.490900000001</v>
      </c>
      <c r="TJ449">
        <v>17271.924800000001</v>
      </c>
      <c r="TK449">
        <v>10077.880799999999</v>
      </c>
      <c r="TL449">
        <v>43136.983471748099</v>
      </c>
      <c r="TM449">
        <v>10674.423000000001</v>
      </c>
      <c r="TN449">
        <v>28349.596554739201</v>
      </c>
      <c r="TO449">
        <v>35102.323455552003</v>
      </c>
      <c r="TP449">
        <v>8600</v>
      </c>
      <c r="TQ449">
        <v>29058.159007180198</v>
      </c>
      <c r="TR449">
        <v>11398.8184703064</v>
      </c>
      <c r="TS449">
        <v>11822.4376416916</v>
      </c>
      <c r="TT449">
        <v>8900</v>
      </c>
      <c r="TU449">
        <v>5300</v>
      </c>
      <c r="TV449">
        <v>29490.012946252569</v>
      </c>
      <c r="TW449">
        <v>39000.019500000002</v>
      </c>
      <c r="TX449">
        <v>6100.0001999999995</v>
      </c>
      <c r="TY449">
        <v>11868.206414410799</v>
      </c>
      <c r="TZ449">
        <v>6678.1610000000001</v>
      </c>
      <c r="UB449">
        <v>25485.921889999998</v>
      </c>
      <c r="UD449">
        <v>19036.14</v>
      </c>
      <c r="UE449">
        <v>4550</v>
      </c>
      <c r="UF449">
        <v>28329.991754465838</v>
      </c>
      <c r="UG449">
        <v>27851.192209013854</v>
      </c>
      <c r="UH449">
        <v>13135.599</v>
      </c>
      <c r="UI449">
        <v>5700</v>
      </c>
      <c r="UJ449">
        <v>10156.992810047999</v>
      </c>
      <c r="UK449">
        <v>3500</v>
      </c>
      <c r="UL449">
        <v>24633.123200000002</v>
      </c>
      <c r="UM449">
        <v>4000</v>
      </c>
      <c r="UN449">
        <v>10140.136671896</v>
      </c>
      <c r="UO449">
        <v>43580.427060958566</v>
      </c>
      <c r="UP449">
        <v>7455.8796000000002</v>
      </c>
      <c r="UQ449">
        <v>6163.0812398647167</v>
      </c>
      <c r="US449">
        <v>15926.292171061003</v>
      </c>
      <c r="UT449">
        <v>22815.331677707334</v>
      </c>
      <c r="UU449">
        <v>28800</v>
      </c>
      <c r="UV449">
        <v>10773.627</v>
      </c>
      <c r="UW449">
        <v>25996.4421663744</v>
      </c>
      <c r="UX449">
        <v>13631.968423382401</v>
      </c>
      <c r="UY449">
        <v>16698.109199999999</v>
      </c>
      <c r="UZ449">
        <v>8400</v>
      </c>
      <c r="VC449">
        <v>8024.0424632141339</v>
      </c>
      <c r="VD449">
        <v>6500</v>
      </c>
      <c r="VE449">
        <v>5444.4488000000001</v>
      </c>
      <c r="VF449">
        <v>9579.8307663863998</v>
      </c>
      <c r="VG449">
        <v>8164.6194000000005</v>
      </c>
      <c r="VH449">
        <v>32371.416000000001</v>
      </c>
      <c r="VI449">
        <v>43790.931162192675</v>
      </c>
      <c r="VJ449">
        <v>4700</v>
      </c>
      <c r="VK449">
        <v>14940.7149486168</v>
      </c>
      <c r="VL449">
        <v>20648.149799999999</v>
      </c>
      <c r="VM449">
        <v>3800</v>
      </c>
      <c r="VN449">
        <v>5775.0020999999997</v>
      </c>
      <c r="VO449">
        <v>5200</v>
      </c>
      <c r="VP449">
        <v>5833.4971000000005</v>
      </c>
      <c r="VQ449">
        <v>8380</v>
      </c>
      <c r="VR449">
        <v>4500</v>
      </c>
      <c r="VS449">
        <v>11798.465612245202</v>
      </c>
      <c r="VT449">
        <v>9500</v>
      </c>
      <c r="VU449">
        <v>4500</v>
      </c>
      <c r="VV449">
        <v>37598.154486686173</v>
      </c>
      <c r="VW449">
        <v>46874.547835769823</v>
      </c>
      <c r="VX449">
        <v>47450</v>
      </c>
      <c r="WA449">
        <v>20844.7932</v>
      </c>
      <c r="WB449">
        <v>9046.2457952052009</v>
      </c>
      <c r="WC449">
        <v>23236.524680495997</v>
      </c>
      <c r="WD449">
        <v>13061.225795918401</v>
      </c>
      <c r="WE449">
        <v>45722.957510927998</v>
      </c>
      <c r="WH449">
        <v>8830.3670000000002</v>
      </c>
      <c r="WI449">
        <v>11723.79112543363</v>
      </c>
      <c r="WJ449">
        <v>8414.6327999999994</v>
      </c>
      <c r="WK449">
        <v>67395.545802881345</v>
      </c>
      <c r="WN449">
        <v>35166.652600000001</v>
      </c>
      <c r="WO449">
        <v>17043.474000000002</v>
      </c>
      <c r="WR449">
        <v>6200</v>
      </c>
      <c r="WS449">
        <v>9270.1569999999992</v>
      </c>
      <c r="WT449">
        <v>78517.107869638799</v>
      </c>
      <c r="WU449">
        <v>12544.257117360001</v>
      </c>
      <c r="WY449">
        <v>23064</v>
      </c>
      <c r="WZ449">
        <v>24720.907421874999</v>
      </c>
      <c r="XA449">
        <v>8192.375855873599</v>
      </c>
      <c r="XB449">
        <v>71289.206974656554</v>
      </c>
      <c r="XC449">
        <v>7206.4745011457999</v>
      </c>
      <c r="XD449">
        <v>18920.356176563859</v>
      </c>
      <c r="XE449">
        <v>32404.486852753929</v>
      </c>
      <c r="XF449">
        <v>32321.517069790836</v>
      </c>
      <c r="XG449">
        <v>12200</v>
      </c>
      <c r="XJ449">
        <v>38025.14345521621</v>
      </c>
      <c r="XK449">
        <v>15432.81826529263</v>
      </c>
      <c r="XL449">
        <v>55204.312716305401</v>
      </c>
      <c r="XM449">
        <v>82528.69451151781</v>
      </c>
      <c r="XN449">
        <v>5300</v>
      </c>
      <c r="XO449">
        <v>38040.560789503201</v>
      </c>
      <c r="XP449">
        <v>10109.5795</v>
      </c>
      <c r="XQ449">
        <v>69059.243548893806</v>
      </c>
      <c r="XR449">
        <v>8440.8435294190003</v>
      </c>
      <c r="XS449">
        <v>11479.504784314</v>
      </c>
      <c r="XT449">
        <v>16133.1722502459</v>
      </c>
      <c r="XU449">
        <v>17748.552299999999</v>
      </c>
      <c r="XV449">
        <v>52075.5717733614</v>
      </c>
      <c r="XW449">
        <v>15200</v>
      </c>
      <c r="XZ449">
        <v>16141.522799999999</v>
      </c>
      <c r="YA449">
        <v>52224.325847633823</v>
      </c>
      <c r="YB449">
        <v>16675.276845471031</v>
      </c>
      <c r="YC449">
        <v>5300</v>
      </c>
      <c r="YD449">
        <v>22049.175030410403</v>
      </c>
      <c r="YE449">
        <v>15620.930469494</v>
      </c>
      <c r="YF449">
        <v>38600</v>
      </c>
      <c r="YG449">
        <v>13790.132454281071</v>
      </c>
      <c r="YH449">
        <v>4762.8237753359999</v>
      </c>
      <c r="YI449">
        <v>9600</v>
      </c>
      <c r="YJ449">
        <v>9100</v>
      </c>
      <c r="YK449">
        <v>5695.2851180975749</v>
      </c>
      <c r="YL449">
        <v>12220.00416</v>
      </c>
      <c r="YM449">
        <v>3200</v>
      </c>
      <c r="YN449">
        <v>6530</v>
      </c>
      <c r="YO449">
        <v>62462.170241210268</v>
      </c>
      <c r="YP449">
        <v>12314.052049586899</v>
      </c>
      <c r="YR449">
        <v>30321.599444688705</v>
      </c>
      <c r="YS449">
        <v>18406.911859280004</v>
      </c>
      <c r="YT449">
        <v>11545.4557</v>
      </c>
      <c r="YU449">
        <v>16039.543451976</v>
      </c>
      <c r="YV449">
        <v>14363.6378</v>
      </c>
      <c r="YW449">
        <v>9891.4038358590005</v>
      </c>
      <c r="YX449">
        <v>24541.656849999999</v>
      </c>
      <c r="YY449">
        <v>50454.831570082795</v>
      </c>
      <c r="YZ449">
        <v>12666.6672</v>
      </c>
      <c r="ZA449">
        <v>42200</v>
      </c>
      <c r="ZB449">
        <v>10027.556492101599</v>
      </c>
      <c r="ZC449">
        <v>13610.553007489154</v>
      </c>
      <c r="ZD449">
        <v>89154.645017495728</v>
      </c>
      <c r="ZE449">
        <v>7000</v>
      </c>
      <c r="ZF449">
        <v>42279.201203919059</v>
      </c>
      <c r="ZG449">
        <v>18521.734500000002</v>
      </c>
      <c r="ZJ449">
        <v>15030.353070026398</v>
      </c>
      <c r="ZK449">
        <v>5300</v>
      </c>
      <c r="ZL449">
        <v>21990.062745475454</v>
      </c>
      <c r="ZM449">
        <v>27945.21</v>
      </c>
      <c r="ZN449">
        <v>44715.516451754469</v>
      </c>
      <c r="ZO449">
        <v>8928.5699862625006</v>
      </c>
      <c r="ZP449">
        <v>5500</v>
      </c>
      <c r="ZQ449">
        <v>51004.562791029995</v>
      </c>
      <c r="ZR449">
        <v>11282.4668555193</v>
      </c>
      <c r="ZS449">
        <v>13041.08725</v>
      </c>
      <c r="ZT449">
        <v>37320.102278772596</v>
      </c>
      <c r="ZU449">
        <v>12800</v>
      </c>
      <c r="ZV449">
        <v>11100</v>
      </c>
      <c r="ZW449">
        <v>38697.417026255367</v>
      </c>
      <c r="ZX449">
        <v>30209.004000000001</v>
      </c>
      <c r="ZZ449">
        <v>8600</v>
      </c>
      <c r="AAA449">
        <v>20608.690500000001</v>
      </c>
      <c r="AAB449">
        <v>4700</v>
      </c>
      <c r="AAC449">
        <v>6000</v>
      </c>
      <c r="AAD449">
        <v>29553.145399975103</v>
      </c>
      <c r="AAE449">
        <v>6777.8097480477973</v>
      </c>
      <c r="AAF449">
        <v>18282.186455776282</v>
      </c>
      <c r="AAG449">
        <v>9843.4318999999996</v>
      </c>
      <c r="AAH449">
        <v>13201.158348811427</v>
      </c>
      <c r="AAI449">
        <v>10125.327415592399</v>
      </c>
      <c r="AAJ449">
        <v>61672.580999999998</v>
      </c>
      <c r="AAK449">
        <v>10182.0159776808</v>
      </c>
      <c r="AAM449">
        <v>28759.296484205181</v>
      </c>
      <c r="AAN449">
        <v>28090.911899999999</v>
      </c>
      <c r="AAO449">
        <v>7937.5593600000002</v>
      </c>
      <c r="AAP449">
        <v>12500</v>
      </c>
      <c r="AAQ449">
        <v>16723.217856890999</v>
      </c>
      <c r="AAR449">
        <v>30116.640899999999</v>
      </c>
      <c r="AAT449">
        <v>29443.450056336933</v>
      </c>
      <c r="AAU449">
        <v>18325.634117523015</v>
      </c>
      <c r="AAV449">
        <v>13593.0964</v>
      </c>
      <c r="AAW449">
        <v>33954.548849999999</v>
      </c>
      <c r="AAY449">
        <v>34182.607624097276</v>
      </c>
      <c r="AAZ449">
        <v>18022.849000000002</v>
      </c>
      <c r="ABA449">
        <v>18500</v>
      </c>
      <c r="ABB449">
        <v>9523.81</v>
      </c>
      <c r="ABC449">
        <v>15284.748599999999</v>
      </c>
      <c r="ABD449">
        <v>24300</v>
      </c>
      <c r="ABE449">
        <v>12322.271000000001</v>
      </c>
      <c r="ABF449">
        <v>16909.041450000001</v>
      </c>
      <c r="ABG449">
        <v>36105.594859154859</v>
      </c>
      <c r="ABI449">
        <v>16697.276651920634</v>
      </c>
      <c r="ABJ449">
        <v>39482.920005858003</v>
      </c>
      <c r="ABL449">
        <v>7535.9000500000002</v>
      </c>
      <c r="ABM449">
        <v>6100</v>
      </c>
      <c r="ABN449">
        <v>3900</v>
      </c>
      <c r="ABO449">
        <v>15303.898572495</v>
      </c>
      <c r="ABP449">
        <v>10852.126777663269</v>
      </c>
      <c r="ABQ449">
        <v>28078.449398999997</v>
      </c>
    </row>
    <row r="450" spans="2:745" x14ac:dyDescent="0.25">
      <c r="B450" s="3">
        <v>44365</v>
      </c>
      <c r="C450" s="4">
        <v>15251.720098043685</v>
      </c>
      <c r="D450">
        <v>16600</v>
      </c>
      <c r="E450">
        <v>5700</v>
      </c>
      <c r="F450">
        <v>6666.6670000000004</v>
      </c>
      <c r="J450">
        <v>23529.4</v>
      </c>
      <c r="K450">
        <v>20751.240999999998</v>
      </c>
      <c r="L450">
        <v>6230</v>
      </c>
      <c r="N450">
        <v>10000</v>
      </c>
      <c r="O450">
        <v>15947.215200000001</v>
      </c>
      <c r="P450">
        <v>12122.598224024399</v>
      </c>
      <c r="R450">
        <v>7350</v>
      </c>
      <c r="S450">
        <v>9060</v>
      </c>
      <c r="T450">
        <v>13795.615589600837</v>
      </c>
      <c r="U450">
        <v>39659.840460138461</v>
      </c>
      <c r="V450">
        <v>8900</v>
      </c>
      <c r="W450">
        <v>36000</v>
      </c>
      <c r="X450">
        <v>22553.763999999999</v>
      </c>
      <c r="Z450">
        <v>27000</v>
      </c>
      <c r="AA450">
        <v>3610</v>
      </c>
      <c r="AB450">
        <v>12727.7659771164</v>
      </c>
      <c r="AC450">
        <v>7600</v>
      </c>
      <c r="AD450">
        <v>11069.1178147341</v>
      </c>
      <c r="AE450">
        <v>6400</v>
      </c>
      <c r="AF450">
        <v>11880.154111567655</v>
      </c>
      <c r="AG450">
        <v>3700</v>
      </c>
      <c r="AH450">
        <v>24400</v>
      </c>
      <c r="AI450">
        <v>10600</v>
      </c>
      <c r="AJ450">
        <v>20462.470600000001</v>
      </c>
      <c r="AK450">
        <v>17183.740763828449</v>
      </c>
      <c r="AL450">
        <v>8500</v>
      </c>
      <c r="AM450">
        <v>15000</v>
      </c>
      <c r="AN450">
        <v>8049.3215</v>
      </c>
      <c r="AO450">
        <v>10000</v>
      </c>
      <c r="AQ450">
        <v>4100</v>
      </c>
      <c r="AR450">
        <v>8690</v>
      </c>
      <c r="AS450">
        <v>12500</v>
      </c>
      <c r="AT450">
        <v>11324.371539955499</v>
      </c>
      <c r="AU450">
        <v>67571.559599999993</v>
      </c>
      <c r="AV450">
        <v>7121.9705091197338</v>
      </c>
      <c r="AW450">
        <v>5416.6644999999999</v>
      </c>
      <c r="AX450">
        <v>9400</v>
      </c>
      <c r="AY450">
        <v>7920</v>
      </c>
      <c r="AZ450">
        <v>6300</v>
      </c>
      <c r="BA450">
        <v>185801.152</v>
      </c>
      <c r="BB450">
        <v>35219.781075388695</v>
      </c>
      <c r="BC450">
        <v>55034.465503446001</v>
      </c>
      <c r="BD450">
        <v>8532.2239819423994</v>
      </c>
      <c r="BE450">
        <v>6010</v>
      </c>
      <c r="BF450">
        <v>18270.624508601737</v>
      </c>
      <c r="BG450">
        <v>17110.444726146958</v>
      </c>
      <c r="BH450">
        <v>15337.075200000001</v>
      </c>
      <c r="BI450">
        <v>5540</v>
      </c>
      <c r="BJ450">
        <v>4624.2858999999999</v>
      </c>
      <c r="BK450">
        <v>27667.697</v>
      </c>
      <c r="BL450">
        <v>8600</v>
      </c>
      <c r="BM450">
        <v>21291.661800000002</v>
      </c>
      <c r="BN450">
        <v>10738.652065085464</v>
      </c>
      <c r="BO450">
        <v>23863.798531977602</v>
      </c>
      <c r="BP450">
        <v>8600</v>
      </c>
      <c r="BQ450">
        <v>12783.916005315261</v>
      </c>
      <c r="BR450">
        <v>39222.822766063997</v>
      </c>
      <c r="BS450">
        <v>4150</v>
      </c>
      <c r="BT450">
        <v>31785</v>
      </c>
      <c r="BU450">
        <v>46522.559999999998</v>
      </c>
      <c r="BV450">
        <v>8400</v>
      </c>
      <c r="BX450">
        <v>10694.445299999999</v>
      </c>
      <c r="BY450">
        <v>12860.393104221001</v>
      </c>
      <c r="BZ450">
        <v>10139.3670149064</v>
      </c>
      <c r="CC450">
        <v>4300</v>
      </c>
      <c r="CD450">
        <v>10035.563154218133</v>
      </c>
      <c r="CE450">
        <v>8600</v>
      </c>
      <c r="CF450">
        <v>12129.328748124</v>
      </c>
      <c r="CG450">
        <v>3600</v>
      </c>
      <c r="CH450">
        <v>14143.792383522392</v>
      </c>
      <c r="CI450">
        <v>15667.115855152</v>
      </c>
      <c r="CJ450">
        <v>17629.905023987689</v>
      </c>
      <c r="CK450">
        <v>5401.9641575582446</v>
      </c>
      <c r="CL450">
        <v>6900</v>
      </c>
      <c r="CN450">
        <v>18700</v>
      </c>
      <c r="CP450">
        <v>8355.6099268222006</v>
      </c>
      <c r="CQ450">
        <v>15775.59598461</v>
      </c>
      <c r="CS450">
        <v>7762.6694000000007</v>
      </c>
      <c r="CV450">
        <v>22288.526093910816</v>
      </c>
      <c r="CX450">
        <v>214880.24</v>
      </c>
      <c r="CY450">
        <v>7133.5390560000005</v>
      </c>
      <c r="CZ450">
        <v>32333.320400000001</v>
      </c>
      <c r="DA450">
        <v>11675.3729</v>
      </c>
      <c r="DB450">
        <v>22767.853500000001</v>
      </c>
      <c r="DD450">
        <v>12455.355149999999</v>
      </c>
      <c r="DE450">
        <v>7425.6523554780006</v>
      </c>
      <c r="DF450">
        <v>10291.599993304546</v>
      </c>
      <c r="DG450">
        <v>22747.103999999999</v>
      </c>
      <c r="DH450">
        <v>18455.954797783041</v>
      </c>
      <c r="DI450">
        <v>6598.8252000000002</v>
      </c>
      <c r="DJ450">
        <v>4590</v>
      </c>
      <c r="DK450">
        <v>61373.679520238999</v>
      </c>
      <c r="DL450">
        <v>6400</v>
      </c>
      <c r="DM450">
        <v>9254.7164920979994</v>
      </c>
      <c r="DN450">
        <v>20695.387186143998</v>
      </c>
      <c r="DO450">
        <v>55853.033368534539</v>
      </c>
      <c r="DQ450">
        <v>4300</v>
      </c>
      <c r="DR450">
        <v>10100</v>
      </c>
      <c r="DS450">
        <v>15278.517299360041</v>
      </c>
      <c r="DT450">
        <v>21805.334423600001</v>
      </c>
      <c r="DU450">
        <v>59683.785513832503</v>
      </c>
      <c r="DV450">
        <v>20652.559116303019</v>
      </c>
      <c r="DY450">
        <v>25030.862945984147</v>
      </c>
      <c r="DZ450">
        <v>21342.480588336286</v>
      </c>
      <c r="EA450">
        <v>11387.5754133834</v>
      </c>
      <c r="EB450">
        <v>6358.9736254212003</v>
      </c>
      <c r="EC450">
        <v>11023.716</v>
      </c>
      <c r="ED450">
        <v>20123.070107691598</v>
      </c>
      <c r="EE450">
        <v>13200</v>
      </c>
      <c r="EF450">
        <v>51306.950805758199</v>
      </c>
      <c r="EG450">
        <v>87476.514257487594</v>
      </c>
      <c r="EH450">
        <v>8200</v>
      </c>
      <c r="EI450">
        <v>26873.837937245302</v>
      </c>
      <c r="EJ450">
        <v>10400</v>
      </c>
      <c r="EK450">
        <v>12121.692376124</v>
      </c>
      <c r="EL450">
        <v>7200</v>
      </c>
      <c r="EM450">
        <v>16250</v>
      </c>
      <c r="EN450">
        <v>5100</v>
      </c>
      <c r="EO450">
        <v>17100</v>
      </c>
      <c r="EP450">
        <v>124284.64943210459</v>
      </c>
      <c r="EQ450">
        <v>21000</v>
      </c>
      <c r="ER450">
        <v>18500</v>
      </c>
      <c r="ES450">
        <v>28700</v>
      </c>
      <c r="ET450">
        <v>5560</v>
      </c>
      <c r="EU450">
        <v>5610.8436138755005</v>
      </c>
      <c r="EV450">
        <v>3200</v>
      </c>
      <c r="EW450">
        <v>34906.914552123249</v>
      </c>
      <c r="EY450">
        <v>29943.786928320002</v>
      </c>
      <c r="EZ450">
        <v>5635.1968517060286</v>
      </c>
      <c r="FA450">
        <v>12131.964586570746</v>
      </c>
      <c r="FB450">
        <v>8210.625</v>
      </c>
      <c r="FC450">
        <v>3600</v>
      </c>
      <c r="FD450">
        <v>14140.706504979598</v>
      </c>
      <c r="FE450">
        <v>5400</v>
      </c>
      <c r="FG450">
        <v>15662.149799999999</v>
      </c>
      <c r="FH450">
        <v>36524.467911231295</v>
      </c>
      <c r="FJ450">
        <v>40300</v>
      </c>
      <c r="FK450">
        <v>28494.952000000001</v>
      </c>
      <c r="FL450">
        <v>12100</v>
      </c>
      <c r="FM450">
        <v>46601.608815800755</v>
      </c>
      <c r="FN450">
        <v>35724.93993061623</v>
      </c>
      <c r="FO450">
        <v>7000</v>
      </c>
      <c r="FP450">
        <v>12309.612205368001</v>
      </c>
      <c r="FQ450">
        <v>7800</v>
      </c>
      <c r="FR450">
        <v>10800</v>
      </c>
      <c r="FS450">
        <v>21433.146100000002</v>
      </c>
      <c r="FU450">
        <v>3300</v>
      </c>
      <c r="FV450">
        <v>5580</v>
      </c>
      <c r="FW450">
        <v>9178.5641799852001</v>
      </c>
      <c r="FX450">
        <v>48789.099457510318</v>
      </c>
      <c r="FY450">
        <v>61529.090594722657</v>
      </c>
      <c r="FZ450">
        <v>4300</v>
      </c>
      <c r="GA450">
        <v>22477.069245585499</v>
      </c>
      <c r="GB450">
        <v>6400</v>
      </c>
      <c r="GD450">
        <v>21988.7750812208</v>
      </c>
      <c r="GE450">
        <v>27362.285621514769</v>
      </c>
      <c r="GF450">
        <v>8767.4201999999987</v>
      </c>
      <c r="GG450">
        <v>19158.125</v>
      </c>
      <c r="GH450">
        <v>3600</v>
      </c>
      <c r="GI450">
        <v>24397.710834794398</v>
      </c>
      <c r="GJ450">
        <v>3700</v>
      </c>
      <c r="GK450">
        <v>9922.5948376169727</v>
      </c>
      <c r="GL450">
        <v>13523.387073885</v>
      </c>
      <c r="GM450">
        <v>8037.7380000000003</v>
      </c>
      <c r="GN450">
        <v>103064.26066357679</v>
      </c>
      <c r="GO450">
        <v>9061.7570529570003</v>
      </c>
      <c r="GP450">
        <v>8936.2219999999998</v>
      </c>
      <c r="GQ450">
        <v>11000</v>
      </c>
      <c r="GR450">
        <v>10611.716759881812</v>
      </c>
      <c r="GS450">
        <v>11647.6013883456</v>
      </c>
      <c r="GT450">
        <v>35391.868918910564</v>
      </c>
      <c r="GU450">
        <v>9441.34</v>
      </c>
      <c r="GV450">
        <v>9040.8614895935989</v>
      </c>
      <c r="GW450">
        <v>7102.8004000000001</v>
      </c>
      <c r="GX450">
        <v>9499.5266269309996</v>
      </c>
      <c r="GY450">
        <v>14836.902259521599</v>
      </c>
      <c r="GZ450">
        <v>25261.057966312001</v>
      </c>
      <c r="HA450">
        <v>14890.477199999999</v>
      </c>
      <c r="HB450">
        <v>32631.765367826662</v>
      </c>
      <c r="HD450">
        <v>28200</v>
      </c>
      <c r="HE450">
        <v>8292.5253124999999</v>
      </c>
      <c r="HF450">
        <v>16959.057883040801</v>
      </c>
      <c r="HG450">
        <v>28569.022725728002</v>
      </c>
      <c r="HI450">
        <v>20614.726863567001</v>
      </c>
      <c r="HJ450">
        <v>6567.5472193769638</v>
      </c>
      <c r="HL450">
        <v>65508.146573948798</v>
      </c>
      <c r="HM450">
        <v>17013.055</v>
      </c>
      <c r="HN450">
        <v>24892.887709925315</v>
      </c>
      <c r="HO450">
        <v>14097.08641914</v>
      </c>
      <c r="HP450">
        <v>9368.1929439840005</v>
      </c>
      <c r="HQ450">
        <v>10476.191000000001</v>
      </c>
      <c r="HR450">
        <v>10648.148999999999</v>
      </c>
      <c r="HS450">
        <v>22631.260114159002</v>
      </c>
      <c r="HT450">
        <v>8100</v>
      </c>
      <c r="HV450">
        <v>25846.9133068224</v>
      </c>
      <c r="HW450">
        <v>27468.069441299449</v>
      </c>
      <c r="HX450">
        <v>13471.442803169999</v>
      </c>
      <c r="HZ450">
        <v>14134.6086</v>
      </c>
      <c r="IA450">
        <v>36988.283555034504</v>
      </c>
      <c r="IB450">
        <v>24835.582091799031</v>
      </c>
      <c r="IC450">
        <v>18860.491087622227</v>
      </c>
      <c r="ID450">
        <v>17874.992849999999</v>
      </c>
      <c r="IE450">
        <v>4401.7101499999999</v>
      </c>
      <c r="IF450">
        <v>17257.3535117475</v>
      </c>
      <c r="IG450">
        <v>4910</v>
      </c>
      <c r="IH450">
        <v>5300</v>
      </c>
      <c r="II450">
        <v>33070.724512209999</v>
      </c>
      <c r="IJ450">
        <v>10350</v>
      </c>
      <c r="IK450">
        <v>15989.577667352731</v>
      </c>
      <c r="IL450">
        <v>17493.480899999999</v>
      </c>
      <c r="IM450">
        <v>3400</v>
      </c>
      <c r="IN450">
        <v>22350</v>
      </c>
      <c r="IO450">
        <v>61570.624000000003</v>
      </c>
      <c r="IP450">
        <v>20507.233047103498</v>
      </c>
      <c r="IQ450">
        <v>164253.75897674554</v>
      </c>
      <c r="IR450">
        <v>10396.921399999999</v>
      </c>
      <c r="IS450">
        <v>14916.253028767</v>
      </c>
      <c r="IT450">
        <v>78625.976999999999</v>
      </c>
      <c r="IU450">
        <v>34910.406366152616</v>
      </c>
      <c r="IV450">
        <v>16073.5162</v>
      </c>
      <c r="IW450">
        <v>30233.236256045097</v>
      </c>
      <c r="IX450">
        <v>29992.853551365028</v>
      </c>
      <c r="IY450">
        <v>12956.5653</v>
      </c>
      <c r="IZ450">
        <v>6600</v>
      </c>
      <c r="JA450">
        <v>32074.4302377108</v>
      </c>
      <c r="JB450">
        <v>23605.066800000001</v>
      </c>
      <c r="JC450">
        <v>116000</v>
      </c>
      <c r="JD450">
        <v>63634.004999999997</v>
      </c>
      <c r="JE450">
        <v>14475.488085211682</v>
      </c>
      <c r="JF450">
        <v>53087.932064229004</v>
      </c>
      <c r="JG450">
        <v>11700</v>
      </c>
      <c r="JH450">
        <v>16600.788023715002</v>
      </c>
      <c r="JI450">
        <v>12659.8261153564</v>
      </c>
      <c r="JJ450">
        <v>8440.9285005644069</v>
      </c>
      <c r="JK450">
        <v>18418.684730458001</v>
      </c>
      <c r="JL450">
        <v>3940</v>
      </c>
      <c r="JN450">
        <v>9848.9395400660014</v>
      </c>
      <c r="JO450">
        <v>3890.9094799999998</v>
      </c>
      <c r="JP450">
        <v>11800</v>
      </c>
      <c r="JQ450">
        <v>25328.531669667602</v>
      </c>
      <c r="JR450">
        <v>14795.926518408753</v>
      </c>
      <c r="JS450">
        <v>4300</v>
      </c>
      <c r="JU450">
        <v>38519.714006160735</v>
      </c>
      <c r="JV450">
        <v>23126.738399999998</v>
      </c>
      <c r="JW450">
        <v>68266.436063821486</v>
      </c>
      <c r="JX450">
        <v>33994.082387252703</v>
      </c>
      <c r="JY450">
        <v>8078.0174999999999</v>
      </c>
      <c r="JZ450">
        <v>10083.657058053423</v>
      </c>
      <c r="KA450">
        <v>8500</v>
      </c>
      <c r="KB450">
        <v>6700</v>
      </c>
      <c r="KC450">
        <v>10400</v>
      </c>
      <c r="KD450">
        <v>24629.909429897551</v>
      </c>
      <c r="KE450">
        <v>32691.028884537078</v>
      </c>
      <c r="KF450">
        <v>5814.0625</v>
      </c>
      <c r="KG450">
        <v>49028.578499999996</v>
      </c>
      <c r="KH450">
        <v>13480.953799999999</v>
      </c>
      <c r="KI450">
        <v>20780.501417879957</v>
      </c>
      <c r="KJ450">
        <v>58404.104524157839</v>
      </c>
      <c r="KK450">
        <v>32995.239858237059</v>
      </c>
      <c r="KL450">
        <v>22628.2028653819</v>
      </c>
      <c r="KM450">
        <v>28450</v>
      </c>
      <c r="KN450">
        <v>23257.036860562799</v>
      </c>
      <c r="KO450">
        <v>12098.366099999999</v>
      </c>
      <c r="KP450">
        <v>14922.479926339345</v>
      </c>
      <c r="KQ450">
        <v>53607.537745738082</v>
      </c>
      <c r="KR450">
        <v>51000</v>
      </c>
      <c r="KS450">
        <v>33601.896000000001</v>
      </c>
      <c r="KT450">
        <v>23000</v>
      </c>
      <c r="KU450">
        <v>26900</v>
      </c>
      <c r="KV450">
        <v>11107.922520806398</v>
      </c>
      <c r="KW450">
        <v>21803.245573980152</v>
      </c>
      <c r="KX450">
        <v>17748.961141775995</v>
      </c>
      <c r="LJ450">
        <v>36210.981999999996</v>
      </c>
      <c r="LK450">
        <v>11372.3457006588</v>
      </c>
      <c r="LL450">
        <v>17115.545017404023</v>
      </c>
      <c r="LM450">
        <v>27212.542712387007</v>
      </c>
      <c r="LN450">
        <v>7503.2740435530004</v>
      </c>
      <c r="LP450">
        <v>23960</v>
      </c>
      <c r="LQ450">
        <v>13800</v>
      </c>
      <c r="LR450">
        <v>22520</v>
      </c>
      <c r="LS450">
        <v>10430.840045351501</v>
      </c>
      <c r="LT450">
        <v>14950.454062544111</v>
      </c>
      <c r="LU450">
        <v>16538.47146153995</v>
      </c>
      <c r="LV450">
        <v>44499.982199999999</v>
      </c>
      <c r="LW450">
        <v>18730.398475647002</v>
      </c>
      <c r="LX450">
        <v>23206.654422851319</v>
      </c>
      <c r="LY450">
        <v>32499.987000000001</v>
      </c>
      <c r="LZ450">
        <v>12988.685205761401</v>
      </c>
      <c r="MA450">
        <v>53440</v>
      </c>
      <c r="MB450">
        <v>197600</v>
      </c>
      <c r="MC450">
        <v>27069.147199999999</v>
      </c>
      <c r="MD450">
        <v>14735.3126553493</v>
      </c>
      <c r="ME450">
        <v>30413.837999096999</v>
      </c>
      <c r="MF450">
        <v>29301.574589295968</v>
      </c>
      <c r="MG450">
        <v>35588.136043245977</v>
      </c>
      <c r="MH450">
        <v>40044.417444133338</v>
      </c>
      <c r="MI450">
        <v>29161.01059554375</v>
      </c>
      <c r="MJ450">
        <v>179814.82920000001</v>
      </c>
      <c r="MK450">
        <v>11904.761309523599</v>
      </c>
      <c r="ML450">
        <v>27450.375836387724</v>
      </c>
      <c r="MM450">
        <v>30907.614638427491</v>
      </c>
      <c r="MN450">
        <v>25221.2487177402</v>
      </c>
      <c r="MO450">
        <v>29332.193959320201</v>
      </c>
      <c r="MP450">
        <v>19166.655208335</v>
      </c>
      <c r="MQ450">
        <v>15537.1931900828</v>
      </c>
      <c r="MR450">
        <v>11666.657333335199</v>
      </c>
      <c r="MS450">
        <v>12000</v>
      </c>
      <c r="MT450">
        <v>39988.629231033599</v>
      </c>
      <c r="MU450">
        <v>22368.173699999999</v>
      </c>
      <c r="MW450">
        <v>37216.92110399565</v>
      </c>
      <c r="MX450">
        <v>11000</v>
      </c>
      <c r="MY450">
        <v>19248.100898468401</v>
      </c>
      <c r="MZ450">
        <v>20015.073301254979</v>
      </c>
      <c r="NA450">
        <v>14826.908041213039</v>
      </c>
      <c r="NB450">
        <v>6810.6607999999997</v>
      </c>
      <c r="NC450">
        <v>8854.6205448724813</v>
      </c>
      <c r="ND450">
        <v>10657.275449999999</v>
      </c>
      <c r="NE450">
        <v>33695.643750000003</v>
      </c>
      <c r="NF450">
        <v>8647.7852742827072</v>
      </c>
      <c r="NG450">
        <v>21150</v>
      </c>
      <c r="NH450">
        <v>12938.460765384001</v>
      </c>
      <c r="NI450">
        <v>5650</v>
      </c>
      <c r="NJ450">
        <v>83176.72093054725</v>
      </c>
      <c r="NK450">
        <v>6266.66698</v>
      </c>
      <c r="NL450">
        <v>19066.676200000002</v>
      </c>
      <c r="NM450">
        <v>23697.862368323</v>
      </c>
      <c r="NN450">
        <v>19501.1357369615</v>
      </c>
      <c r="NO450">
        <v>18650</v>
      </c>
      <c r="NP450">
        <v>22684.596913960882</v>
      </c>
      <c r="NQ450">
        <v>7540.0026000000007</v>
      </c>
      <c r="NR450">
        <v>21920</v>
      </c>
      <c r="NS450">
        <v>51500</v>
      </c>
      <c r="NT450">
        <v>14392.8555267585</v>
      </c>
      <c r="NU450">
        <v>6018.68876</v>
      </c>
      <c r="NV450">
        <v>15974.093605800001</v>
      </c>
      <c r="NW450">
        <v>11800</v>
      </c>
      <c r="NX450">
        <v>28819.479978771164</v>
      </c>
      <c r="NY450">
        <v>25865.524390294184</v>
      </c>
      <c r="NZ450">
        <v>32500</v>
      </c>
      <c r="OA450">
        <v>8968.75</v>
      </c>
      <c r="OB450">
        <v>30739.312370814212</v>
      </c>
      <c r="OC450">
        <v>5634.8303999999998</v>
      </c>
      <c r="OD450">
        <v>16919.363888796051</v>
      </c>
      <c r="OE450">
        <v>20400</v>
      </c>
      <c r="OF450">
        <v>20080.634999999998</v>
      </c>
      <c r="OG450">
        <v>28012.444103533358</v>
      </c>
      <c r="OH450">
        <v>8000</v>
      </c>
      <c r="OI450">
        <v>27979.205970388801</v>
      </c>
      <c r="OJ450">
        <v>17211.320986130999</v>
      </c>
      <c r="OK450">
        <v>78879.980280000003</v>
      </c>
      <c r="OL450">
        <v>57199.347667739064</v>
      </c>
      <c r="OM450">
        <v>7575.4010523295992</v>
      </c>
      <c r="OP450">
        <v>55203.437110959945</v>
      </c>
      <c r="OR450">
        <v>61400</v>
      </c>
      <c r="OS450">
        <v>12213.5685253104</v>
      </c>
      <c r="OT450">
        <v>14400</v>
      </c>
      <c r="OU450">
        <v>20959.0416</v>
      </c>
      <c r="OW450">
        <v>15555.5568</v>
      </c>
      <c r="OX450">
        <v>5702.128598344254</v>
      </c>
      <c r="OY450">
        <v>20889.821986238851</v>
      </c>
      <c r="OZ450">
        <v>11200</v>
      </c>
      <c r="PA450">
        <v>22218.759807192</v>
      </c>
      <c r="PB450">
        <v>13214.29050498234</v>
      </c>
      <c r="PC450">
        <v>29650</v>
      </c>
      <c r="PD450">
        <v>31491.16086964836</v>
      </c>
      <c r="PE450">
        <v>26958.957729549002</v>
      </c>
      <c r="PG450">
        <v>9952.6685999999991</v>
      </c>
      <c r="PH450">
        <v>20387.740999999998</v>
      </c>
      <c r="PI450">
        <v>41760.904632795005</v>
      </c>
      <c r="PJ450">
        <v>42922.254926607413</v>
      </c>
      <c r="PK450">
        <v>12720.632881292</v>
      </c>
      <c r="PL450">
        <v>12586.896153890351</v>
      </c>
      <c r="PM450">
        <v>29455.377889828796</v>
      </c>
      <c r="PN450">
        <v>13478.8665</v>
      </c>
      <c r="PO450">
        <v>11658.13647658809</v>
      </c>
      <c r="PP450">
        <v>19300</v>
      </c>
      <c r="PQ450">
        <v>52920.242307502886</v>
      </c>
      <c r="PR450">
        <v>17200</v>
      </c>
      <c r="PT450">
        <v>17152.4067</v>
      </c>
      <c r="PV450">
        <v>50577.763965213322</v>
      </c>
      <c r="PW450">
        <v>9579.4554018591989</v>
      </c>
      <c r="PZ450">
        <v>24455.388668760002</v>
      </c>
      <c r="QA450">
        <v>44154.996182449198</v>
      </c>
      <c r="QB450">
        <v>10500.004868182199</v>
      </c>
      <c r="QC450">
        <v>39377.560046562307</v>
      </c>
      <c r="QD450">
        <v>84574.747473545649</v>
      </c>
      <c r="QF450">
        <v>14686.1042</v>
      </c>
      <c r="QG450">
        <v>63100</v>
      </c>
      <c r="QH450">
        <v>37891.40210969132</v>
      </c>
      <c r="QI450">
        <v>28000</v>
      </c>
      <c r="QJ450">
        <v>16155.852692908198</v>
      </c>
      <c r="QK450">
        <v>76939.671003749987</v>
      </c>
      <c r="QL450">
        <v>37851.254999999997</v>
      </c>
      <c r="QM450">
        <v>141626.1479766469</v>
      </c>
      <c r="QN450">
        <v>10298.156499999999</v>
      </c>
      <c r="QO450">
        <v>22262.453390907001</v>
      </c>
      <c r="QP450">
        <v>51674.238799999999</v>
      </c>
      <c r="QQ450">
        <v>20706.687529044098</v>
      </c>
      <c r="QS450">
        <v>46813.900917239996</v>
      </c>
      <c r="QT450">
        <v>16322.853000000001</v>
      </c>
      <c r="QU450">
        <v>8809.0693194712494</v>
      </c>
      <c r="QV450">
        <v>22457.046875460594</v>
      </c>
      <c r="QW450">
        <v>11127.307530239999</v>
      </c>
      <c r="QX450">
        <v>29701.543567062396</v>
      </c>
      <c r="QY450">
        <v>7920</v>
      </c>
      <c r="QZ450">
        <v>11995.058525319999</v>
      </c>
      <c r="RB450">
        <v>30695.608388418401</v>
      </c>
      <c r="RC450">
        <v>36058.165000000001</v>
      </c>
      <c r="RD450">
        <v>14918.570797233482</v>
      </c>
      <c r="RE450">
        <v>22999.792999999998</v>
      </c>
      <c r="RF450">
        <v>76882.845588625205</v>
      </c>
      <c r="RG450">
        <v>92881.547500000001</v>
      </c>
      <c r="RH450">
        <v>27021.755198303745</v>
      </c>
      <c r="RI450">
        <v>17537.87352651445</v>
      </c>
      <c r="RJ450">
        <v>6884.9449090729995</v>
      </c>
      <c r="RK450">
        <v>4100</v>
      </c>
      <c r="RL450">
        <v>32459.030999999999</v>
      </c>
      <c r="RM450">
        <v>6400</v>
      </c>
      <c r="RN450">
        <v>7828.4724319999996</v>
      </c>
      <c r="RO450">
        <v>32900.611445372335</v>
      </c>
      <c r="RP450">
        <v>15058.8721151628</v>
      </c>
      <c r="RQ450">
        <v>68304.024856485135</v>
      </c>
      <c r="RR450">
        <v>25648.460154815399</v>
      </c>
      <c r="RT450">
        <v>20500</v>
      </c>
      <c r="RU450">
        <v>31685.070362978593</v>
      </c>
      <c r="RV450">
        <v>26376.816068659202</v>
      </c>
      <c r="RW450">
        <v>38008.497223292885</v>
      </c>
      <c r="RX450">
        <v>14169.375</v>
      </c>
      <c r="RY450">
        <v>12294.256221818549</v>
      </c>
      <c r="RZ450">
        <v>14508.227106363702</v>
      </c>
      <c r="SA450">
        <v>11459.827499999999</v>
      </c>
      <c r="SB450">
        <v>4700</v>
      </c>
      <c r="SC450">
        <v>18804.145706873798</v>
      </c>
      <c r="SD450">
        <v>44572.895199999999</v>
      </c>
      <c r="SE450">
        <v>7000</v>
      </c>
      <c r="SF450">
        <v>20272.729299999999</v>
      </c>
      <c r="SG450">
        <v>15408.2741424864</v>
      </c>
      <c r="SI450">
        <v>18446.104494982501</v>
      </c>
      <c r="SJ450">
        <v>11294.0401188496</v>
      </c>
      <c r="SK450">
        <v>40320</v>
      </c>
      <c r="SL450">
        <v>8215.0213500000009</v>
      </c>
      <c r="SM450">
        <v>104355.5686</v>
      </c>
      <c r="SN450">
        <v>15802.779226865399</v>
      </c>
      <c r="SO450">
        <v>12339.340222540799</v>
      </c>
      <c r="SP450">
        <v>39430.534213772102</v>
      </c>
      <c r="SR450">
        <v>13900</v>
      </c>
      <c r="ST450">
        <v>14049.975132934564</v>
      </c>
      <c r="SU450">
        <v>7210</v>
      </c>
      <c r="SV450">
        <v>6367.6684410624002</v>
      </c>
      <c r="SW450">
        <v>18490.411678807108</v>
      </c>
      <c r="SX450">
        <v>19375.977832832599</v>
      </c>
      <c r="SY450">
        <v>5920</v>
      </c>
      <c r="SZ450">
        <v>20620.667595758474</v>
      </c>
      <c r="TA450">
        <v>9164.0846999999994</v>
      </c>
      <c r="TB450">
        <v>96625.786169046944</v>
      </c>
      <c r="TC450">
        <v>13212.557960795999</v>
      </c>
      <c r="TD450">
        <v>13670.27815</v>
      </c>
      <c r="TE450">
        <v>12540.000000000002</v>
      </c>
      <c r="TF450">
        <v>28875</v>
      </c>
      <c r="TG450">
        <v>21308.4012</v>
      </c>
      <c r="TH450">
        <v>4680</v>
      </c>
      <c r="TI450">
        <v>25779.1577</v>
      </c>
      <c r="TJ450">
        <v>18333.328000000001</v>
      </c>
      <c r="TK450">
        <v>10077.880799999999</v>
      </c>
      <c r="TL450">
        <v>44507.161479065398</v>
      </c>
      <c r="TM450">
        <v>10358.1438</v>
      </c>
      <c r="TN450">
        <v>27883.320295615198</v>
      </c>
      <c r="TO450">
        <v>36499.430856767998</v>
      </c>
      <c r="TP450">
        <v>8400</v>
      </c>
      <c r="TQ450">
        <v>30562.788599785003</v>
      </c>
      <c r="TR450">
        <v>11867.9056501544</v>
      </c>
      <c r="TS450">
        <v>11170.807220496001</v>
      </c>
      <c r="TT450">
        <v>8500</v>
      </c>
      <c r="TU450">
        <v>4900</v>
      </c>
      <c r="TV450">
        <v>29440.114447189539</v>
      </c>
      <c r="TW450">
        <v>39000.019500000002</v>
      </c>
      <c r="TX450">
        <v>6100.0001999999995</v>
      </c>
      <c r="TY450">
        <v>11676.783730307401</v>
      </c>
      <c r="TZ450">
        <v>6582.7586999999994</v>
      </c>
      <c r="UB450">
        <v>25664.145119999997</v>
      </c>
      <c r="UE450">
        <v>4660</v>
      </c>
      <c r="UF450">
        <v>28329.991754465838</v>
      </c>
      <c r="UG450">
        <v>27334.061319191314</v>
      </c>
      <c r="UH450">
        <v>13050.853200000001</v>
      </c>
      <c r="UI450">
        <v>5800</v>
      </c>
      <c r="UK450">
        <v>3400</v>
      </c>
      <c r="UM450">
        <v>3950</v>
      </c>
      <c r="UN450">
        <v>9218.3060653599987</v>
      </c>
      <c r="UO450">
        <v>44657.509859043101</v>
      </c>
      <c r="UP450">
        <v>7455.8796000000002</v>
      </c>
      <c r="UQ450">
        <v>6087.9217125492933</v>
      </c>
      <c r="UR450">
        <v>35687.081159529</v>
      </c>
      <c r="US450">
        <v>15926.292171061003</v>
      </c>
      <c r="UT450">
        <v>22940.690642969461</v>
      </c>
      <c r="UU450">
        <v>29400</v>
      </c>
      <c r="UV450">
        <v>11907.692999999999</v>
      </c>
      <c r="UW450">
        <v>25003.5225002976</v>
      </c>
      <c r="UX450">
        <v>13537.301975997801</v>
      </c>
      <c r="UY450">
        <v>16415.090400000001</v>
      </c>
      <c r="UZ450">
        <v>8000</v>
      </c>
      <c r="VB450">
        <v>13035.755499999999</v>
      </c>
      <c r="VC450">
        <v>7770.6516485863185</v>
      </c>
      <c r="VD450">
        <v>6500</v>
      </c>
      <c r="VF450">
        <v>9579.8307663863998</v>
      </c>
      <c r="VG450">
        <v>8164.6194000000005</v>
      </c>
      <c r="VI450">
        <v>40606.136168578661</v>
      </c>
      <c r="VJ450">
        <v>4600</v>
      </c>
      <c r="VK450">
        <v>14584.983640316401</v>
      </c>
      <c r="VL450">
        <v>19814.8164</v>
      </c>
      <c r="VM450">
        <v>3800</v>
      </c>
      <c r="VN450">
        <v>5775.0020999999997</v>
      </c>
      <c r="VO450">
        <v>4800</v>
      </c>
      <c r="VP450">
        <v>5450.9727000000003</v>
      </c>
      <c r="VQ450">
        <v>8320</v>
      </c>
      <c r="VR450">
        <v>4500</v>
      </c>
      <c r="VS450">
        <v>11798.465612245202</v>
      </c>
      <c r="VT450">
        <v>9500</v>
      </c>
      <c r="VU450">
        <v>4600</v>
      </c>
      <c r="VV450">
        <v>38489.657118844712</v>
      </c>
      <c r="VW450">
        <v>46266.914808269103</v>
      </c>
      <c r="VX450">
        <v>51000</v>
      </c>
      <c r="VZ450">
        <v>3400</v>
      </c>
      <c r="WA450">
        <v>20213.132799999999</v>
      </c>
      <c r="WB450">
        <v>8278.1683220274008</v>
      </c>
      <c r="WC450">
        <v>24663.328827543999</v>
      </c>
      <c r="WD450">
        <v>13151.928752834501</v>
      </c>
      <c r="WE450">
        <v>46103.982156852398</v>
      </c>
      <c r="WF450">
        <v>7000</v>
      </c>
      <c r="WI450">
        <v>11891.87415232157</v>
      </c>
      <c r="WJ450">
        <v>7682.9255999999996</v>
      </c>
      <c r="WK450">
        <v>68910.052450137111</v>
      </c>
      <c r="WN450">
        <v>35833.319000000003</v>
      </c>
      <c r="WO450">
        <v>17565.213</v>
      </c>
      <c r="WQ450">
        <v>16411.430142784509</v>
      </c>
      <c r="WR450">
        <v>6050</v>
      </c>
      <c r="WS450">
        <v>9172.5763999999999</v>
      </c>
      <c r="WT450">
        <v>74728.586380150795</v>
      </c>
      <c r="WU450">
        <v>12544.257117360001</v>
      </c>
      <c r="WV450">
        <v>13405.642024319999</v>
      </c>
      <c r="WW450">
        <v>38520.80518959347</v>
      </c>
      <c r="WZ450">
        <v>23122.412656249999</v>
      </c>
      <c r="XA450">
        <v>7569.0429103179986</v>
      </c>
      <c r="XB450">
        <v>71216.537038902548</v>
      </c>
      <c r="XC450">
        <v>7117.5056801440005</v>
      </c>
      <c r="XD450">
        <v>19342.371555966776</v>
      </c>
      <c r="XF450">
        <v>32911.864413531308</v>
      </c>
      <c r="XG450">
        <v>12100</v>
      </c>
      <c r="XI450">
        <v>5500</v>
      </c>
      <c r="XJ450">
        <v>37934.39132286486</v>
      </c>
      <c r="XK450">
        <v>16000.201289751922</v>
      </c>
      <c r="XL450">
        <v>56406.41667830199</v>
      </c>
      <c r="XM450">
        <v>83999.656233580507</v>
      </c>
      <c r="XN450">
        <v>5100</v>
      </c>
      <c r="XO450">
        <v>38721.207006412798</v>
      </c>
      <c r="XP450">
        <v>10156.6008</v>
      </c>
      <c r="XQ450">
        <v>68419.213488199675</v>
      </c>
      <c r="XR450">
        <v>7730.0356532573996</v>
      </c>
      <c r="XS450">
        <v>11315.5118588238</v>
      </c>
      <c r="XT450">
        <v>16206.839703443369</v>
      </c>
      <c r="XU450">
        <v>17748.552299999999</v>
      </c>
      <c r="XV450">
        <v>53166.159663903003</v>
      </c>
      <c r="XW450">
        <v>15200</v>
      </c>
      <c r="XX450">
        <v>59610.451200000003</v>
      </c>
      <c r="XZ450">
        <v>16141.522799999999</v>
      </c>
      <c r="YA450">
        <v>52942.185996742184</v>
      </c>
      <c r="YB450">
        <v>16162.191404071922</v>
      </c>
      <c r="YC450">
        <v>5200</v>
      </c>
      <c r="YD450">
        <v>22172.125820542802</v>
      </c>
      <c r="YE450">
        <v>15882.733773451999</v>
      </c>
      <c r="YF450">
        <v>38500</v>
      </c>
      <c r="YG450">
        <v>14323.762834385634</v>
      </c>
      <c r="YH450">
        <v>4702.2060181953602</v>
      </c>
      <c r="YI450">
        <v>9350</v>
      </c>
      <c r="YK450">
        <v>5770.223080177806</v>
      </c>
      <c r="YL450">
        <v>12267.004176</v>
      </c>
      <c r="YM450">
        <v>3120</v>
      </c>
      <c r="YN450">
        <v>6340</v>
      </c>
      <c r="YO450">
        <v>62369.220583113238</v>
      </c>
      <c r="YP450">
        <v>12355.374371900949</v>
      </c>
      <c r="YQ450">
        <v>24967.9647</v>
      </c>
      <c r="YR450">
        <v>29428.242095365127</v>
      </c>
      <c r="YS450">
        <v>18314.8772999836</v>
      </c>
      <c r="YT450">
        <v>11772.728450000001</v>
      </c>
      <c r="YU450">
        <v>16485.086325641998</v>
      </c>
      <c r="YV450">
        <v>14954.54695</v>
      </c>
      <c r="YW450">
        <v>10072.068746102999</v>
      </c>
      <c r="YX450">
        <v>24833.323400000001</v>
      </c>
      <c r="YY450">
        <v>49359.818530999204</v>
      </c>
      <c r="YZ450">
        <v>12762.6268</v>
      </c>
      <c r="ZB450">
        <v>10293.7748060512</v>
      </c>
      <c r="ZC450">
        <v>13164.305367899346</v>
      </c>
      <c r="ZD450">
        <v>87350.227179055146</v>
      </c>
      <c r="ZE450">
        <v>7100</v>
      </c>
      <c r="ZF450">
        <v>42279.201203919059</v>
      </c>
      <c r="ZG450">
        <v>18086.952000000001</v>
      </c>
      <c r="ZJ450">
        <v>14605.766825110399</v>
      </c>
      <c r="ZK450">
        <v>5500</v>
      </c>
      <c r="ZL450">
        <v>22297.616070586999</v>
      </c>
      <c r="ZM450">
        <v>27386.305799999998</v>
      </c>
      <c r="ZN450">
        <v>45400.811723045721</v>
      </c>
      <c r="ZO450">
        <v>8928.5699862625006</v>
      </c>
      <c r="ZP450">
        <v>5600</v>
      </c>
      <c r="ZQ450">
        <v>51004.562791029995</v>
      </c>
      <c r="ZR450">
        <v>10551.947418831</v>
      </c>
      <c r="ZS450">
        <v>13336.35715</v>
      </c>
      <c r="ZU450">
        <v>12900</v>
      </c>
      <c r="ZV450">
        <v>10100</v>
      </c>
      <c r="ZX450">
        <v>32606.543999999998</v>
      </c>
      <c r="ZZ450">
        <v>8600</v>
      </c>
      <c r="AAA450">
        <v>20999.994750000002</v>
      </c>
      <c r="AAB450">
        <v>4800</v>
      </c>
      <c r="AAC450">
        <v>6000</v>
      </c>
      <c r="AAD450">
        <v>29986.014373876202</v>
      </c>
      <c r="AAE450">
        <v>6777.8097480477973</v>
      </c>
      <c r="AAF450">
        <v>18677.282823189915</v>
      </c>
      <c r="AAG450">
        <v>9747.8646000000008</v>
      </c>
      <c r="AAH450">
        <v>12499.43564588457</v>
      </c>
      <c r="AAI450">
        <v>10125.327415592399</v>
      </c>
      <c r="AAJ450">
        <v>61574.0625</v>
      </c>
      <c r="AAK450">
        <v>9872.4276540351002</v>
      </c>
      <c r="AAL450">
        <v>38251.265485340402</v>
      </c>
      <c r="AAM450">
        <v>28678.284381432775</v>
      </c>
      <c r="AAN450">
        <v>27818.184600000001</v>
      </c>
      <c r="AAO450">
        <v>8158.0471200000002</v>
      </c>
      <c r="AAP450">
        <v>12900</v>
      </c>
      <c r="AAQ450">
        <v>16723.217856890999</v>
      </c>
      <c r="AAR450">
        <v>28096.035599999999</v>
      </c>
      <c r="AAT450">
        <v>29956.998603831176</v>
      </c>
      <c r="AAU450">
        <v>18024.508674277331</v>
      </c>
      <c r="AAV450">
        <v>13686.1998</v>
      </c>
      <c r="AAW450">
        <v>33954.548849999999</v>
      </c>
      <c r="AAY450">
        <v>34360.642038806116</v>
      </c>
      <c r="ABA450">
        <v>18850</v>
      </c>
      <c r="ABB450">
        <v>9714.2862000000005</v>
      </c>
      <c r="ABC450">
        <v>15237.57345</v>
      </c>
      <c r="ABD450">
        <v>23000</v>
      </c>
      <c r="ABF450">
        <v>16862.202000000001</v>
      </c>
      <c r="ABG450">
        <v>32878.766333095125</v>
      </c>
      <c r="ABH450">
        <v>5700</v>
      </c>
      <c r="ABI450">
        <v>17373.118802117424</v>
      </c>
      <c r="ABJ450">
        <v>39845.981339245205</v>
      </c>
      <c r="ABK450">
        <v>50510.311173036003</v>
      </c>
      <c r="ABL450">
        <v>7058.5922231768072</v>
      </c>
      <c r="ABM450">
        <v>6240</v>
      </c>
      <c r="ABN450">
        <v>3900</v>
      </c>
      <c r="ABO450">
        <v>14941.676121074999</v>
      </c>
      <c r="ABP450">
        <v>10765.309763441965</v>
      </c>
      <c r="ABQ450">
        <v>27511.207996999998</v>
      </c>
    </row>
    <row r="451" spans="2:745" x14ac:dyDescent="0.25">
      <c r="B451" s="3">
        <v>44364</v>
      </c>
      <c r="C451" s="4">
        <v>15251.720098043685</v>
      </c>
      <c r="D451">
        <v>15900</v>
      </c>
      <c r="E451">
        <v>5700</v>
      </c>
      <c r="F451">
        <v>6666.6670000000004</v>
      </c>
      <c r="I451">
        <v>4000</v>
      </c>
      <c r="J451">
        <v>21458.8128</v>
      </c>
      <c r="K451">
        <v>20606.464899999999</v>
      </c>
      <c r="L451">
        <v>6290</v>
      </c>
      <c r="M451">
        <v>19643.91355616986</v>
      </c>
      <c r="N451">
        <v>9780</v>
      </c>
      <c r="O451">
        <v>15947.215200000001</v>
      </c>
      <c r="P451">
        <v>12122.598224024399</v>
      </c>
      <c r="R451">
        <v>7650</v>
      </c>
      <c r="S451">
        <v>9300</v>
      </c>
      <c r="T451">
        <v>13667.0850095735</v>
      </c>
      <c r="U451">
        <v>39716.741235547561</v>
      </c>
      <c r="V451">
        <v>8800</v>
      </c>
      <c r="W451">
        <v>36000</v>
      </c>
      <c r="X451">
        <v>20512.2595</v>
      </c>
      <c r="Y451">
        <v>77689.294735985692</v>
      </c>
      <c r="Z451">
        <v>25250</v>
      </c>
      <c r="AA451">
        <v>3560</v>
      </c>
      <c r="AC451">
        <v>7700</v>
      </c>
      <c r="AD451">
        <v>10511.37156825525</v>
      </c>
      <c r="AE451">
        <v>6580</v>
      </c>
      <c r="AF451">
        <v>11959.88668949764</v>
      </c>
      <c r="AG451">
        <v>3700</v>
      </c>
      <c r="AH451">
        <v>24400</v>
      </c>
      <c r="AI451">
        <v>10600</v>
      </c>
      <c r="AJ451">
        <v>19818.546699999999</v>
      </c>
      <c r="AK451">
        <v>16918.695919142148</v>
      </c>
      <c r="AL451">
        <v>8500</v>
      </c>
      <c r="AM451">
        <v>15700</v>
      </c>
      <c r="AN451">
        <v>8049.3215</v>
      </c>
      <c r="AO451">
        <v>10000</v>
      </c>
      <c r="AP451">
        <v>8200</v>
      </c>
      <c r="AQ451">
        <v>4100</v>
      </c>
      <c r="AR451">
        <v>8390</v>
      </c>
      <c r="AS451">
        <v>12600</v>
      </c>
      <c r="AT451">
        <v>11324.371539955499</v>
      </c>
      <c r="AU451">
        <v>67278.089200000002</v>
      </c>
      <c r="AX451">
        <v>9500</v>
      </c>
      <c r="AY451">
        <v>7990</v>
      </c>
      <c r="BA451">
        <v>187777.75999999998</v>
      </c>
      <c r="BB451">
        <v>35219.781075388695</v>
      </c>
      <c r="BC451">
        <v>55117.851057239095</v>
      </c>
      <c r="BD451">
        <v>8419.2143927775996</v>
      </c>
      <c r="BE451">
        <v>5620</v>
      </c>
      <c r="BG451">
        <v>17110.444726146958</v>
      </c>
      <c r="BH451">
        <v>15337.075200000001</v>
      </c>
      <c r="BI451">
        <v>5570</v>
      </c>
      <c r="BJ451">
        <v>4326.2550000000001</v>
      </c>
      <c r="BK451">
        <v>29650.705999999998</v>
      </c>
      <c r="BL451">
        <v>8700</v>
      </c>
      <c r="BM451">
        <v>19930.550999999999</v>
      </c>
      <c r="BN451">
        <v>10738.652065085464</v>
      </c>
      <c r="BO451">
        <v>23493.811794658901</v>
      </c>
      <c r="BP451">
        <v>8640</v>
      </c>
      <c r="BQ451">
        <v>12947.812364357764</v>
      </c>
      <c r="BR451">
        <v>39269.796206502404</v>
      </c>
      <c r="BS451">
        <v>4150</v>
      </c>
      <c r="BT451">
        <v>34125</v>
      </c>
      <c r="BW451">
        <v>4500</v>
      </c>
      <c r="BX451">
        <v>10972.223100000001</v>
      </c>
      <c r="BY451">
        <v>13059.470396856001</v>
      </c>
      <c r="BZ451">
        <v>10139.3670149064</v>
      </c>
      <c r="CC451">
        <v>4300</v>
      </c>
      <c r="CD451">
        <v>10112.759793865966</v>
      </c>
      <c r="CE451">
        <v>8600</v>
      </c>
      <c r="CF451">
        <v>12129.328748124</v>
      </c>
      <c r="CG451">
        <v>3600</v>
      </c>
      <c r="CH451">
        <v>13902.018154744232</v>
      </c>
      <c r="CI451">
        <v>14842.530810144</v>
      </c>
      <c r="CK451">
        <v>5401.9641575582446</v>
      </c>
      <c r="CL451">
        <v>6300</v>
      </c>
      <c r="CN451">
        <v>17000</v>
      </c>
      <c r="CP451">
        <v>8355.6099268222006</v>
      </c>
      <c r="CQ451">
        <v>16226.327298456001</v>
      </c>
      <c r="CS451">
        <v>7384.0026000000007</v>
      </c>
      <c r="CT451">
        <v>10655.775649149309</v>
      </c>
      <c r="CV451">
        <v>21182.47893436336</v>
      </c>
      <c r="CY451">
        <v>7048.6159720000005</v>
      </c>
      <c r="CZ451">
        <v>32249.987099999998</v>
      </c>
      <c r="DA451">
        <v>11504.9295</v>
      </c>
      <c r="DB451">
        <v>22857.139200000001</v>
      </c>
      <c r="DD451">
        <v>12455.355149999999</v>
      </c>
      <c r="DE451">
        <v>7700.6765167920003</v>
      </c>
      <c r="DF451">
        <v>10203.637600199378</v>
      </c>
      <c r="DG451">
        <v>22148.495999999999</v>
      </c>
      <c r="DH451">
        <v>18531.90522904964</v>
      </c>
      <c r="DI451">
        <v>6636.0016800000003</v>
      </c>
      <c r="DJ451">
        <v>4520</v>
      </c>
      <c r="DK451">
        <v>61443.18538606033</v>
      </c>
      <c r="DL451">
        <v>6010</v>
      </c>
      <c r="DM451">
        <v>9422.9840646815992</v>
      </c>
      <c r="DN451">
        <v>20789.457127899201</v>
      </c>
      <c r="DO451">
        <v>55253.179788204216</v>
      </c>
      <c r="DP451">
        <v>27100</v>
      </c>
      <c r="DQ451">
        <v>4300</v>
      </c>
      <c r="DR451">
        <v>10100</v>
      </c>
      <c r="DS451">
        <v>15092.647259221842</v>
      </c>
      <c r="DT451">
        <v>21805.334423600001</v>
      </c>
      <c r="DU451">
        <v>59683.785513832503</v>
      </c>
      <c r="DV451">
        <v>20387.782717376056</v>
      </c>
      <c r="DX451">
        <v>13800</v>
      </c>
      <c r="DY451">
        <v>24629.628398144701</v>
      </c>
      <c r="DZ451">
        <v>20808.918573627874</v>
      </c>
      <c r="EA451">
        <v>11259.144111728701</v>
      </c>
      <c r="EB451">
        <v>5948.7172624907998</v>
      </c>
      <c r="EC451">
        <v>10885.919550000001</v>
      </c>
      <c r="ED451">
        <v>19869.417963476997</v>
      </c>
      <c r="EE451">
        <v>12000</v>
      </c>
      <c r="EF451">
        <v>51306.950805758199</v>
      </c>
      <c r="EG451">
        <v>88608.896319073203</v>
      </c>
      <c r="EH451">
        <v>8100</v>
      </c>
      <c r="EJ451">
        <v>10600</v>
      </c>
      <c r="EK451">
        <v>11976.811590752</v>
      </c>
      <c r="EL451">
        <v>7500</v>
      </c>
      <c r="EM451">
        <v>16850</v>
      </c>
      <c r="EN451">
        <v>5200</v>
      </c>
      <c r="EO451">
        <v>17000</v>
      </c>
      <c r="EP451">
        <v>125261.86969211401</v>
      </c>
      <c r="EQ451">
        <v>23000</v>
      </c>
      <c r="ES451">
        <v>28700</v>
      </c>
      <c r="ET451">
        <v>5370</v>
      </c>
      <c r="EU451">
        <v>5576.3153454824205</v>
      </c>
      <c r="EV451">
        <v>3100</v>
      </c>
      <c r="EW451">
        <v>33900.825536209923</v>
      </c>
      <c r="EX451">
        <v>9875.7269177735488</v>
      </c>
      <c r="EY451">
        <v>30122.555805504002</v>
      </c>
      <c r="EZ451">
        <v>5601.1986806550121</v>
      </c>
      <c r="FA451">
        <v>11920.360553084049</v>
      </c>
      <c r="FB451">
        <v>8305</v>
      </c>
      <c r="FC451">
        <v>3400</v>
      </c>
      <c r="FD451">
        <v>13863.437749979999</v>
      </c>
      <c r="FE451">
        <v>5500</v>
      </c>
      <c r="FG451">
        <v>15756.500099999999</v>
      </c>
      <c r="FH451">
        <v>36326.610555265797</v>
      </c>
      <c r="FJ451">
        <v>39800</v>
      </c>
      <c r="FK451">
        <v>28494.952000000001</v>
      </c>
      <c r="FL451">
        <v>12000</v>
      </c>
      <c r="FM451">
        <v>45940.593087917056</v>
      </c>
      <c r="FN451">
        <v>35812.501057897149</v>
      </c>
      <c r="FO451">
        <v>7200</v>
      </c>
      <c r="FP451">
        <v>12309.612205368001</v>
      </c>
      <c r="FR451">
        <v>10400</v>
      </c>
      <c r="FS451">
        <v>21274.9679</v>
      </c>
      <c r="FU451">
        <v>3300</v>
      </c>
      <c r="FV451">
        <v>5690</v>
      </c>
      <c r="FW451">
        <v>8580.1719831828013</v>
      </c>
      <c r="FX451">
        <v>48705.125103882936</v>
      </c>
      <c r="FY451">
        <v>61703.641206338885</v>
      </c>
      <c r="FZ451">
        <v>4400</v>
      </c>
      <c r="GA451">
        <v>22431.197675696552</v>
      </c>
      <c r="GB451">
        <v>6440</v>
      </c>
      <c r="GD451">
        <v>21918.071624367996</v>
      </c>
      <c r="GE451">
        <v>26546.853268555718</v>
      </c>
      <c r="GF451">
        <v>8423.5998</v>
      </c>
      <c r="GG451">
        <v>19063.75</v>
      </c>
      <c r="GH451">
        <v>3400</v>
      </c>
      <c r="GI451">
        <v>24304.233015504</v>
      </c>
      <c r="GJ451">
        <v>3600</v>
      </c>
      <c r="GK451">
        <v>9512.9464268896663</v>
      </c>
      <c r="GL451">
        <v>14154.478470666301</v>
      </c>
      <c r="GM451">
        <v>7323.2724000000007</v>
      </c>
      <c r="GN451">
        <v>102976.76978016119</v>
      </c>
      <c r="GO451">
        <v>9061.7570529570003</v>
      </c>
      <c r="GQ451">
        <v>11000</v>
      </c>
      <c r="GR451">
        <v>10724.607363710342</v>
      </c>
      <c r="GS451">
        <v>10972.378119456</v>
      </c>
      <c r="GT451">
        <v>34842.732085413125</v>
      </c>
      <c r="GU451">
        <v>9346.9266000000007</v>
      </c>
      <c r="GV451">
        <v>9395.405077420799</v>
      </c>
      <c r="GW451">
        <v>6906.53881</v>
      </c>
      <c r="GX451">
        <v>9413.1672939589007</v>
      </c>
      <c r="GY451">
        <v>14653.730626688</v>
      </c>
      <c r="GZ451">
        <v>24584.4224850715</v>
      </c>
      <c r="HA451">
        <v>13017.4612</v>
      </c>
      <c r="HB451">
        <v>31012.322917810452</v>
      </c>
      <c r="HC451">
        <v>9981.3822208969996</v>
      </c>
      <c r="HD451">
        <v>28600</v>
      </c>
      <c r="HE451">
        <v>7877.8990468749998</v>
      </c>
      <c r="HF451">
        <v>16812.859108187</v>
      </c>
      <c r="HG451">
        <v>27351.3266751232</v>
      </c>
      <c r="HH451">
        <v>9712.5</v>
      </c>
      <c r="HI451">
        <v>20345.839121868299</v>
      </c>
      <c r="HJ451">
        <v>6653.9623143687668</v>
      </c>
      <c r="HL451">
        <v>65508.146573948798</v>
      </c>
      <c r="HM451">
        <v>16727.920000000002</v>
      </c>
      <c r="HN451">
        <v>22637.4918435898</v>
      </c>
      <c r="HO451">
        <v>14358.143575049999</v>
      </c>
      <c r="HQ451">
        <v>9809.5243000000009</v>
      </c>
      <c r="HR451">
        <v>10370.3712</v>
      </c>
      <c r="HS451">
        <v>22477.8278421986</v>
      </c>
      <c r="HT451">
        <v>8200</v>
      </c>
      <c r="HV451">
        <v>25218.6897195038</v>
      </c>
      <c r="HW451">
        <v>27234.893979149201</v>
      </c>
      <c r="HX451">
        <v>13235.101701359999</v>
      </c>
      <c r="HZ451">
        <v>13942.300999999999</v>
      </c>
      <c r="IA451">
        <v>37028.357535050789</v>
      </c>
      <c r="IC451">
        <v>18168.362974314994</v>
      </c>
      <c r="ID451">
        <v>18166.6594</v>
      </c>
      <c r="IE451">
        <v>4461.5392200000006</v>
      </c>
      <c r="IF451">
        <v>16802.291451599998</v>
      </c>
      <c r="IG451">
        <v>4600</v>
      </c>
      <c r="IH451">
        <v>5200</v>
      </c>
      <c r="II451">
        <v>35810.870257507398</v>
      </c>
      <c r="IJ451">
        <v>10350</v>
      </c>
      <c r="IK451">
        <v>15105.04783894598</v>
      </c>
      <c r="IL451">
        <v>16197.6675</v>
      </c>
      <c r="IM451">
        <v>3400</v>
      </c>
      <c r="IN451">
        <v>22700</v>
      </c>
      <c r="IO451">
        <v>59742.746100000004</v>
      </c>
      <c r="IP451">
        <v>20434.769326089001</v>
      </c>
      <c r="IQ451">
        <v>159264.74293305931</v>
      </c>
      <c r="IS451">
        <v>15091.738358517201</v>
      </c>
      <c r="IT451">
        <v>78015.289799999999</v>
      </c>
      <c r="IU451">
        <v>34633.339648960929</v>
      </c>
      <c r="IV451">
        <v>15688.521799999999</v>
      </c>
      <c r="IW451">
        <v>29820.025737739241</v>
      </c>
      <c r="IX451">
        <v>29992.853551365028</v>
      </c>
      <c r="JA451">
        <v>31672.586578696202</v>
      </c>
      <c r="JB451">
        <v>23417.724999999999</v>
      </c>
      <c r="JC451">
        <v>116500</v>
      </c>
      <c r="JD451">
        <v>64105.367999999995</v>
      </c>
      <c r="JE451">
        <v>14517.204189203649</v>
      </c>
      <c r="JF451">
        <v>53275.853947642201</v>
      </c>
      <c r="JG451">
        <v>11200</v>
      </c>
      <c r="JH451">
        <v>16837.942138339502</v>
      </c>
      <c r="JI451">
        <v>12617.056432534251</v>
      </c>
      <c r="JJ451">
        <v>8293.8739970702518</v>
      </c>
      <c r="JK451">
        <v>18328.837487870402</v>
      </c>
      <c r="JL451">
        <v>3920</v>
      </c>
      <c r="JN451">
        <v>10174.52431825</v>
      </c>
      <c r="JO451">
        <v>4000.0003999999999</v>
      </c>
      <c r="JP451">
        <v>11600</v>
      </c>
      <c r="JQ451">
        <v>24787.708929389999</v>
      </c>
      <c r="JR451">
        <v>15002.86255363125</v>
      </c>
      <c r="JS451">
        <v>4300</v>
      </c>
      <c r="JU451">
        <v>36061.789398148569</v>
      </c>
      <c r="JV451">
        <v>22942.461599999999</v>
      </c>
      <c r="JW451">
        <v>68018.914540747443</v>
      </c>
      <c r="JX451">
        <v>33946.802717729399</v>
      </c>
      <c r="JZ451">
        <v>10015.981507328232</v>
      </c>
      <c r="KA451">
        <v>8100</v>
      </c>
      <c r="KB451">
        <v>6800</v>
      </c>
      <c r="KC451">
        <v>10500</v>
      </c>
      <c r="KD451">
        <v>24444.722140950955</v>
      </c>
      <c r="KF451">
        <v>5541.5283203125</v>
      </c>
      <c r="KG451">
        <v>50045.119999999995</v>
      </c>
      <c r="KH451">
        <v>13390.4776</v>
      </c>
      <c r="KI451">
        <v>20710.297021197926</v>
      </c>
      <c r="KJ451">
        <v>57789.324476535119</v>
      </c>
      <c r="KK451">
        <v>33334.52253030119</v>
      </c>
      <c r="KL451">
        <v>22628.2028653819</v>
      </c>
      <c r="KM451">
        <v>28350</v>
      </c>
      <c r="KN451">
        <v>23082.826846625998</v>
      </c>
      <c r="KO451">
        <v>12196.7268</v>
      </c>
      <c r="KP451">
        <v>14836.718547452339</v>
      </c>
      <c r="KQ451">
        <v>53607.537745738082</v>
      </c>
      <c r="KR451">
        <v>50200</v>
      </c>
      <c r="KS451">
        <v>33066.213599999995</v>
      </c>
      <c r="KT451">
        <v>23000</v>
      </c>
      <c r="KU451">
        <v>26900</v>
      </c>
      <c r="KV451">
        <v>11194.703165500199</v>
      </c>
      <c r="KW451">
        <v>21922.824617347502</v>
      </c>
      <c r="KX451">
        <v>17656.997612544001</v>
      </c>
      <c r="LJ451">
        <v>34099.740999999995</v>
      </c>
      <c r="LK451">
        <v>11133.765021624</v>
      </c>
      <c r="LL451">
        <v>17032.054553904491</v>
      </c>
      <c r="LM451">
        <v>26774.174614170122</v>
      </c>
      <c r="LN451">
        <v>7449.0335082984002</v>
      </c>
      <c r="LP451">
        <v>23960</v>
      </c>
      <c r="LQ451">
        <v>14400</v>
      </c>
      <c r="LR451">
        <v>22520</v>
      </c>
      <c r="LS451">
        <v>10748.300394557851</v>
      </c>
      <c r="LT451">
        <v>14868.30871055211</v>
      </c>
      <c r="LU451">
        <v>16272.199112427501</v>
      </c>
      <c r="LV451">
        <v>44499.982199999999</v>
      </c>
      <c r="LW451">
        <v>18540.242145945005</v>
      </c>
      <c r="LX451">
        <v>22405.042871112069</v>
      </c>
      <c r="LY451">
        <v>32499.987000000001</v>
      </c>
      <c r="LZ451">
        <v>12602.882674897201</v>
      </c>
      <c r="MA451">
        <v>50240</v>
      </c>
      <c r="MB451">
        <v>197100</v>
      </c>
      <c r="MC451">
        <v>29086.432000000001</v>
      </c>
      <c r="MD451">
        <v>14735.3126553493</v>
      </c>
      <c r="ME451">
        <v>31245.827488433999</v>
      </c>
      <c r="MF451">
        <v>29301.574589295968</v>
      </c>
      <c r="MG451">
        <v>35377.969885510269</v>
      </c>
      <c r="MH451">
        <v>40044.417444133338</v>
      </c>
      <c r="MI451">
        <v>28744.42472989313</v>
      </c>
      <c r="MJ451">
        <v>180000.01440000001</v>
      </c>
      <c r="MK451">
        <v>12065.636462355</v>
      </c>
      <c r="MM451">
        <v>30312.19649302871</v>
      </c>
      <c r="MN451">
        <v>24272.061938040297</v>
      </c>
      <c r="MO451">
        <v>28880.929436869123</v>
      </c>
      <c r="MP451">
        <v>19749.9881929365</v>
      </c>
      <c r="MQ451">
        <v>15289.259256198498</v>
      </c>
      <c r="MR451">
        <v>11666.657333335199</v>
      </c>
      <c r="MS451">
        <v>12100</v>
      </c>
      <c r="MT451">
        <v>39556.059924447902</v>
      </c>
      <c r="MU451">
        <v>22244.2503</v>
      </c>
      <c r="MW451">
        <v>37454.728906577096</v>
      </c>
      <c r="MX451">
        <v>11100</v>
      </c>
      <c r="MY451">
        <v>19143.775148341199</v>
      </c>
      <c r="MZ451">
        <v>19557.585911512007</v>
      </c>
      <c r="NA451">
        <v>14692.42361453537</v>
      </c>
      <c r="NB451">
        <v>6706.3191999999999</v>
      </c>
      <c r="NC451">
        <v>8638.4344888430405</v>
      </c>
      <c r="ND451">
        <v>10328.637000000001</v>
      </c>
      <c r="NE451">
        <v>34565.208749999998</v>
      </c>
      <c r="NF451">
        <v>8503.6555197113285</v>
      </c>
      <c r="NG451">
        <v>21350</v>
      </c>
      <c r="NH451">
        <v>12770.428807392002</v>
      </c>
      <c r="NI451">
        <v>5300</v>
      </c>
      <c r="NJ451">
        <v>80589.000723819117</v>
      </c>
      <c r="NK451">
        <v>6209.52412</v>
      </c>
      <c r="NL451">
        <v>18533.3426</v>
      </c>
      <c r="NM451">
        <v>23631.107826440399</v>
      </c>
      <c r="NN451">
        <v>19501.1357369615</v>
      </c>
      <c r="NO451">
        <v>19300</v>
      </c>
      <c r="NP451">
        <v>22744.768258560249</v>
      </c>
      <c r="NQ451">
        <v>7346.6692000000003</v>
      </c>
      <c r="NR451">
        <v>21504</v>
      </c>
      <c r="NS451">
        <v>51200</v>
      </c>
      <c r="NT451">
        <v>14392.8555267585</v>
      </c>
      <c r="NU451">
        <v>6121.4924500000006</v>
      </c>
      <c r="NV451">
        <v>15974.093605800001</v>
      </c>
      <c r="NW451">
        <v>11400</v>
      </c>
      <c r="NX451">
        <v>28941.081160116191</v>
      </c>
      <c r="NY451">
        <v>25653.511895291769</v>
      </c>
      <c r="NZ451">
        <v>32850</v>
      </c>
      <c r="OA451">
        <v>8400</v>
      </c>
      <c r="OB451">
        <v>30739.312370814212</v>
      </c>
      <c r="OC451">
        <v>5539.3248000000003</v>
      </c>
      <c r="OE451">
        <v>20000</v>
      </c>
      <c r="OF451">
        <v>20417.719999999998</v>
      </c>
      <c r="OG451">
        <v>28474.695656396943</v>
      </c>
      <c r="OH451">
        <v>8000</v>
      </c>
      <c r="OI451">
        <v>28163.279693878201</v>
      </c>
      <c r="OJ451">
        <v>17676.491823593999</v>
      </c>
      <c r="OK451">
        <v>75450.415919999999</v>
      </c>
      <c r="OL451">
        <v>56558.714973860384</v>
      </c>
      <c r="OM451">
        <v>7379.4855078727996</v>
      </c>
      <c r="ON451">
        <v>21300</v>
      </c>
      <c r="OO451">
        <v>7422.22462211118</v>
      </c>
      <c r="OP451">
        <v>55656.667300705099</v>
      </c>
      <c r="OR451">
        <v>57400</v>
      </c>
      <c r="OS451">
        <v>12572.791128996001</v>
      </c>
      <c r="OT451">
        <v>14500</v>
      </c>
      <c r="OU451">
        <v>20182.7808</v>
      </c>
      <c r="OV451">
        <v>10763.721888</v>
      </c>
      <c r="OW451">
        <v>15462.9642</v>
      </c>
      <c r="OX451">
        <v>5702.128598344254</v>
      </c>
      <c r="OY451">
        <v>20329.021396004249</v>
      </c>
      <c r="PA451">
        <v>22172.56695936</v>
      </c>
      <c r="PB451">
        <v>13622.979902043651</v>
      </c>
      <c r="PC451">
        <v>29400</v>
      </c>
      <c r="PD451">
        <v>29467.307343321343</v>
      </c>
      <c r="PE451">
        <v>27007.532428160801</v>
      </c>
      <c r="PF451">
        <v>64099.623738790498</v>
      </c>
      <c r="PG451">
        <v>9295.4169000000002</v>
      </c>
      <c r="PH451">
        <v>20485.29</v>
      </c>
      <c r="PI451">
        <v>41856.031978200001</v>
      </c>
      <c r="PJ451">
        <v>42922.254926607413</v>
      </c>
      <c r="PK451">
        <v>12369.718870773599</v>
      </c>
      <c r="PM451">
        <v>31559.333453388001</v>
      </c>
      <c r="PN451">
        <v>13060.556849999999</v>
      </c>
      <c r="PO451">
        <v>11411.837818632002</v>
      </c>
      <c r="PP451">
        <v>19100</v>
      </c>
      <c r="PQ451">
        <v>52832.041903657046</v>
      </c>
      <c r="PR451">
        <v>16400</v>
      </c>
      <c r="PT451">
        <v>16693.786199999999</v>
      </c>
      <c r="PU451">
        <v>9300</v>
      </c>
      <c r="PV451">
        <v>50831.92358312897</v>
      </c>
      <c r="PW451">
        <v>9441.2901797169998</v>
      </c>
      <c r="PX451">
        <v>22480.25127375</v>
      </c>
      <c r="PZ451">
        <v>24412.783462020001</v>
      </c>
      <c r="QA451">
        <v>40295.921312844897</v>
      </c>
      <c r="QB451">
        <v>10208.33806628825</v>
      </c>
      <c r="QC451">
        <v>37198.267601237298</v>
      </c>
      <c r="QD451">
        <v>83564.625625327404</v>
      </c>
      <c r="QE451">
        <v>10472.002855999999</v>
      </c>
      <c r="QF451">
        <v>14638.882</v>
      </c>
      <c r="QH451">
        <v>37975.232645332231</v>
      </c>
      <c r="QI451">
        <v>27920</v>
      </c>
      <c r="QJ451">
        <v>15117.725612239397</v>
      </c>
      <c r="QK451">
        <v>77899.018522499988</v>
      </c>
      <c r="QL451">
        <v>37851.254999999997</v>
      </c>
      <c r="QM451">
        <v>142580.10648633417</v>
      </c>
      <c r="QN451">
        <v>11337.42</v>
      </c>
      <c r="QO451">
        <v>22517.366979352497</v>
      </c>
      <c r="QP451">
        <v>54054.626000000004</v>
      </c>
      <c r="QQ451">
        <v>20338.568639638874</v>
      </c>
      <c r="QR451">
        <v>9781.7408527047719</v>
      </c>
      <c r="QS451">
        <v>45262.563070079996</v>
      </c>
      <c r="QT451">
        <v>16229.0435</v>
      </c>
      <c r="QU451">
        <v>8279.7690170137503</v>
      </c>
      <c r="QV451">
        <v>22287.3462693488</v>
      </c>
      <c r="QW451">
        <v>10901.142743039998</v>
      </c>
      <c r="QX451">
        <v>29788.901048141994</v>
      </c>
      <c r="QY451">
        <v>8050</v>
      </c>
      <c r="QZ451">
        <v>10980.092034715999</v>
      </c>
      <c r="RB451">
        <v>29661.818468601199</v>
      </c>
      <c r="RE451">
        <v>23099.792099999999</v>
      </c>
      <c r="RF451">
        <v>71815.567129374918</v>
      </c>
      <c r="RG451">
        <v>92009.875</v>
      </c>
      <c r="RH451">
        <v>26276.327468695363</v>
      </c>
      <c r="RI451">
        <v>17878.782515150797</v>
      </c>
      <c r="RK451">
        <v>3900</v>
      </c>
      <c r="RL451">
        <v>34327.884299999998</v>
      </c>
      <c r="RM451">
        <v>6000</v>
      </c>
      <c r="RN451">
        <v>7767.7193200000011</v>
      </c>
      <c r="RO451">
        <v>32808.966288142889</v>
      </c>
      <c r="RP451">
        <v>15321.526861357499</v>
      </c>
      <c r="RQ451">
        <v>67325.924261881519</v>
      </c>
      <c r="RR451">
        <v>25740.390119527998</v>
      </c>
      <c r="RT451">
        <v>21000</v>
      </c>
      <c r="RU451">
        <v>30674.821742709708</v>
      </c>
      <c r="RV451">
        <v>26190.407474534401</v>
      </c>
      <c r="RW451">
        <v>37281.061869737037</v>
      </c>
      <c r="RX451">
        <v>14547.225</v>
      </c>
      <c r="RY451">
        <v>12385.663331274449</v>
      </c>
      <c r="RZ451">
        <v>14597.234634623601</v>
      </c>
      <c r="SA451">
        <v>12313.697</v>
      </c>
      <c r="SB451">
        <v>4300</v>
      </c>
      <c r="SD451">
        <v>43156.383699999998</v>
      </c>
      <c r="SE451">
        <v>7000</v>
      </c>
      <c r="SF451">
        <v>19409.092850000001</v>
      </c>
      <c r="SG451">
        <v>15408.2741424864</v>
      </c>
      <c r="SI451">
        <v>18536.085492519</v>
      </c>
      <c r="SJ451">
        <v>11483.855919166399</v>
      </c>
      <c r="SK451">
        <v>40256</v>
      </c>
      <c r="SL451">
        <v>8122.1962500000009</v>
      </c>
      <c r="SM451">
        <v>104000.01300000001</v>
      </c>
      <c r="SN451">
        <v>15987.607054080199</v>
      </c>
      <c r="SO451">
        <v>13609.566421919999</v>
      </c>
      <c r="SP451">
        <v>38900.757362531403</v>
      </c>
      <c r="SR451">
        <v>13900</v>
      </c>
      <c r="SS451">
        <v>8000.0007999999998</v>
      </c>
      <c r="ST451">
        <v>13848.300848729761</v>
      </c>
      <c r="SU451">
        <v>7100</v>
      </c>
      <c r="SV451">
        <v>6411.8883607920006</v>
      </c>
      <c r="SW451">
        <v>17557.781265183068</v>
      </c>
      <c r="SX451">
        <v>19566.874166161</v>
      </c>
      <c r="SY451">
        <v>5960</v>
      </c>
      <c r="SZ451">
        <v>20303.426555823728</v>
      </c>
      <c r="TB451">
        <v>96715.67062129722</v>
      </c>
      <c r="TC451">
        <v>13310.4287605056</v>
      </c>
      <c r="TD451">
        <v>13842.447900000001</v>
      </c>
      <c r="TE451">
        <v>11495.000000000002</v>
      </c>
      <c r="TF451">
        <v>29212.5</v>
      </c>
      <c r="TG451">
        <v>21074.756450000001</v>
      </c>
      <c r="TH451">
        <v>4520</v>
      </c>
      <c r="TI451">
        <v>24102.074949999998</v>
      </c>
      <c r="TK451">
        <v>10077.880799999999</v>
      </c>
      <c r="TL451">
        <v>44885.141619015005</v>
      </c>
      <c r="TM451">
        <v>10753.4928</v>
      </c>
      <c r="TN451">
        <v>27976.575547439999</v>
      </c>
      <c r="TO451">
        <v>37110.6653448</v>
      </c>
      <c r="TP451">
        <v>8500</v>
      </c>
      <c r="TQ451">
        <v>30045.572177327103</v>
      </c>
      <c r="TR451">
        <v>11117.3661623976</v>
      </c>
      <c r="TS451">
        <v>11170.807220496001</v>
      </c>
      <c r="TT451">
        <v>8400</v>
      </c>
      <c r="TU451">
        <v>4500</v>
      </c>
      <c r="TV451">
        <v>28941.129456559207</v>
      </c>
      <c r="TW451">
        <v>39000.019500000002</v>
      </c>
      <c r="TX451">
        <v>6100.0001999999995</v>
      </c>
      <c r="TY451">
        <v>11581.072388255699</v>
      </c>
      <c r="TZ451">
        <v>6582.7586999999994</v>
      </c>
      <c r="UB451">
        <v>25842.368349999997</v>
      </c>
      <c r="UC451">
        <v>8117.9920528654993</v>
      </c>
      <c r="UD451">
        <v>19036.14</v>
      </c>
      <c r="UE451">
        <v>4750</v>
      </c>
      <c r="UG451">
        <v>27334.061319191314</v>
      </c>
      <c r="UH451">
        <v>12881.3616</v>
      </c>
      <c r="UI451">
        <v>5800</v>
      </c>
      <c r="UK451">
        <v>3400</v>
      </c>
      <c r="UL451">
        <v>23081.430400000001</v>
      </c>
      <c r="UM451">
        <v>4000</v>
      </c>
      <c r="UN451">
        <v>8388.6585194775998</v>
      </c>
      <c r="UO451">
        <v>42669.0493087332</v>
      </c>
      <c r="UP451">
        <v>7455.8796000000002</v>
      </c>
      <c r="UQ451">
        <v>6087.9217125492933</v>
      </c>
      <c r="US451">
        <v>15926.292171061003</v>
      </c>
      <c r="UT451">
        <v>22648.186390691164</v>
      </c>
      <c r="UU451">
        <v>29400</v>
      </c>
      <c r="UV451">
        <v>11057.1435</v>
      </c>
      <c r="UW451">
        <v>25274.318772863997</v>
      </c>
      <c r="UX451">
        <v>13347.969081228601</v>
      </c>
      <c r="UZ451">
        <v>7900</v>
      </c>
      <c r="VA451">
        <v>21600</v>
      </c>
      <c r="VC451">
        <v>7770.6516485863185</v>
      </c>
      <c r="VD451">
        <v>6500</v>
      </c>
      <c r="VF451">
        <v>9579.8307663863998</v>
      </c>
      <c r="VG451">
        <v>8070.7732000000005</v>
      </c>
      <c r="VH451">
        <v>32861.892</v>
      </c>
      <c r="VI451">
        <v>41402.334916982159</v>
      </c>
      <c r="VJ451">
        <v>4500</v>
      </c>
      <c r="VK451">
        <v>14584.983640316401</v>
      </c>
      <c r="VL451">
        <v>19907.409</v>
      </c>
      <c r="VM451">
        <v>3800</v>
      </c>
      <c r="VN451">
        <v>5775.0020999999997</v>
      </c>
      <c r="VO451">
        <v>4800</v>
      </c>
      <c r="VP451">
        <v>5164.0794000000005</v>
      </c>
      <c r="VQ451">
        <v>8260</v>
      </c>
      <c r="VR451">
        <v>4400</v>
      </c>
      <c r="VS451">
        <v>11798.465612245202</v>
      </c>
      <c r="VT451">
        <v>9500</v>
      </c>
      <c r="VU451">
        <v>4600</v>
      </c>
      <c r="VV451">
        <v>38528.418102851596</v>
      </c>
      <c r="VW451">
        <v>46006.500653625939</v>
      </c>
      <c r="VX451">
        <v>52500</v>
      </c>
      <c r="WA451">
        <v>18408.388800000001</v>
      </c>
      <c r="WB451">
        <v>8107.4844390990011</v>
      </c>
      <c r="WC451">
        <v>25356.347984681601</v>
      </c>
      <c r="WD451">
        <v>13242.6317097506</v>
      </c>
      <c r="WE451">
        <v>46103.982156852398</v>
      </c>
      <c r="WI451">
        <v>11891.87415232157</v>
      </c>
      <c r="WJ451">
        <v>7408.5353999999998</v>
      </c>
      <c r="WK451">
        <v>69004.709115590595</v>
      </c>
      <c r="WN451">
        <v>34833.3194</v>
      </c>
      <c r="WO451">
        <v>16434.7785</v>
      </c>
      <c r="WP451">
        <v>14900</v>
      </c>
      <c r="WQ451">
        <v>16742.974186073086</v>
      </c>
      <c r="WR451">
        <v>6000</v>
      </c>
      <c r="WS451">
        <v>9074.9957999999988</v>
      </c>
      <c r="WT451">
        <v>73876.169045015995</v>
      </c>
      <c r="WV451">
        <v>13405.642024319999</v>
      </c>
      <c r="WZ451">
        <v>21635.440781249999</v>
      </c>
      <c r="XA451">
        <v>7301.9002193655988</v>
      </c>
      <c r="XB451">
        <v>69399.788645053006</v>
      </c>
      <c r="XC451">
        <v>7295.4433221476002</v>
      </c>
      <c r="XD451">
        <v>19131.363866265317</v>
      </c>
      <c r="XF451">
        <v>32801.174286579975</v>
      </c>
      <c r="XG451">
        <v>12100</v>
      </c>
      <c r="XI451">
        <v>5300</v>
      </c>
      <c r="XJ451">
        <v>38569.656249324318</v>
      </c>
      <c r="XK451">
        <v>15962.375754787965</v>
      </c>
      <c r="XL451">
        <v>57331.112033683996</v>
      </c>
      <c r="XM451">
        <v>80670.637599438604</v>
      </c>
      <c r="XN451">
        <v>5100</v>
      </c>
      <c r="XO451">
        <v>38191.815504372003</v>
      </c>
      <c r="XP451">
        <v>10532.771199999999</v>
      </c>
      <c r="XQ451">
        <v>68355.210482130278</v>
      </c>
      <c r="XR451">
        <v>7641.1846687371999</v>
      </c>
      <c r="XS451">
        <v>11315.5118588238</v>
      </c>
      <c r="XT451">
        <v>16206.839703443369</v>
      </c>
      <c r="XU451">
        <v>17748.552299999999</v>
      </c>
      <c r="XV451">
        <v>52348.218745996805</v>
      </c>
      <c r="XW451">
        <v>15200</v>
      </c>
      <c r="XZ451">
        <v>16141.522799999999</v>
      </c>
      <c r="YA451">
        <v>53390.848589934925</v>
      </c>
      <c r="YB451">
        <v>15136.020521273707</v>
      </c>
      <c r="YC451">
        <v>5400</v>
      </c>
      <c r="YD451">
        <v>21557.371869880801</v>
      </c>
      <c r="YE451">
        <v>15271.859397550001</v>
      </c>
      <c r="YF451">
        <v>38700</v>
      </c>
      <c r="YG451">
        <v>14716.964167094258</v>
      </c>
      <c r="YH451">
        <v>4693.54633860384</v>
      </c>
      <c r="YI451">
        <v>9600</v>
      </c>
      <c r="YK451">
        <v>5620.3471560173439</v>
      </c>
      <c r="YL451">
        <v>13160.00448</v>
      </c>
      <c r="YM451">
        <v>3050</v>
      </c>
      <c r="YN451">
        <v>6200</v>
      </c>
      <c r="YO451">
        <v>62555.119899307319</v>
      </c>
      <c r="YP451">
        <v>12396.696694214999</v>
      </c>
      <c r="YR451">
        <v>29428.242095365127</v>
      </c>
      <c r="YS451">
        <v>18775.050096465602</v>
      </c>
      <c r="YT451">
        <v>11909.0921</v>
      </c>
      <c r="YV451">
        <v>15454.547</v>
      </c>
      <c r="YW451">
        <v>10072.068746102999</v>
      </c>
      <c r="YX451">
        <v>24166.656999999999</v>
      </c>
      <c r="YY451">
        <v>46327.474730460002</v>
      </c>
      <c r="YZ451">
        <v>12666.6672</v>
      </c>
      <c r="ZA451">
        <v>42300</v>
      </c>
      <c r="ZB451">
        <v>10293.7748060512</v>
      </c>
      <c r="ZC451">
        <v>12866.80694150614</v>
      </c>
      <c r="ZD451">
        <v>84479.562436081513</v>
      </c>
      <c r="ZE451">
        <v>7000</v>
      </c>
      <c r="ZF451">
        <v>40980.522668645091</v>
      </c>
      <c r="ZG451">
        <v>16956.517500000002</v>
      </c>
      <c r="ZH451">
        <v>29937.618121584874</v>
      </c>
      <c r="ZJ451">
        <v>14605.766825110399</v>
      </c>
      <c r="ZK451">
        <v>5800</v>
      </c>
      <c r="ZM451">
        <v>27013.702999999998</v>
      </c>
      <c r="ZN451">
        <v>44287.206907197426</v>
      </c>
      <c r="ZO451">
        <v>8571.4271868120013</v>
      </c>
      <c r="ZP451">
        <v>5600</v>
      </c>
      <c r="ZQ451">
        <v>51455.930603339992</v>
      </c>
      <c r="ZR451">
        <v>10551.947418831</v>
      </c>
      <c r="ZS451">
        <v>13287.145500000001</v>
      </c>
      <c r="ZT451">
        <v>41401.98846551335</v>
      </c>
      <c r="ZU451">
        <v>12800</v>
      </c>
      <c r="ZV451">
        <v>9200</v>
      </c>
      <c r="ZW451">
        <v>39752.801126971419</v>
      </c>
      <c r="ZX451">
        <v>35963.1</v>
      </c>
      <c r="ZZ451">
        <v>8700</v>
      </c>
      <c r="AAA451">
        <v>20999.994750000002</v>
      </c>
      <c r="AAB451">
        <v>4400</v>
      </c>
      <c r="AAC451">
        <v>5900</v>
      </c>
      <c r="AAD451">
        <v>29435.090225274798</v>
      </c>
      <c r="AAE451">
        <v>6691.4682225949582</v>
      </c>
      <c r="AAF451">
        <v>18174.43290102711</v>
      </c>
      <c r="AAG451">
        <v>9843.4318999999996</v>
      </c>
      <c r="AAH451">
        <v>12302.076135686393</v>
      </c>
      <c r="AAI451">
        <v>10209.007807456801</v>
      </c>
      <c r="AAJ451">
        <v>61574.0625</v>
      </c>
      <c r="AAK451">
        <v>9975.6237619170006</v>
      </c>
      <c r="AAL451">
        <v>38298.782585322202</v>
      </c>
      <c r="AAM451">
        <v>28435.248073115552</v>
      </c>
      <c r="AAN451">
        <v>28136.366449999998</v>
      </c>
      <c r="AAO451">
        <v>8231.5430400000005</v>
      </c>
      <c r="AAP451">
        <v>12500</v>
      </c>
      <c r="AAQ451">
        <v>16723.217856890999</v>
      </c>
      <c r="AAR451">
        <v>27230.061900000001</v>
      </c>
      <c r="AAT451">
        <v>29717.342615000529</v>
      </c>
      <c r="AAU451">
        <v>17809.419071958986</v>
      </c>
      <c r="AAV451">
        <v>13499.993</v>
      </c>
      <c r="AAW451">
        <v>33545.457900000001</v>
      </c>
      <c r="AAY451">
        <v>33069.892532167025</v>
      </c>
      <c r="AAZ451">
        <v>17833.1348</v>
      </c>
      <c r="ABA451">
        <v>18150</v>
      </c>
      <c r="ABB451">
        <v>10190.476700000001</v>
      </c>
      <c r="ABC451">
        <v>15426.27405</v>
      </c>
      <c r="ABD451">
        <v>22900</v>
      </c>
      <c r="ABF451">
        <v>15784.89465</v>
      </c>
      <c r="ABG451">
        <v>33925.305314519901</v>
      </c>
      <c r="ABI451">
        <v>17452.629643317046</v>
      </c>
      <c r="ABJ451">
        <v>37803.761338942197</v>
      </c>
      <c r="ABL451">
        <v>7177.7245813738837</v>
      </c>
      <c r="ABM451">
        <v>6090</v>
      </c>
      <c r="ABN451">
        <v>3900</v>
      </c>
      <c r="ABO451">
        <v>15213.34295964</v>
      </c>
      <c r="ABP451">
        <v>10765.309763441965</v>
      </c>
      <c r="ABQ451">
        <v>25850.001033999997</v>
      </c>
    </row>
    <row r="452" spans="2:745" x14ac:dyDescent="0.25">
      <c r="B452" s="3">
        <v>44363</v>
      </c>
      <c r="C452" s="4">
        <v>15169.500582690351</v>
      </c>
      <c r="D452">
        <v>15900</v>
      </c>
      <c r="E452">
        <v>5300</v>
      </c>
      <c r="F452">
        <v>6476.1908000000003</v>
      </c>
      <c r="I452">
        <v>4000</v>
      </c>
      <c r="J452">
        <v>19576.460800000001</v>
      </c>
      <c r="K452">
        <v>20558.206200000001</v>
      </c>
      <c r="L452">
        <v>6200</v>
      </c>
      <c r="N452">
        <v>10500</v>
      </c>
      <c r="O452">
        <v>15947.215200000001</v>
      </c>
      <c r="P452">
        <v>12216.571853668</v>
      </c>
      <c r="Q452">
        <v>7900</v>
      </c>
      <c r="R452">
        <v>7400</v>
      </c>
      <c r="S452">
        <v>9030</v>
      </c>
      <c r="T452">
        <v>13709.928536249279</v>
      </c>
      <c r="U452">
        <v>40456.451315865772</v>
      </c>
      <c r="V452">
        <v>8800</v>
      </c>
      <c r="W452">
        <v>36500</v>
      </c>
      <c r="X452">
        <v>22456.549500000001</v>
      </c>
      <c r="Y452">
        <v>77596.917453303176</v>
      </c>
      <c r="Z452">
        <v>25250</v>
      </c>
      <c r="AA452">
        <v>3330</v>
      </c>
      <c r="AB452">
        <v>12727.7659771164</v>
      </c>
      <c r="AD452">
        <v>10468.4680108338</v>
      </c>
      <c r="AE452">
        <v>6380</v>
      </c>
      <c r="AF452">
        <v>11880.154111567655</v>
      </c>
      <c r="AG452">
        <v>3700</v>
      </c>
      <c r="AH452">
        <v>24800</v>
      </c>
      <c r="AI452">
        <v>10600</v>
      </c>
      <c r="AJ452">
        <v>19890.093799999999</v>
      </c>
      <c r="AK452">
        <v>15814.3423996159</v>
      </c>
      <c r="AL452">
        <v>8400</v>
      </c>
      <c r="AM452">
        <v>15100</v>
      </c>
      <c r="AN452">
        <v>7702.7</v>
      </c>
      <c r="AO452">
        <v>10300</v>
      </c>
      <c r="AP452">
        <v>8800</v>
      </c>
      <c r="AQ452">
        <v>4100</v>
      </c>
      <c r="AR452">
        <v>8520</v>
      </c>
      <c r="AS452">
        <v>12900</v>
      </c>
      <c r="AT452">
        <v>11324.371539955499</v>
      </c>
      <c r="AU452">
        <v>67498.191999999995</v>
      </c>
      <c r="AW452">
        <v>5666.6643999999997</v>
      </c>
      <c r="AX452">
        <v>9600</v>
      </c>
      <c r="AY452">
        <v>7770</v>
      </c>
      <c r="AZ452">
        <v>6000</v>
      </c>
      <c r="BA452">
        <v>190742.67199999999</v>
      </c>
      <c r="BB452">
        <v>34795.446363637027</v>
      </c>
      <c r="BC452">
        <v>55034.465503446001</v>
      </c>
      <c r="BD452">
        <v>8475.7191873600004</v>
      </c>
      <c r="BE452">
        <v>5260</v>
      </c>
      <c r="BG452">
        <v>17028.966417927215</v>
      </c>
      <c r="BH452">
        <v>14538.269200000001</v>
      </c>
      <c r="BI452">
        <v>5590</v>
      </c>
      <c r="BJ452">
        <v>4326.2550000000001</v>
      </c>
      <c r="BK452">
        <v>28375.914499999999</v>
      </c>
      <c r="BL452">
        <v>8500</v>
      </c>
      <c r="BN452">
        <v>10665.099653680767</v>
      </c>
      <c r="BO452">
        <v>23758.7795968543</v>
      </c>
      <c r="BP452">
        <v>9290</v>
      </c>
      <c r="BQ452">
        <v>12497.09737699088</v>
      </c>
      <c r="BR452">
        <v>39175.849325625597</v>
      </c>
      <c r="BS452">
        <v>4040</v>
      </c>
      <c r="BV452">
        <v>8600</v>
      </c>
      <c r="BX452">
        <v>10555.556399999999</v>
      </c>
      <c r="BY452">
        <v>12502.053977478001</v>
      </c>
      <c r="BZ452">
        <v>9614.9169968940005</v>
      </c>
      <c r="CC452">
        <v>4200</v>
      </c>
      <c r="CD452">
        <v>10112.759793865966</v>
      </c>
      <c r="CE452">
        <v>8600</v>
      </c>
      <c r="CF452">
        <v>12172.647779367302</v>
      </c>
      <c r="CG452">
        <v>3500</v>
      </c>
      <c r="CH452">
        <v>14022.905269133313</v>
      </c>
      <c r="CI452">
        <v>15089.906323646399</v>
      </c>
      <c r="CJ452">
        <v>16045.194460033739</v>
      </c>
      <c r="CK452">
        <v>5401.9641575582446</v>
      </c>
      <c r="CL452">
        <v>6300</v>
      </c>
      <c r="CN452">
        <v>15500</v>
      </c>
      <c r="CP452">
        <v>8355.6099268222006</v>
      </c>
      <c r="CQ452">
        <v>16091.1079043022</v>
      </c>
      <c r="CS452">
        <v>7289.3359</v>
      </c>
      <c r="CT452">
        <v>11384.375693535589</v>
      </c>
      <c r="CV452">
        <v>21249.512095548056</v>
      </c>
      <c r="CX452">
        <v>214880.24</v>
      </c>
      <c r="CY452">
        <v>7048.6159720000005</v>
      </c>
      <c r="CZ452">
        <v>32249.987099999998</v>
      </c>
      <c r="DA452">
        <v>11504.9295</v>
      </c>
      <c r="DB452">
        <v>22589.2821</v>
      </c>
      <c r="DC452">
        <v>31755.418400000002</v>
      </c>
      <c r="DD452">
        <v>12544.64085</v>
      </c>
      <c r="DF452">
        <v>10335.58118985713</v>
      </c>
      <c r="DG452">
        <v>22946.639999999999</v>
      </c>
      <c r="DH452">
        <v>18152.153072716654</v>
      </c>
      <c r="DI452">
        <v>6487.29576</v>
      </c>
      <c r="DJ452">
        <v>4480</v>
      </c>
      <c r="DK452">
        <v>57689.868631708225</v>
      </c>
      <c r="DL452">
        <v>6460</v>
      </c>
      <c r="DM452">
        <v>9591.2516372652008</v>
      </c>
      <c r="DN452">
        <v>20507.247302633601</v>
      </c>
      <c r="DO452">
        <v>52587.163875625018</v>
      </c>
      <c r="DQ452">
        <v>4200</v>
      </c>
      <c r="DR452">
        <v>10300</v>
      </c>
      <c r="DS452">
        <v>16059.171467940481</v>
      </c>
      <c r="DT452">
        <v>22666.667799999999</v>
      </c>
      <c r="DU452">
        <v>59525.682770749503</v>
      </c>
      <c r="DV452">
        <v>19858.229919522135</v>
      </c>
      <c r="DW452">
        <v>11623.936564103</v>
      </c>
      <c r="DX452">
        <v>14200</v>
      </c>
      <c r="DY452">
        <v>23888.887694441099</v>
      </c>
      <c r="DZ452">
        <v>20808.918573627874</v>
      </c>
      <c r="EA452">
        <v>11301.9545456136</v>
      </c>
      <c r="EB452">
        <v>5846.1531717582002</v>
      </c>
      <c r="EC452">
        <v>10977.78385</v>
      </c>
      <c r="ED452">
        <v>19869.417963476997</v>
      </c>
      <c r="EE452">
        <v>11600</v>
      </c>
      <c r="EF452">
        <v>51306.950805758199</v>
      </c>
      <c r="EG452">
        <v>86721.592883097197</v>
      </c>
      <c r="EH452">
        <v>8800</v>
      </c>
      <c r="EJ452">
        <v>10650</v>
      </c>
      <c r="EK452">
        <v>11783.637210256</v>
      </c>
      <c r="EL452">
        <v>7500</v>
      </c>
      <c r="EN452">
        <v>5200</v>
      </c>
      <c r="EO452">
        <v>18000</v>
      </c>
      <c r="EP452">
        <v>119665.06274842379</v>
      </c>
      <c r="EQ452">
        <v>21000</v>
      </c>
      <c r="ES452">
        <v>28700</v>
      </c>
      <c r="ET452">
        <v>5270</v>
      </c>
      <c r="EU452">
        <v>5602.2115467772301</v>
      </c>
      <c r="EV452">
        <v>3200</v>
      </c>
      <c r="EW452">
        <v>33900.825536209923</v>
      </c>
      <c r="EY452">
        <v>31195.169068608</v>
      </c>
      <c r="EZ452">
        <v>5601.1986806550121</v>
      </c>
      <c r="FA452">
        <v>11920.360553084049</v>
      </c>
      <c r="FB452">
        <v>8399.3770762499989</v>
      </c>
      <c r="FC452">
        <v>3500</v>
      </c>
      <c r="FD452">
        <v>14417.975259979197</v>
      </c>
      <c r="FE452">
        <v>5100</v>
      </c>
      <c r="FG452">
        <v>15567.799499999999</v>
      </c>
      <c r="FH452">
        <v>35851.752900948595</v>
      </c>
      <c r="FJ452">
        <v>39300</v>
      </c>
      <c r="FK452">
        <v>28494.952000000001</v>
      </c>
      <c r="FL452">
        <v>11750.004000000001</v>
      </c>
      <c r="FM452">
        <v>45279.577360033363</v>
      </c>
      <c r="FN452">
        <v>35462.256548773461</v>
      </c>
      <c r="FO452">
        <v>7400</v>
      </c>
      <c r="FP452">
        <v>12649.187714481601</v>
      </c>
      <c r="FR452">
        <v>10400</v>
      </c>
      <c r="FS452">
        <v>21789.047050000001</v>
      </c>
      <c r="FU452">
        <v>3200</v>
      </c>
      <c r="FV452">
        <v>5370</v>
      </c>
      <c r="FW452">
        <v>8445.051164550001</v>
      </c>
      <c r="FX452">
        <v>48537.176396628165</v>
      </c>
      <c r="FY452">
        <v>61703.617467455704</v>
      </c>
      <c r="FZ452">
        <v>4400</v>
      </c>
      <c r="GA452">
        <v>22201.839826251799</v>
      </c>
      <c r="GB452">
        <v>6340</v>
      </c>
      <c r="GC452">
        <v>9073.8763999999992</v>
      </c>
      <c r="GD452">
        <v>21175.685327413597</v>
      </c>
      <c r="GE452">
        <v>26275.042484236037</v>
      </c>
      <c r="GF452">
        <v>8509.5548999999992</v>
      </c>
      <c r="GG452">
        <v>18591.875</v>
      </c>
      <c r="GH452">
        <v>3300</v>
      </c>
      <c r="GI452">
        <v>24304.233015504</v>
      </c>
      <c r="GJ452">
        <v>3700</v>
      </c>
      <c r="GK452">
        <v>8921.2320558391111</v>
      </c>
      <c r="GL452">
        <v>14244.634384492201</v>
      </c>
      <c r="GM452">
        <v>7233.9642000000003</v>
      </c>
      <c r="GN452">
        <v>98952.189143043594</v>
      </c>
      <c r="GO452">
        <v>9061.7570529570003</v>
      </c>
      <c r="GP452">
        <v>9765.3559999999998</v>
      </c>
      <c r="GQ452">
        <v>11050</v>
      </c>
      <c r="GR452">
        <v>10498.826156053281</v>
      </c>
      <c r="GT452">
        <v>34595.620510339271</v>
      </c>
      <c r="GU452">
        <v>9158.0998</v>
      </c>
      <c r="GV452">
        <v>8952.2255926367998</v>
      </c>
      <c r="GW452">
        <v>6869.1556500000006</v>
      </c>
      <c r="GX452">
        <v>9413.1672939589007</v>
      </c>
      <c r="GY452">
        <v>14836.902259521599</v>
      </c>
      <c r="GZ452">
        <v>23997.999564694484</v>
      </c>
      <c r="HB452">
        <v>30526.490182805592</v>
      </c>
      <c r="HD452">
        <v>28800</v>
      </c>
      <c r="HE452">
        <v>8043.7495531249997</v>
      </c>
      <c r="HF452">
        <v>16812.859108187</v>
      </c>
      <c r="HG452">
        <v>27163.988821184001</v>
      </c>
      <c r="HH452">
        <v>9712.5</v>
      </c>
      <c r="HI452">
        <v>20166.580627402498</v>
      </c>
      <c r="HJ452">
        <v>6308.3019344015574</v>
      </c>
      <c r="HL452">
        <v>65508.146573948798</v>
      </c>
      <c r="HM452">
        <v>15587.380000000001</v>
      </c>
      <c r="HN452">
        <v>20632.695517958233</v>
      </c>
      <c r="HO452">
        <v>14706.21978293</v>
      </c>
      <c r="HQ452">
        <v>9714.2862000000005</v>
      </c>
      <c r="HR452">
        <v>10648.148999999999</v>
      </c>
      <c r="HS452">
        <v>22324.395570238201</v>
      </c>
      <c r="HT452">
        <v>8100</v>
      </c>
      <c r="HV452">
        <v>25039.197265984199</v>
      </c>
      <c r="HW452">
        <v>26675.272869988599</v>
      </c>
      <c r="HX452">
        <v>13235.101701359999</v>
      </c>
      <c r="HZ452">
        <v>14134.6086</v>
      </c>
      <c r="IA452">
        <v>36026.508034643572</v>
      </c>
      <c r="IB452">
        <v>24240.991728643621</v>
      </c>
      <c r="IC452">
        <v>17908.814931824778</v>
      </c>
      <c r="ID452">
        <v>15833.326999999999</v>
      </c>
      <c r="IE452">
        <v>4444.4452000000001</v>
      </c>
      <c r="IF452">
        <v>16533.454788374398</v>
      </c>
      <c r="IG452">
        <v>4380</v>
      </c>
      <c r="IH452">
        <v>5200</v>
      </c>
      <c r="II452">
        <v>32125.846669004</v>
      </c>
      <c r="IJ452">
        <v>10600</v>
      </c>
      <c r="IK452">
        <v>15309.17010703985</v>
      </c>
      <c r="IL452">
        <v>16197.6675</v>
      </c>
      <c r="IM452">
        <v>3300</v>
      </c>
      <c r="IN452">
        <v>22800</v>
      </c>
      <c r="IO452">
        <v>59935.154300000002</v>
      </c>
      <c r="IP452">
        <v>20579.696768117999</v>
      </c>
      <c r="IQ452">
        <v>162143.0214198014</v>
      </c>
      <c r="IS452">
        <v>15179.4810233923</v>
      </c>
      <c r="IT452">
        <v>79007.656499999997</v>
      </c>
      <c r="IU452">
        <v>34494.806290365086</v>
      </c>
      <c r="IV452">
        <v>15881.018999999998</v>
      </c>
      <c r="IW452">
        <v>29613.420478586308</v>
      </c>
      <c r="IX452">
        <v>28590.590268444066</v>
      </c>
      <c r="IY452">
        <v>12956.5653</v>
      </c>
      <c r="IZ452">
        <v>6600</v>
      </c>
      <c r="JA452">
        <v>31124.617952767196</v>
      </c>
      <c r="JC452">
        <v>116500</v>
      </c>
      <c r="JD452">
        <v>64576.731</v>
      </c>
      <c r="JE452">
        <v>14350.339773235792</v>
      </c>
      <c r="JF452">
        <v>52618.127355696</v>
      </c>
      <c r="JG452">
        <v>11000</v>
      </c>
      <c r="JH452">
        <v>16916.993509880998</v>
      </c>
      <c r="JI452">
        <v>12232.1292871349</v>
      </c>
      <c r="JJ452">
        <v>7911.5322879854521</v>
      </c>
      <c r="JK452">
        <v>18328.837487870402</v>
      </c>
      <c r="JL452">
        <v>3850</v>
      </c>
      <c r="JN452">
        <v>10133.826220977</v>
      </c>
      <c r="JO452">
        <v>3845.4549299999999</v>
      </c>
      <c r="JP452">
        <v>11800</v>
      </c>
      <c r="JQ452">
        <v>24787.708929389999</v>
      </c>
      <c r="JR452">
        <v>14140.629073537501</v>
      </c>
      <c r="JS452">
        <v>4250</v>
      </c>
      <c r="JU452">
        <v>36135.160281969831</v>
      </c>
      <c r="JV452">
        <v>22850.323199999999</v>
      </c>
      <c r="JW452">
        <v>66830.811229992032</v>
      </c>
      <c r="JX452">
        <v>33852.243378682804</v>
      </c>
      <c r="JY452">
        <v>8078.0174999999999</v>
      </c>
      <c r="JZ452">
        <v>10015.981507328232</v>
      </c>
      <c r="KA452">
        <v>8200</v>
      </c>
      <c r="KB452">
        <v>6900</v>
      </c>
      <c r="KC452">
        <v>10100</v>
      </c>
      <c r="KD452">
        <v>24741.021803265514</v>
      </c>
      <c r="KF452">
        <v>5632.373046875</v>
      </c>
      <c r="KG452">
        <v>48090.232499999998</v>
      </c>
      <c r="KH452">
        <v>13571.429999999998</v>
      </c>
      <c r="KI452">
        <v>19657.231070967526</v>
      </c>
      <c r="KJ452">
        <v>56744.198395576517</v>
      </c>
      <c r="KK452">
        <v>33080.060526253088</v>
      </c>
      <c r="KL452">
        <v>22435.895192305001</v>
      </c>
      <c r="KM452">
        <v>28300</v>
      </c>
      <c r="KN452">
        <v>23169.9318535944</v>
      </c>
      <c r="KO452">
        <v>11852.46435</v>
      </c>
      <c r="KP452">
        <v>14750.95716856533</v>
      </c>
      <c r="KQ452">
        <v>53510.069495291275</v>
      </c>
      <c r="KR452">
        <v>50700</v>
      </c>
      <c r="KS452">
        <v>31215.6744</v>
      </c>
      <c r="KT452">
        <v>22800</v>
      </c>
      <c r="KU452">
        <v>26200</v>
      </c>
      <c r="KV452">
        <v>10934.361231418799</v>
      </c>
      <c r="KW452">
        <v>21603.9471683679</v>
      </c>
      <c r="KX452">
        <v>17105.216437152001</v>
      </c>
      <c r="LJ452">
        <v>32820.201000000001</v>
      </c>
      <c r="LK452">
        <v>11372.3457006588</v>
      </c>
      <c r="LL452">
        <v>17115.545017404023</v>
      </c>
      <c r="LM452">
        <v>26841.615860049646</v>
      </c>
      <c r="LN452">
        <v>7376.7127946255996</v>
      </c>
      <c r="LP452">
        <v>23480</v>
      </c>
      <c r="LQ452">
        <v>14700</v>
      </c>
      <c r="LR452">
        <v>22560</v>
      </c>
      <c r="LS452">
        <v>11156.4637006803</v>
      </c>
      <c r="LT452">
        <v>14950.454062544111</v>
      </c>
      <c r="LU452">
        <v>16153.8558461553</v>
      </c>
      <c r="LV452">
        <v>44416.6489</v>
      </c>
      <c r="LW452">
        <v>18255.007651392003</v>
      </c>
      <c r="LX452">
        <v>22324.881715938143</v>
      </c>
      <c r="LY452">
        <v>32499.987000000001</v>
      </c>
      <c r="LZ452">
        <v>12688.616570644799</v>
      </c>
      <c r="MA452">
        <v>50000</v>
      </c>
      <c r="MB452">
        <v>196600</v>
      </c>
      <c r="MC452">
        <v>27960.5056</v>
      </c>
      <c r="MD452">
        <v>14735.3126553493</v>
      </c>
      <c r="ME452">
        <v>33187.136296887002</v>
      </c>
      <c r="MF452">
        <v>29301.574589295968</v>
      </c>
      <c r="MG452">
        <v>35377.969885510269</v>
      </c>
      <c r="MH452">
        <v>40211.967307916333</v>
      </c>
      <c r="MI452">
        <v>28577.790383632877</v>
      </c>
      <c r="MJ452">
        <v>180092.60700000002</v>
      </c>
      <c r="MK452">
        <v>11904.761309523599</v>
      </c>
      <c r="ML452">
        <v>27364.860646866269</v>
      </c>
      <c r="MM452">
        <v>31015.872483045448</v>
      </c>
      <c r="MN452">
        <v>24226.862567578402</v>
      </c>
      <c r="MO452">
        <v>27978.400391966963</v>
      </c>
      <c r="MP452">
        <v>19833.321476451001</v>
      </c>
      <c r="MQ452">
        <v>14793.3913884299</v>
      </c>
      <c r="MR452">
        <v>11666.657333335199</v>
      </c>
      <c r="MS452">
        <v>12000</v>
      </c>
      <c r="MT452">
        <v>39411.870155586003</v>
      </c>
      <c r="MU452">
        <v>22120.3269</v>
      </c>
      <c r="MV452">
        <v>10000</v>
      </c>
      <c r="MW452">
        <v>37216.92110399565</v>
      </c>
      <c r="MX452">
        <v>10850</v>
      </c>
      <c r="MY452">
        <v>19300.263773532002</v>
      </c>
      <c r="MZ452">
        <v>19357.435178499458</v>
      </c>
      <c r="NA452">
        <v>15028.634681229543</v>
      </c>
      <c r="NB452">
        <v>6725.2903999999999</v>
      </c>
      <c r="NC452">
        <v>8602.403479504801</v>
      </c>
      <c r="ND452">
        <v>10469.482050000001</v>
      </c>
      <c r="NE452">
        <v>35304.339</v>
      </c>
      <c r="NF452">
        <v>8575.7203969970178</v>
      </c>
      <c r="NG452">
        <v>21450</v>
      </c>
      <c r="NH452">
        <v>12686.412828396002</v>
      </c>
      <c r="NI452">
        <v>5280</v>
      </c>
      <c r="NJ452">
        <v>81328.349354312872</v>
      </c>
      <c r="NK452">
        <v>6209.52412</v>
      </c>
      <c r="NL452">
        <v>18266.675800000001</v>
      </c>
      <c r="NM452">
        <v>23764.616910205601</v>
      </c>
      <c r="NN452">
        <v>19229.0268662132</v>
      </c>
      <c r="NO452">
        <v>19600</v>
      </c>
      <c r="NP452">
        <v>23165.96767075581</v>
      </c>
      <c r="NQ452">
        <v>7636.6693000000005</v>
      </c>
      <c r="NR452">
        <v>21632</v>
      </c>
      <c r="NS452">
        <v>51400</v>
      </c>
      <c r="NT452">
        <v>14392.8555267585</v>
      </c>
      <c r="NU452">
        <v>5803.7355900000002</v>
      </c>
      <c r="NV452">
        <v>15974.093605800001</v>
      </c>
      <c r="NW452">
        <v>11400</v>
      </c>
      <c r="NX452">
        <v>28941.081160116191</v>
      </c>
      <c r="NY452">
        <v>25724.18272695924</v>
      </c>
      <c r="NZ452">
        <v>32800</v>
      </c>
      <c r="OA452">
        <v>8461.25</v>
      </c>
      <c r="OB452">
        <v>30069.743190459845</v>
      </c>
      <c r="OC452">
        <v>5443.8191999999999</v>
      </c>
      <c r="OD452">
        <v>16826.908348420115</v>
      </c>
      <c r="OE452">
        <v>19700</v>
      </c>
      <c r="OF452">
        <v>20225.099999999999</v>
      </c>
      <c r="OG452">
        <v>26995.490687233472</v>
      </c>
      <c r="OH452">
        <v>7750</v>
      </c>
      <c r="OI452">
        <v>27565.040092537653</v>
      </c>
      <c r="OJ452">
        <v>17583.4576561014</v>
      </c>
      <c r="OK452">
        <v>72020.851559999996</v>
      </c>
      <c r="OL452">
        <v>57565.423492812588</v>
      </c>
      <c r="OM452">
        <v>7183.5699634159992</v>
      </c>
      <c r="OO452">
        <v>7758.4229499419998</v>
      </c>
      <c r="OP452">
        <v>55294.083148908976</v>
      </c>
      <c r="OR452">
        <v>53700</v>
      </c>
      <c r="OS452">
        <v>12123.762874389002</v>
      </c>
      <c r="OT452">
        <v>14500</v>
      </c>
      <c r="OU452">
        <v>20182.7808</v>
      </c>
      <c r="OV452">
        <v>10763.721888</v>
      </c>
      <c r="OW452">
        <v>15185.186400000001</v>
      </c>
      <c r="OX452">
        <v>5710.7812972795264</v>
      </c>
      <c r="OY452">
        <v>20188.821248445602</v>
      </c>
      <c r="PA452">
        <v>22172.56695936</v>
      </c>
      <c r="PC452">
        <v>29200</v>
      </c>
      <c r="PD452">
        <v>29791.123907533671</v>
      </c>
      <c r="PE452">
        <v>27007.532428160801</v>
      </c>
      <c r="PF452">
        <v>64099.623738790498</v>
      </c>
      <c r="PG452">
        <v>10046.5617</v>
      </c>
      <c r="PH452">
        <v>18631.859</v>
      </c>
      <c r="PI452">
        <v>40143.739760909993</v>
      </c>
      <c r="PJ452">
        <v>41996.899513595978</v>
      </c>
      <c r="PK452">
        <v>12325.8546194588</v>
      </c>
      <c r="PL452">
        <v>12211.16791049064</v>
      </c>
      <c r="PN452">
        <v>13107.0357</v>
      </c>
      <c r="PP452">
        <v>18800</v>
      </c>
      <c r="PQ452">
        <v>52832.041903657046</v>
      </c>
      <c r="PR452">
        <v>16100</v>
      </c>
      <c r="PT452">
        <v>17702.7513</v>
      </c>
      <c r="PV452">
        <v>48205.607531333975</v>
      </c>
      <c r="PW452">
        <v>9441.2901797169998</v>
      </c>
      <c r="PZ452">
        <v>22836.390812640002</v>
      </c>
      <c r="QA452">
        <v>36795.830152040995</v>
      </c>
      <c r="QB452">
        <v>10166.6713803034</v>
      </c>
      <c r="QC452">
        <v>37198.267601237298</v>
      </c>
      <c r="QD452">
        <v>84299.259696758862</v>
      </c>
      <c r="QE452">
        <v>10472.002855999999</v>
      </c>
      <c r="QF452">
        <v>14969.437399999999</v>
      </c>
      <c r="QG452">
        <v>59000</v>
      </c>
      <c r="QH452">
        <v>36801.605146359492</v>
      </c>
      <c r="QI452">
        <v>27760</v>
      </c>
      <c r="QJ452">
        <v>15247.491497323001</v>
      </c>
      <c r="QK452">
        <v>76747.801499999987</v>
      </c>
      <c r="QL452">
        <v>36589.546499999997</v>
      </c>
      <c r="QM452">
        <v>142580.10648633417</v>
      </c>
      <c r="QN452">
        <v>10392.635</v>
      </c>
      <c r="QO452">
        <v>21837.597410164501</v>
      </c>
      <c r="QP452">
        <v>54054.626000000004</v>
      </c>
      <c r="QS452">
        <v>44943.169983899999</v>
      </c>
      <c r="QT452">
        <v>16182.13875</v>
      </c>
      <c r="QU452">
        <v>7750.4687145562502</v>
      </c>
      <c r="QV452">
        <v>22626.747481572387</v>
      </c>
      <c r="QW452">
        <v>10946.375700479997</v>
      </c>
      <c r="QX452">
        <v>29963.616010301183</v>
      </c>
      <c r="QY452">
        <v>7950</v>
      </c>
      <c r="QZ452">
        <v>11902.788844356</v>
      </c>
      <c r="RB452">
        <v>28787.073151832803</v>
      </c>
      <c r="RD452">
        <v>14677.948687600683</v>
      </c>
      <c r="RE452">
        <v>20999.810999999998</v>
      </c>
      <c r="RF452">
        <v>72339.768349297359</v>
      </c>
      <c r="RG452">
        <v>92009.875</v>
      </c>
      <c r="RH452">
        <v>25903.613603891175</v>
      </c>
      <c r="RI452">
        <v>17348.479643938699</v>
      </c>
      <c r="RK452">
        <v>4000</v>
      </c>
      <c r="RL452">
        <v>33934.441500000001</v>
      </c>
      <c r="RN452">
        <v>7316.4104880000004</v>
      </c>
      <c r="RO452">
        <v>32992.256602601788</v>
      </c>
      <c r="RP452">
        <v>15409.078443422399</v>
      </c>
      <c r="RQ452">
        <v>67733.466176299684</v>
      </c>
      <c r="RR452">
        <v>25648.460154815399</v>
      </c>
      <c r="RT452">
        <v>20000</v>
      </c>
      <c r="RU452">
        <v>32144.274281282629</v>
      </c>
      <c r="RV452">
        <v>26283.611771596799</v>
      </c>
      <c r="RW452">
        <v>37281.061869737037</v>
      </c>
      <c r="RX452">
        <v>13602.6</v>
      </c>
      <c r="RY452">
        <v>11791.517119811098</v>
      </c>
      <c r="RZ452">
        <v>14152.196993324102</v>
      </c>
      <c r="SA452">
        <v>12313.697</v>
      </c>
      <c r="SB452">
        <v>4000</v>
      </c>
      <c r="SC452">
        <v>17612.9328566646</v>
      </c>
      <c r="SD452">
        <v>43156.383699999998</v>
      </c>
      <c r="SE452">
        <v>6950</v>
      </c>
      <c r="SF452">
        <v>19318.18375</v>
      </c>
      <c r="SG452">
        <v>15454.1321012438</v>
      </c>
      <c r="SI452">
        <v>18356.123497445999</v>
      </c>
      <c r="SJ452">
        <v>11483.855919166399</v>
      </c>
      <c r="SK452">
        <v>40320</v>
      </c>
      <c r="SL452">
        <v>8168.6088</v>
      </c>
      <c r="SM452">
        <v>105866.6799</v>
      </c>
      <c r="SN452">
        <v>15664.158356454302</v>
      </c>
      <c r="SO452">
        <v>12430.0706653536</v>
      </c>
      <c r="SP452">
        <v>39203.486991811798</v>
      </c>
      <c r="SR452">
        <v>13800</v>
      </c>
      <c r="ST452">
        <v>13781.076087328162</v>
      </c>
      <c r="SU452">
        <v>7120</v>
      </c>
      <c r="SV452">
        <v>6411.8883607920006</v>
      </c>
      <c r="SW452">
        <v>17273.937226254013</v>
      </c>
      <c r="SX452">
        <v>18898.736999511599</v>
      </c>
      <c r="SY452">
        <v>5960</v>
      </c>
      <c r="SZ452">
        <v>19351.703436019492</v>
      </c>
      <c r="TB452">
        <v>94198.90595828947</v>
      </c>
      <c r="TD452">
        <v>13842.447900000001</v>
      </c>
      <c r="TF452">
        <v>28087.5</v>
      </c>
      <c r="TG452">
        <v>19719.616900000001</v>
      </c>
      <c r="TH452">
        <v>4580</v>
      </c>
      <c r="TI452">
        <v>24102.074949999998</v>
      </c>
      <c r="TK452">
        <v>10077.880799999999</v>
      </c>
      <c r="TL452">
        <v>42900.745884279597</v>
      </c>
      <c r="TM452">
        <v>10437.213600000001</v>
      </c>
      <c r="TN452">
        <v>27323.788784666398</v>
      </c>
      <c r="TO452">
        <v>36412.111644192002</v>
      </c>
      <c r="TP452">
        <v>8200</v>
      </c>
      <c r="TQ452">
        <v>28117.765511802201</v>
      </c>
      <c r="TR452">
        <v>10413.7353926256</v>
      </c>
      <c r="TS452">
        <v>12194.7978823748</v>
      </c>
      <c r="TT452">
        <v>8400</v>
      </c>
      <c r="TU452">
        <v>4400</v>
      </c>
      <c r="TV452">
        <v>28941.129456559207</v>
      </c>
      <c r="TW452">
        <v>37666.6855</v>
      </c>
      <c r="TY452">
        <v>11772.495072359099</v>
      </c>
      <c r="TZ452">
        <v>6678.1610000000001</v>
      </c>
      <c r="UC452">
        <v>8203.4446007904007</v>
      </c>
      <c r="UD452">
        <v>19131.3207</v>
      </c>
      <c r="UE452">
        <v>4520</v>
      </c>
      <c r="UG452">
        <v>25856.544491126919</v>
      </c>
      <c r="UH452">
        <v>12796.615800000001</v>
      </c>
      <c r="UI452">
        <v>5500</v>
      </c>
      <c r="UK452">
        <v>3400</v>
      </c>
      <c r="UM452">
        <v>3950</v>
      </c>
      <c r="UN452">
        <v>8296.4754588239994</v>
      </c>
      <c r="UO452">
        <v>41923.376602366981</v>
      </c>
      <c r="UP452">
        <v>7551.4678000000004</v>
      </c>
      <c r="US452">
        <v>15926.292171061003</v>
      </c>
      <c r="UT452">
        <v>22648.186390691164</v>
      </c>
      <c r="UU452">
        <v>28800</v>
      </c>
      <c r="UV452">
        <v>10112.0885</v>
      </c>
      <c r="UW452">
        <v>24191.1336825984</v>
      </c>
      <c r="UZ452">
        <v>7900</v>
      </c>
      <c r="VB452">
        <v>12845.452499999999</v>
      </c>
      <c r="VC452">
        <v>7686.188043710381</v>
      </c>
      <c r="VD452">
        <v>6500</v>
      </c>
      <c r="VF452">
        <v>9491.1286296605995</v>
      </c>
      <c r="VG452">
        <v>8070.7732000000005</v>
      </c>
      <c r="VH452">
        <v>32371.416000000001</v>
      </c>
      <c r="VJ452">
        <v>4400</v>
      </c>
      <c r="VK452">
        <v>14584.983640316401</v>
      </c>
      <c r="VL452">
        <v>19259.2608</v>
      </c>
      <c r="VM452">
        <v>3800</v>
      </c>
      <c r="VN452">
        <v>5683.3353999999999</v>
      </c>
      <c r="VO452">
        <v>4700</v>
      </c>
      <c r="VP452">
        <v>5259.7105000000001</v>
      </c>
      <c r="VQ452">
        <v>8250</v>
      </c>
      <c r="VR452">
        <v>4500</v>
      </c>
      <c r="VS452">
        <v>11798.465612245202</v>
      </c>
      <c r="VT452">
        <v>9500</v>
      </c>
      <c r="VU452">
        <v>4700</v>
      </c>
      <c r="VV452">
        <v>38140.808262782666</v>
      </c>
      <c r="VW452">
        <v>46006.500653625939</v>
      </c>
      <c r="VX452">
        <v>53000</v>
      </c>
      <c r="WA452">
        <v>18318.151599999997</v>
      </c>
      <c r="WB452">
        <v>8107.4844390990011</v>
      </c>
      <c r="WC452">
        <v>25234.050486363198</v>
      </c>
      <c r="WD452">
        <v>13514.740580498899</v>
      </c>
      <c r="WE452">
        <v>45818.213672409096</v>
      </c>
      <c r="WH452">
        <v>9509.6260000000002</v>
      </c>
      <c r="WI452">
        <v>11681.770368711648</v>
      </c>
      <c r="WJ452">
        <v>7408.5353999999998</v>
      </c>
      <c r="WK452">
        <v>69477.992442857998</v>
      </c>
      <c r="WL452">
        <v>8800</v>
      </c>
      <c r="WN452">
        <v>33749.986499999999</v>
      </c>
      <c r="WO452">
        <v>16260.8655</v>
      </c>
      <c r="WR452">
        <v>6020</v>
      </c>
      <c r="WS452">
        <v>9074.9957999999988</v>
      </c>
      <c r="WV452">
        <v>13498.736760600001</v>
      </c>
      <c r="WW452">
        <v>35018.913808721329</v>
      </c>
      <c r="WY452">
        <v>23064</v>
      </c>
      <c r="WZ452">
        <v>20222.817500000001</v>
      </c>
      <c r="XA452">
        <v>7836.1856012704002</v>
      </c>
      <c r="XB452">
        <v>69109.108902037071</v>
      </c>
      <c r="XC452">
        <v>7295.4433221476002</v>
      </c>
      <c r="XD452">
        <v>18990.692073131013</v>
      </c>
      <c r="XF452">
        <v>32838.07099556375</v>
      </c>
      <c r="XG452">
        <v>12200</v>
      </c>
      <c r="XI452">
        <v>5200</v>
      </c>
      <c r="XJ452">
        <v>38115.895587567567</v>
      </c>
      <c r="XK452">
        <v>15697.597010040305</v>
      </c>
      <c r="XL452">
        <v>55759.129929534596</v>
      </c>
      <c r="XM452">
        <v>80515.799523432011</v>
      </c>
      <c r="XN452">
        <v>5200</v>
      </c>
      <c r="XO452">
        <v>38191.815504372003</v>
      </c>
      <c r="XP452">
        <v>10344.686</v>
      </c>
      <c r="XQ452">
        <v>68099.198457852661</v>
      </c>
      <c r="XR452">
        <v>7641.1846687371999</v>
      </c>
      <c r="XS452">
        <v>11397.508321568901</v>
      </c>
      <c r="XT452">
        <v>16427.84206303578</v>
      </c>
      <c r="XU452">
        <v>17748.552299999999</v>
      </c>
      <c r="XV452">
        <v>52257.336421785003</v>
      </c>
      <c r="XW452">
        <v>15010</v>
      </c>
      <c r="XX452">
        <v>62176.464</v>
      </c>
      <c r="XZ452">
        <v>15861.611999999999</v>
      </c>
      <c r="YA452">
        <v>50878.338068055629</v>
      </c>
      <c r="YB452">
        <v>15820.134443139188</v>
      </c>
      <c r="YC452">
        <v>5200</v>
      </c>
      <c r="YD452">
        <v>21557.371869880801</v>
      </c>
      <c r="YE452">
        <v>15010.056093591998</v>
      </c>
      <c r="YF452">
        <v>38600</v>
      </c>
      <c r="YG452">
        <v>13762.046644801883</v>
      </c>
      <c r="YH452">
        <v>4572.3108243225597</v>
      </c>
      <c r="YI452">
        <v>9400</v>
      </c>
      <c r="YK452">
        <v>5470.4712318568809</v>
      </c>
      <c r="YL452">
        <v>13912.004736000001</v>
      </c>
      <c r="YM452">
        <v>3040</v>
      </c>
      <c r="YN452">
        <v>6010</v>
      </c>
      <c r="YO452">
        <v>62369.220583113238</v>
      </c>
      <c r="YP452">
        <v>11611.57257024805</v>
      </c>
      <c r="YR452">
        <v>29165.489933799367</v>
      </c>
      <c r="YS452">
        <v>18959.119215058399</v>
      </c>
      <c r="YT452">
        <v>11863.637549999999</v>
      </c>
      <c r="YU452">
        <v>17287.063498240801</v>
      </c>
      <c r="YV452">
        <v>14454.546899999999</v>
      </c>
      <c r="YW452">
        <v>9665.5726980540003</v>
      </c>
      <c r="YX452">
        <v>24249.990300000001</v>
      </c>
      <c r="YY452">
        <v>42958.203840972004</v>
      </c>
      <c r="YZ452">
        <v>12666.6672</v>
      </c>
      <c r="ZA452">
        <v>40800</v>
      </c>
      <c r="ZB452">
        <v>10293.7748060512</v>
      </c>
      <c r="ZC452">
        <v>12569.308515112934</v>
      </c>
      <c r="ZD452">
        <v>85463.790347958187</v>
      </c>
      <c r="ZE452">
        <v>7000</v>
      </c>
      <c r="ZF452">
        <v>39898.290555916785</v>
      </c>
      <c r="ZG452">
        <v>17130.430500000002</v>
      </c>
      <c r="ZJ452">
        <v>14605.766825110399</v>
      </c>
      <c r="ZK452">
        <v>5900</v>
      </c>
      <c r="ZL452">
        <v>22989.61105208797</v>
      </c>
      <c r="ZM452">
        <v>27665.757900000001</v>
      </c>
      <c r="ZN452">
        <v>44287.206907197426</v>
      </c>
      <c r="ZP452">
        <v>5600</v>
      </c>
      <c r="ZQ452">
        <v>51817.024853187999</v>
      </c>
      <c r="ZR452">
        <v>10551.947418831</v>
      </c>
      <c r="ZS452">
        <v>13287.145500000001</v>
      </c>
      <c r="ZT452">
        <v>37830.338052115192</v>
      </c>
      <c r="ZU452">
        <v>12750</v>
      </c>
      <c r="ZV452">
        <v>8900</v>
      </c>
      <c r="ZW452">
        <v>39752.801126971419</v>
      </c>
      <c r="ZX452">
        <v>33086.051999999996</v>
      </c>
      <c r="ZZ452">
        <v>8800</v>
      </c>
      <c r="AAA452">
        <v>20782.603500000001</v>
      </c>
      <c r="AAB452">
        <v>4400</v>
      </c>
      <c r="AAC452">
        <v>6000</v>
      </c>
      <c r="AAD452">
        <v>28805.462626873203</v>
      </c>
      <c r="AAE452">
        <v>6756.224366684587</v>
      </c>
      <c r="AAF452">
        <v>18749.118526356033</v>
      </c>
      <c r="AAG452">
        <v>9843.4318999999996</v>
      </c>
      <c r="AAH452">
        <v>12389.791473552252</v>
      </c>
      <c r="AAI452">
        <v>9957.9666318636009</v>
      </c>
      <c r="AAJ452">
        <v>61968.136500000001</v>
      </c>
      <c r="AAK452">
        <v>9597.2380330166998</v>
      </c>
      <c r="AAL452">
        <v>38013.679985431452</v>
      </c>
      <c r="AAM452">
        <v>28759.296484205181</v>
      </c>
      <c r="AAN452">
        <v>27727.2755</v>
      </c>
      <c r="AAO452">
        <v>8259.1040100000009</v>
      </c>
      <c r="AAP452">
        <v>12500</v>
      </c>
      <c r="AAR452">
        <v>27037.623299999999</v>
      </c>
      <c r="AAT452">
        <v>28656.008950179083</v>
      </c>
      <c r="AAU452">
        <v>17895.454912886322</v>
      </c>
      <c r="AAV452">
        <v>13593.0964</v>
      </c>
      <c r="AAW452">
        <v>33545.457900000001</v>
      </c>
      <c r="AAY452">
        <v>32847.34951378098</v>
      </c>
      <c r="AAZ452">
        <v>18591.991600000001</v>
      </c>
      <c r="ABA452">
        <v>17900</v>
      </c>
      <c r="ABB452">
        <v>9809.5243000000009</v>
      </c>
      <c r="ABC452">
        <v>15190.398299999999</v>
      </c>
      <c r="ABD452">
        <v>22000</v>
      </c>
      <c r="ABF452">
        <v>15503.85795</v>
      </c>
      <c r="ABG452">
        <v>32878.766333095125</v>
      </c>
      <c r="ABI452">
        <v>16975.564596119315</v>
      </c>
      <c r="ABJ452">
        <v>37849.144005615599</v>
      </c>
      <c r="ABL452">
        <v>6730.978238134845</v>
      </c>
      <c r="ABM452">
        <v>5850</v>
      </c>
      <c r="ABN452">
        <v>3700</v>
      </c>
      <c r="ABO452">
        <v>15213.34295964</v>
      </c>
      <c r="ABP452">
        <v>10244.407678114127</v>
      </c>
      <c r="ABQ452">
        <v>26336.20795</v>
      </c>
    </row>
    <row r="453" spans="2:745" x14ac:dyDescent="0.25">
      <c r="B453" s="3">
        <v>44362</v>
      </c>
      <c r="C453" s="4">
        <v>15210.61034036702</v>
      </c>
      <c r="D453">
        <v>16000</v>
      </c>
      <c r="E453">
        <v>5400</v>
      </c>
      <c r="F453">
        <v>6476.1908000000003</v>
      </c>
      <c r="I453">
        <v>4100</v>
      </c>
      <c r="J453">
        <v>21364.695200000002</v>
      </c>
      <c r="K453">
        <v>19834.325700000001</v>
      </c>
      <c r="L453">
        <v>6060</v>
      </c>
      <c r="N453">
        <v>10950</v>
      </c>
      <c r="O453">
        <v>15947.215200000001</v>
      </c>
      <c r="Q453">
        <v>7900</v>
      </c>
      <c r="R453">
        <v>7200</v>
      </c>
      <c r="S453">
        <v>9030</v>
      </c>
      <c r="T453">
        <v>13795.615589600837</v>
      </c>
      <c r="U453">
        <v>40399.550540456679</v>
      </c>
      <c r="V453">
        <v>8900</v>
      </c>
      <c r="W453">
        <v>36800</v>
      </c>
      <c r="Y453">
        <v>75749.371799653105</v>
      </c>
      <c r="Z453">
        <v>25200</v>
      </c>
      <c r="AA453">
        <v>3120</v>
      </c>
      <c r="AB453">
        <v>12857.6411401482</v>
      </c>
      <c r="AC453">
        <v>7500</v>
      </c>
      <c r="AD453">
        <v>10554.275125676701</v>
      </c>
      <c r="AE453">
        <v>6500</v>
      </c>
      <c r="AF453">
        <v>11800.421533637671</v>
      </c>
      <c r="AG453">
        <v>3600</v>
      </c>
      <c r="AH453">
        <v>25000</v>
      </c>
      <c r="AI453">
        <v>10250</v>
      </c>
      <c r="AJ453">
        <v>20390.923500000001</v>
      </c>
      <c r="AK453">
        <v>15240.078569462252</v>
      </c>
      <c r="AL453">
        <v>8500</v>
      </c>
      <c r="AM453">
        <v>16200</v>
      </c>
      <c r="AN453">
        <v>7648.7811000000002</v>
      </c>
      <c r="AO453">
        <v>10300</v>
      </c>
      <c r="AP453">
        <v>9200</v>
      </c>
      <c r="AQ453">
        <v>4100</v>
      </c>
      <c r="AR453">
        <v>8370</v>
      </c>
      <c r="AT453">
        <v>10904.950371809</v>
      </c>
      <c r="AU453">
        <v>67865.03</v>
      </c>
      <c r="AW453">
        <v>5666.6643999999997</v>
      </c>
      <c r="AX453">
        <v>9500</v>
      </c>
      <c r="AY453">
        <v>7650</v>
      </c>
      <c r="BA453">
        <v>189754.36799999999</v>
      </c>
      <c r="BB453">
        <v>34795.446363637027</v>
      </c>
      <c r="BC453">
        <v>54617.537734480502</v>
      </c>
      <c r="BD453">
        <v>8588.7287765247984</v>
      </c>
      <c r="BE453">
        <v>4920</v>
      </c>
      <c r="BF453">
        <v>18270.624508601737</v>
      </c>
      <c r="BG453">
        <v>17028.966417927215</v>
      </c>
      <c r="BH453">
        <v>15177.314</v>
      </c>
      <c r="BI453">
        <v>5560</v>
      </c>
      <c r="BJ453">
        <v>4326.2550000000001</v>
      </c>
      <c r="BK453">
        <v>26534.548999999999</v>
      </c>
      <c r="BL453">
        <v>8400</v>
      </c>
      <c r="BM453">
        <v>19930.550999999999</v>
      </c>
      <c r="BN453">
        <v>10665.099653680767</v>
      </c>
      <c r="BO453">
        <v>23405.489193927096</v>
      </c>
      <c r="BP453">
        <v>9300</v>
      </c>
      <c r="BQ453">
        <v>12579.045556512132</v>
      </c>
      <c r="BR453">
        <v>39269.796206502404</v>
      </c>
      <c r="BS453">
        <v>3990</v>
      </c>
      <c r="BU453">
        <v>44584.12</v>
      </c>
      <c r="BV453">
        <v>8600</v>
      </c>
      <c r="BX453">
        <v>11250.000900000001</v>
      </c>
      <c r="BY453">
        <v>12900.208562748001</v>
      </c>
      <c r="BZ453">
        <v>9352.6919878878016</v>
      </c>
      <c r="CD453">
        <v>10575.939631752955</v>
      </c>
      <c r="CE453">
        <v>8600</v>
      </c>
      <c r="CF453">
        <v>12129.328748124</v>
      </c>
      <c r="CG453">
        <v>3500</v>
      </c>
      <c r="CH453">
        <v>13982.609564336952</v>
      </c>
      <c r="CI453">
        <v>15667.115855152</v>
      </c>
      <c r="CK453">
        <v>5453.4114352492743</v>
      </c>
      <c r="CN453">
        <v>14100</v>
      </c>
      <c r="CP453">
        <v>8440.8712526061008</v>
      </c>
      <c r="CQ453">
        <v>16091.1079043022</v>
      </c>
      <c r="CR453">
        <v>30966.613849999998</v>
      </c>
      <c r="CS453">
        <v>7384.0026000000007</v>
      </c>
      <c r="CT453">
        <v>10837.925660245879</v>
      </c>
      <c r="CV453">
        <v>21886.327126802655</v>
      </c>
      <c r="CX453">
        <v>212137.08799999999</v>
      </c>
      <c r="CY453">
        <v>7048.6159720000005</v>
      </c>
      <c r="CZ453">
        <v>32333.320400000001</v>
      </c>
      <c r="DA453">
        <v>11632.762049999999</v>
      </c>
      <c r="DC453">
        <v>33014.0173</v>
      </c>
      <c r="DD453">
        <v>11785.7124</v>
      </c>
      <c r="DE453">
        <v>7333.9776350400007</v>
      </c>
      <c r="DF453">
        <v>10115.675207094213</v>
      </c>
      <c r="DH453">
        <v>17924.301778916866</v>
      </c>
      <c r="DI453">
        <v>6366.4722000000002</v>
      </c>
      <c r="DJ453">
        <v>4420</v>
      </c>
      <c r="DK453">
        <v>58037.397960814902</v>
      </c>
      <c r="DL453">
        <v>6100</v>
      </c>
      <c r="DM453">
        <v>9338.8502783898002</v>
      </c>
      <c r="DN453">
        <v>20601.317244388803</v>
      </c>
      <c r="DO453">
        <v>51987.310295294687</v>
      </c>
      <c r="DQ453">
        <v>4200</v>
      </c>
      <c r="DR453">
        <v>10400</v>
      </c>
      <c r="DS453">
        <v>16059.171467940481</v>
      </c>
      <c r="DT453">
        <v>22304.001115199997</v>
      </c>
      <c r="DU453">
        <v>60395.247857706003</v>
      </c>
      <c r="DV453">
        <v>20652.559116303019</v>
      </c>
      <c r="DW453">
        <v>11521.372417949151</v>
      </c>
      <c r="DX453">
        <v>13500</v>
      </c>
      <c r="DY453">
        <v>24259.2580462929</v>
      </c>
      <c r="DZ453">
        <v>20853.38207485358</v>
      </c>
      <c r="EA453">
        <v>11216.333677843799</v>
      </c>
      <c r="EB453">
        <v>5811.9651415140006</v>
      </c>
      <c r="EC453">
        <v>11023.716</v>
      </c>
      <c r="ED453">
        <v>19869.417963476997</v>
      </c>
      <c r="EE453">
        <v>11900</v>
      </c>
      <c r="EF453">
        <v>51395.411065768138</v>
      </c>
      <c r="EG453">
        <v>83701.907385535596</v>
      </c>
      <c r="EH453">
        <v>8100</v>
      </c>
      <c r="EJ453">
        <v>10600</v>
      </c>
      <c r="EK453">
        <v>11445.582044388</v>
      </c>
      <c r="EL453">
        <v>7500</v>
      </c>
      <c r="EM453">
        <v>17000</v>
      </c>
      <c r="EN453">
        <v>5200</v>
      </c>
      <c r="EO453">
        <v>18200</v>
      </c>
      <c r="EP453">
        <v>112646.8445174472</v>
      </c>
      <c r="ES453">
        <v>28800</v>
      </c>
      <c r="ET453">
        <v>5230</v>
      </c>
      <c r="EU453">
        <v>5610.8436138755005</v>
      </c>
      <c r="EV453">
        <v>3200</v>
      </c>
      <c r="EW453">
        <v>34338.255543128762</v>
      </c>
      <c r="EY453">
        <v>32357.166770304004</v>
      </c>
      <c r="EZ453">
        <v>5541.7018813157329</v>
      </c>
      <c r="FA453">
        <v>11920.360553084049</v>
      </c>
      <c r="FB453">
        <v>8399.3770762499989</v>
      </c>
      <c r="FC453">
        <v>3200</v>
      </c>
      <c r="FD453">
        <v>13817.2262908134</v>
      </c>
      <c r="FE453">
        <v>5100</v>
      </c>
      <c r="FF453">
        <v>25406.061400000002</v>
      </c>
      <c r="FG453">
        <v>15284.748599999999</v>
      </c>
      <c r="FH453">
        <v>35535.181131403799</v>
      </c>
      <c r="FJ453">
        <v>38800</v>
      </c>
      <c r="FK453">
        <v>28954.547999999999</v>
      </c>
      <c r="FL453">
        <v>11893.881600000001</v>
      </c>
      <c r="FM453">
        <v>45577.034437581024</v>
      </c>
      <c r="FN453">
        <v>34849.328657807011</v>
      </c>
      <c r="FO453">
        <v>7500</v>
      </c>
      <c r="FP453">
        <v>12564.293837203202</v>
      </c>
      <c r="FR453">
        <v>10200</v>
      </c>
      <c r="FS453">
        <v>22184.492549999999</v>
      </c>
      <c r="FU453">
        <v>3200</v>
      </c>
      <c r="FV453">
        <v>5260</v>
      </c>
      <c r="FW453">
        <v>8203.7639884200016</v>
      </c>
      <c r="FX453">
        <v>47697.432860354318</v>
      </c>
      <c r="FY453">
        <v>61618.155393401059</v>
      </c>
      <c r="FZ453">
        <v>4400</v>
      </c>
      <c r="GA453">
        <v>22201.839826251799</v>
      </c>
      <c r="GB453">
        <v>6240</v>
      </c>
      <c r="GC453">
        <v>9073.8763999999992</v>
      </c>
      <c r="GD453">
        <v>21211.037055839999</v>
      </c>
      <c r="GE453">
        <v>26456.249673782495</v>
      </c>
      <c r="GF453">
        <v>8509.5548999999992</v>
      </c>
      <c r="GG453">
        <v>18355.9375</v>
      </c>
      <c r="GH453">
        <v>3300</v>
      </c>
      <c r="GI453">
        <v>24584.6664733752</v>
      </c>
      <c r="GJ453">
        <v>3600</v>
      </c>
      <c r="GK453">
        <v>8784.6825855966763</v>
      </c>
      <c r="GL453">
        <v>13343.0752462332</v>
      </c>
      <c r="GM453">
        <v>7591.1970000000001</v>
      </c>
      <c r="GN453">
        <v>100177.061510862</v>
      </c>
      <c r="GO453">
        <v>9403.7101492950005</v>
      </c>
      <c r="GQ453">
        <v>10800</v>
      </c>
      <c r="GR453">
        <v>9972.0033381868088</v>
      </c>
      <c r="GT453">
        <v>34321.052093590544</v>
      </c>
      <c r="GU453">
        <v>9441.34</v>
      </c>
      <c r="GW453">
        <v>6897.1930200000006</v>
      </c>
      <c r="GX453">
        <v>9326.8079609868</v>
      </c>
      <c r="GY453">
        <v>14836.902259521599</v>
      </c>
      <c r="GZ453">
        <v>23912.597431012298</v>
      </c>
      <c r="HB453">
        <v>30769.40655030802</v>
      </c>
      <c r="HC453">
        <v>9113.4359408190012</v>
      </c>
      <c r="HD453">
        <v>28900</v>
      </c>
      <c r="HE453">
        <v>7960.8242999999993</v>
      </c>
      <c r="HG453">
        <v>27444.9956020928</v>
      </c>
      <c r="HI453">
        <v>20525.0976163341</v>
      </c>
      <c r="HJ453">
        <v>6481.1321243851626</v>
      </c>
      <c r="HL453">
        <v>64841.639268690604</v>
      </c>
      <c r="HM453">
        <v>15492.335000000001</v>
      </c>
      <c r="HN453">
        <v>19212.631453969203</v>
      </c>
      <c r="HO453">
        <v>14706.21978293</v>
      </c>
      <c r="HP453">
        <v>8565.2049773567996</v>
      </c>
      <c r="HQ453">
        <v>9714.2862000000005</v>
      </c>
      <c r="HR453">
        <v>11018.519400000001</v>
      </c>
      <c r="HS453">
        <v>23168.2730660204</v>
      </c>
      <c r="HT453">
        <v>8400</v>
      </c>
      <c r="HV453">
        <v>25577.674626543001</v>
      </c>
      <c r="HW453">
        <v>27141.623794289098</v>
      </c>
      <c r="HX453">
        <v>13235.101701359999</v>
      </c>
      <c r="HZ453">
        <v>13076.916800000001</v>
      </c>
      <c r="IA453">
        <v>36026.508034643572</v>
      </c>
      <c r="IC453">
        <v>17995.330945988182</v>
      </c>
      <c r="ID453">
        <v>13791.66115</v>
      </c>
      <c r="IE453">
        <v>4444.4452000000001</v>
      </c>
      <c r="IF453">
        <v>16567.059371277599</v>
      </c>
      <c r="IG453">
        <v>4440</v>
      </c>
      <c r="IH453">
        <v>5100</v>
      </c>
      <c r="II453">
        <v>33921.114571095401</v>
      </c>
      <c r="IJ453">
        <v>10500</v>
      </c>
      <c r="IK453">
        <v>15173.088594977269</v>
      </c>
      <c r="IL453">
        <v>16660.457999999999</v>
      </c>
      <c r="IM453">
        <v>3300</v>
      </c>
      <c r="IN453">
        <v>22600</v>
      </c>
      <c r="IO453">
        <v>60127.5625</v>
      </c>
      <c r="IP453">
        <v>19456.509092393251</v>
      </c>
      <c r="IQ453">
        <v>161663.30833867771</v>
      </c>
      <c r="IS453">
        <v>15354.966353142499</v>
      </c>
      <c r="IT453">
        <v>79389.335999999996</v>
      </c>
      <c r="IU453">
        <v>35187.47308334431</v>
      </c>
      <c r="IV453">
        <v>15977.267599999999</v>
      </c>
      <c r="IW453">
        <v>30164.367836327448</v>
      </c>
      <c r="IX453">
        <v>26876.712922651779</v>
      </c>
      <c r="IY453">
        <v>13049.778</v>
      </c>
      <c r="IZ453">
        <v>6400</v>
      </c>
      <c r="JA453">
        <v>31782.180303882</v>
      </c>
      <c r="JB453">
        <v>25103.801200000002</v>
      </c>
      <c r="JC453">
        <v>117000</v>
      </c>
      <c r="JD453">
        <v>64576.731</v>
      </c>
      <c r="JE453">
        <v>13516.017693396499</v>
      </c>
      <c r="JF453">
        <v>51490.596055216804</v>
      </c>
      <c r="JG453">
        <v>10600</v>
      </c>
      <c r="JH453">
        <v>16758.890766798002</v>
      </c>
      <c r="JI453">
        <v>12317.668652779199</v>
      </c>
      <c r="JJ453">
        <v>7529.1905789006532</v>
      </c>
      <c r="JK453">
        <v>18418.684730458001</v>
      </c>
      <c r="JL453">
        <v>3810</v>
      </c>
      <c r="JN453">
        <v>9645.4490537010006</v>
      </c>
      <c r="JO453">
        <v>3745.4549200000001</v>
      </c>
      <c r="JP453">
        <v>11950</v>
      </c>
      <c r="JQ453">
        <v>24787.708929389999</v>
      </c>
      <c r="JR453">
        <v>13795.7356815</v>
      </c>
      <c r="JS453">
        <v>4200</v>
      </c>
      <c r="JU453">
        <v>37419.150748841857</v>
      </c>
      <c r="JV453">
        <v>23587.430400000001</v>
      </c>
      <c r="JW453">
        <v>65989.238051540277</v>
      </c>
      <c r="JX453">
        <v>33757.684039636202</v>
      </c>
      <c r="JY453">
        <v>7507.8044999999993</v>
      </c>
      <c r="JZ453">
        <v>10219.008159503805</v>
      </c>
      <c r="KA453">
        <v>8100</v>
      </c>
      <c r="KB453">
        <v>7500</v>
      </c>
      <c r="KC453">
        <v>10300</v>
      </c>
      <c r="KD453">
        <v>24629.909429897551</v>
      </c>
      <c r="KE453">
        <v>32958.258003484254</v>
      </c>
      <c r="KF453">
        <v>5723.2177734375</v>
      </c>
      <c r="KG453">
        <v>47230.081999999995</v>
      </c>
      <c r="KH453">
        <v>13480.953799999999</v>
      </c>
      <c r="KI453">
        <v>20359.275037787796</v>
      </c>
      <c r="KJ453">
        <v>57051.588419387874</v>
      </c>
      <c r="KK453">
        <v>33419.343198317227</v>
      </c>
      <c r="KL453">
        <v>22435.895192305001</v>
      </c>
      <c r="KM453">
        <v>28350</v>
      </c>
      <c r="KN453">
        <v>23953.876916310001</v>
      </c>
      <c r="KO453">
        <v>11852.46435</v>
      </c>
      <c r="KP453">
        <v>14579.434410791313</v>
      </c>
      <c r="KQ453">
        <v>53607.537745738082</v>
      </c>
      <c r="KR453">
        <v>52300</v>
      </c>
      <c r="KS453">
        <v>30972.182399999998</v>
      </c>
      <c r="KT453">
        <v>22900</v>
      </c>
      <c r="KU453">
        <v>27000</v>
      </c>
      <c r="KV453">
        <v>11107.922520806398</v>
      </c>
      <c r="KW453">
        <v>21524.227806122999</v>
      </c>
      <c r="KX453">
        <v>17013.252907919999</v>
      </c>
      <c r="LJ453">
        <v>34611.557000000001</v>
      </c>
      <c r="LK453">
        <v>11531.399486682001</v>
      </c>
      <c r="LL453">
        <v>17282.525944403085</v>
      </c>
      <c r="LM453">
        <v>27853.234548242472</v>
      </c>
      <c r="LN453">
        <v>7394.7929730438</v>
      </c>
      <c r="LP453">
        <v>24080</v>
      </c>
      <c r="LQ453">
        <v>14800</v>
      </c>
      <c r="LR453">
        <v>22720</v>
      </c>
      <c r="LS453">
        <v>10839.003351473952</v>
      </c>
      <c r="LT453">
        <v>14868.30871055211</v>
      </c>
      <c r="LU453">
        <v>16449.7140118358</v>
      </c>
      <c r="LV453">
        <v>44416.6489</v>
      </c>
      <c r="LW453">
        <v>18350.085816243001</v>
      </c>
      <c r="LX453">
        <v>22405.042871112069</v>
      </c>
      <c r="LY453">
        <v>32499.987000000001</v>
      </c>
      <c r="LZ453">
        <v>12731.4835185186</v>
      </c>
      <c r="MA453">
        <v>50000</v>
      </c>
      <c r="MB453">
        <v>196000</v>
      </c>
      <c r="MC453">
        <v>28570.382399999999</v>
      </c>
      <c r="MD453">
        <v>14133.8713224779</v>
      </c>
      <c r="ME453">
        <v>32724.919913921996</v>
      </c>
      <c r="MF453">
        <v>29991.023403161773</v>
      </c>
      <c r="MG453">
        <v>35868.35758689358</v>
      </c>
      <c r="MH453">
        <v>40630.841967373788</v>
      </c>
      <c r="MI453">
        <v>28827.741903023249</v>
      </c>
      <c r="MJ453">
        <v>179444.45879999999</v>
      </c>
      <c r="MK453">
        <v>12065.636462355</v>
      </c>
      <c r="ML453">
        <v>26082.13280404441</v>
      </c>
      <c r="MM453">
        <v>32260.83769615199</v>
      </c>
      <c r="MN453">
        <v>23955.666344807003</v>
      </c>
      <c r="MO453">
        <v>27978.400391966963</v>
      </c>
      <c r="MP453">
        <v>19083.321924820502</v>
      </c>
      <c r="MQ453">
        <v>14628.1020991737</v>
      </c>
      <c r="MR453">
        <v>11805.546111113001</v>
      </c>
      <c r="MS453">
        <v>11700</v>
      </c>
      <c r="MT453">
        <v>39315.743643011403</v>
      </c>
      <c r="MU453">
        <v>22182.2886</v>
      </c>
      <c r="MW453">
        <v>36206.237943024513</v>
      </c>
      <c r="MX453">
        <v>11450</v>
      </c>
      <c r="MY453">
        <v>18830.797897959601</v>
      </c>
      <c r="MZ453">
        <v>19214.470369204777</v>
      </c>
      <c r="NA453">
        <v>15331.224641254301</v>
      </c>
      <c r="NB453">
        <v>6658.8912</v>
      </c>
      <c r="NC453">
        <v>8602.403479504801</v>
      </c>
      <c r="ND453">
        <v>10469.482050000001</v>
      </c>
      <c r="NE453">
        <v>35173.90425</v>
      </c>
      <c r="NF453">
        <v>8575.7203969970178</v>
      </c>
      <c r="NG453">
        <v>21400</v>
      </c>
      <c r="NH453">
        <v>12938.460765384001</v>
      </c>
      <c r="NI453">
        <v>5200</v>
      </c>
      <c r="NJ453">
        <v>83250.655793596641</v>
      </c>
      <c r="NK453">
        <v>6228.5717400000003</v>
      </c>
      <c r="NL453">
        <v>18666.675999999999</v>
      </c>
      <c r="NM453">
        <v>24031.635077735998</v>
      </c>
      <c r="NN453">
        <v>18503.4032108844</v>
      </c>
      <c r="NO453">
        <v>19700</v>
      </c>
      <c r="NP453">
        <v>23286.310359954539</v>
      </c>
      <c r="NR453">
        <v>22240</v>
      </c>
      <c r="NS453">
        <v>51000</v>
      </c>
      <c r="NT453">
        <v>14392.8555267585</v>
      </c>
      <c r="NU453">
        <v>5710.2776899999999</v>
      </c>
      <c r="NV453">
        <v>16458.1570484</v>
      </c>
      <c r="NW453">
        <v>11700</v>
      </c>
      <c r="NX453">
        <v>28211.474072046032</v>
      </c>
      <c r="NY453">
        <v>26006.866053629114</v>
      </c>
      <c r="NZ453">
        <v>32850</v>
      </c>
      <c r="OA453">
        <v>8251.25</v>
      </c>
      <c r="OB453">
        <v>31652.361253115625</v>
      </c>
      <c r="OC453">
        <v>5348.3136000000004</v>
      </c>
      <c r="OD453">
        <v>16919.363888796051</v>
      </c>
      <c r="OE453">
        <v>19200</v>
      </c>
      <c r="OF453">
        <v>20417.719999999998</v>
      </c>
      <c r="OG453">
        <v>26995.490687233472</v>
      </c>
      <c r="OH453">
        <v>7250</v>
      </c>
      <c r="OI453">
        <v>25770.321288516003</v>
      </c>
      <c r="OJ453">
        <v>17676.491823593999</v>
      </c>
      <c r="OK453">
        <v>72278.068887000001</v>
      </c>
      <c r="OL453">
        <v>58389.09409922803</v>
      </c>
      <c r="OM453">
        <v>7640.7062338151991</v>
      </c>
      <c r="ON453">
        <v>23600</v>
      </c>
      <c r="OO453">
        <v>7749.8024799976201</v>
      </c>
      <c r="OP453">
        <v>54840.852959163822</v>
      </c>
      <c r="OR453">
        <v>53500</v>
      </c>
      <c r="OS453">
        <v>12123.762874389002</v>
      </c>
      <c r="OT453">
        <v>14500</v>
      </c>
      <c r="OU453">
        <v>19988.7156</v>
      </c>
      <c r="OV453">
        <v>10225.5357936</v>
      </c>
      <c r="OW453">
        <v>15370.3716</v>
      </c>
      <c r="OX453">
        <v>5754.0447919558865</v>
      </c>
      <c r="OY453">
        <v>20258.921322224924</v>
      </c>
      <c r="PA453">
        <v>22126.374111527999</v>
      </c>
      <c r="PC453">
        <v>30100</v>
      </c>
      <c r="PD453">
        <v>30074.463401219455</v>
      </c>
      <c r="PE453">
        <v>26716.084236490002</v>
      </c>
      <c r="PF453">
        <v>64194.026719260008</v>
      </c>
      <c r="PG453">
        <v>10046.5617</v>
      </c>
      <c r="PH453">
        <v>16973.525999999998</v>
      </c>
      <c r="PI453">
        <v>40096.176088207503</v>
      </c>
      <c r="PJ453">
        <v>42566.364943111672</v>
      </c>
      <c r="PK453">
        <v>12545.175876032801</v>
      </c>
      <c r="PN453">
        <v>12921.1203</v>
      </c>
      <c r="PP453">
        <v>18550</v>
      </c>
      <c r="PQ453">
        <v>52832.041903657046</v>
      </c>
      <c r="PR453">
        <v>15900</v>
      </c>
      <c r="PT453">
        <v>17611.0272</v>
      </c>
      <c r="PV453">
        <v>48205.607531333975</v>
      </c>
      <c r="PW453">
        <v>9349.1800316221997</v>
      </c>
      <c r="PX453">
        <v>24135.773654375</v>
      </c>
      <c r="PY453">
        <v>41000</v>
      </c>
      <c r="PZ453">
        <v>22708.575192420001</v>
      </c>
      <c r="QA453">
        <v>36706.084224840903</v>
      </c>
      <c r="QB453">
        <v>10125.00469431855</v>
      </c>
      <c r="QC453">
        <v>37874.599739441612</v>
      </c>
      <c r="QD453">
        <v>85309.381544977106</v>
      </c>
      <c r="QE453">
        <v>10472.002855999999</v>
      </c>
      <c r="QF453">
        <v>14686.1042</v>
      </c>
      <c r="QG453">
        <v>63000</v>
      </c>
      <c r="QH453">
        <v>36592.028807257215</v>
      </c>
      <c r="QI453">
        <v>28280</v>
      </c>
      <c r="QJ453">
        <v>15182.6085547812</v>
      </c>
      <c r="QK453">
        <v>73677.889439999999</v>
      </c>
      <c r="QL453">
        <v>35716.055999999997</v>
      </c>
      <c r="QM453">
        <v>146029.03340597273</v>
      </c>
      <c r="QN453">
        <v>10392.635</v>
      </c>
      <c r="QO453">
        <v>21157.827840976501</v>
      </c>
      <c r="QP453">
        <v>57922.7552</v>
      </c>
      <c r="QR453">
        <v>9546.0362538444169</v>
      </c>
      <c r="QS453">
        <v>44350.011395280002</v>
      </c>
      <c r="QT453">
        <v>16135.234</v>
      </c>
      <c r="QU453">
        <v>7342.1513383747506</v>
      </c>
      <c r="QV453">
        <v>22739.881218980248</v>
      </c>
      <c r="QW453">
        <v>10946.375700479997</v>
      </c>
      <c r="QX453">
        <v>29876.258529221584</v>
      </c>
      <c r="QY453">
        <v>7810</v>
      </c>
      <c r="QZ453">
        <v>10887.822353751999</v>
      </c>
      <c r="RB453">
        <v>28071.372438113201</v>
      </c>
      <c r="RD453">
        <v>15439.918701437877</v>
      </c>
      <c r="RE453">
        <v>21999.802</v>
      </c>
      <c r="RF453">
        <v>72427.135219284421</v>
      </c>
      <c r="RG453">
        <v>92494.137499999997</v>
      </c>
      <c r="RH453">
        <v>26276.327468695363</v>
      </c>
      <c r="RI453">
        <v>17007.570655302348</v>
      </c>
      <c r="RJ453">
        <v>7242.6043848689997</v>
      </c>
      <c r="RK453">
        <v>3800</v>
      </c>
      <c r="RL453">
        <v>32557.3917</v>
      </c>
      <c r="RM453">
        <v>5500</v>
      </c>
      <c r="RN453">
        <v>7325.0895039999996</v>
      </c>
      <c r="RO453">
        <v>33725.417860437374</v>
      </c>
      <c r="RP453">
        <v>14971.3205330979</v>
      </c>
      <c r="RQ453">
        <v>67814.97455918332</v>
      </c>
      <c r="RR453">
        <v>24637.230542976802</v>
      </c>
      <c r="RT453">
        <v>21500</v>
      </c>
      <c r="RV453">
        <v>26842.8375539712</v>
      </c>
      <c r="RW453">
        <v>37281.061869737037</v>
      </c>
      <c r="RX453">
        <v>13791.525000000001</v>
      </c>
      <c r="RY453">
        <v>11882.924229266999</v>
      </c>
      <c r="RZ453">
        <v>13974.181936804302</v>
      </c>
      <c r="SA453">
        <v>11549.708500000001</v>
      </c>
      <c r="SB453">
        <v>4100</v>
      </c>
      <c r="SD453">
        <v>43628.554199999999</v>
      </c>
      <c r="SE453">
        <v>7100</v>
      </c>
      <c r="SF453">
        <v>19409.092850000001</v>
      </c>
      <c r="SG453">
        <v>14857.9786373976</v>
      </c>
      <c r="SH453">
        <v>29838.957000000002</v>
      </c>
      <c r="SI453">
        <v>17816.237512226999</v>
      </c>
      <c r="SJ453">
        <v>11388.948019008001</v>
      </c>
      <c r="SK453">
        <v>40256</v>
      </c>
      <c r="SL453">
        <v>8307.8464500000009</v>
      </c>
      <c r="SM453">
        <v>108177.79130000001</v>
      </c>
      <c r="SN453">
        <v>15617.951399650601</v>
      </c>
      <c r="SP453">
        <v>40263.040694293202</v>
      </c>
      <c r="SR453">
        <v>13900</v>
      </c>
      <c r="ST453">
        <v>13713.85132592656</v>
      </c>
      <c r="SU453">
        <v>6670</v>
      </c>
      <c r="SV453">
        <v>6367.6684410624002</v>
      </c>
      <c r="SW453">
        <v>17273.937226254013</v>
      </c>
      <c r="SX453">
        <v>18803.2888328474</v>
      </c>
      <c r="SY453">
        <v>5980</v>
      </c>
      <c r="SZ453">
        <v>19668.944475954231</v>
      </c>
      <c r="TA453">
        <v>8786.1843000000008</v>
      </c>
      <c r="TB453">
        <v>93210.176983536425</v>
      </c>
      <c r="TD453">
        <v>13773.58</v>
      </c>
      <c r="TF453">
        <v>28387.5</v>
      </c>
      <c r="TG453">
        <v>19158.869500000001</v>
      </c>
      <c r="TH453">
        <v>4580</v>
      </c>
      <c r="TI453">
        <v>24533.324799999999</v>
      </c>
      <c r="TK453">
        <v>9980.9781000000003</v>
      </c>
      <c r="TL453">
        <v>42995.240919267002</v>
      </c>
      <c r="TM453">
        <v>10753.4928</v>
      </c>
      <c r="TN453">
        <v>26764.257273717598</v>
      </c>
      <c r="TO453">
        <v>38158.495895712003</v>
      </c>
      <c r="TP453">
        <v>8100</v>
      </c>
      <c r="TQ453">
        <v>27083.332666886399</v>
      </c>
      <c r="TR453">
        <v>9757.0133408384008</v>
      </c>
      <c r="TS453">
        <v>10705.356919642001</v>
      </c>
      <c r="TT453">
        <v>8100</v>
      </c>
      <c r="TU453">
        <v>4500</v>
      </c>
      <c r="TV453">
        <v>29440.114447189539</v>
      </c>
      <c r="TW453">
        <v>37200.018600000003</v>
      </c>
      <c r="TY453">
        <v>11198.2270200489</v>
      </c>
      <c r="TZ453">
        <v>6678.1610000000001</v>
      </c>
      <c r="UB453">
        <v>25842.368349999997</v>
      </c>
      <c r="UC453">
        <v>8288.8971487152994</v>
      </c>
      <c r="UD453">
        <v>19036.14</v>
      </c>
      <c r="UE453">
        <v>4470</v>
      </c>
      <c r="UF453">
        <v>28329.991754465838</v>
      </c>
      <c r="UG453">
        <v>25856.544491126919</v>
      </c>
      <c r="UH453">
        <v>12881.3616</v>
      </c>
      <c r="UI453">
        <v>5500</v>
      </c>
      <c r="UK453">
        <v>3600</v>
      </c>
      <c r="UM453">
        <v>4050</v>
      </c>
      <c r="UN453">
        <v>8296.4754588239994</v>
      </c>
      <c r="UO453">
        <v>42917.606877521932</v>
      </c>
      <c r="UP453">
        <v>7455.8796000000002</v>
      </c>
      <c r="UQ453">
        <v>5937.6026579184454</v>
      </c>
      <c r="US453">
        <v>15926.292171061003</v>
      </c>
      <c r="UT453">
        <v>22564.613747183077</v>
      </c>
      <c r="UU453">
        <v>27300</v>
      </c>
      <c r="UV453">
        <v>9261.5390000000007</v>
      </c>
      <c r="UW453">
        <v>23739.806561654401</v>
      </c>
      <c r="UX453">
        <v>13347.969081228601</v>
      </c>
      <c r="UY453">
        <v>16226.4112</v>
      </c>
      <c r="UZ453">
        <v>7900</v>
      </c>
      <c r="VC453">
        <v>7601.7244388344425</v>
      </c>
      <c r="VD453">
        <v>6700</v>
      </c>
      <c r="VE453">
        <v>5388.8932000000004</v>
      </c>
      <c r="VF453">
        <v>9491.1286296605995</v>
      </c>
      <c r="VG453">
        <v>8070.7732000000005</v>
      </c>
      <c r="VH453">
        <v>32371.416000000001</v>
      </c>
      <c r="VJ453">
        <v>4400</v>
      </c>
      <c r="VK453">
        <v>14407.1179861662</v>
      </c>
      <c r="VL453">
        <v>19074.0756</v>
      </c>
      <c r="VM453">
        <v>3900</v>
      </c>
      <c r="VN453">
        <v>5683.3353999999999</v>
      </c>
      <c r="VO453">
        <v>4700</v>
      </c>
      <c r="VP453">
        <v>5450.9727000000003</v>
      </c>
      <c r="VQ453">
        <v>8390</v>
      </c>
      <c r="VR453">
        <v>4500</v>
      </c>
      <c r="VS453">
        <v>11957.904336735</v>
      </c>
      <c r="VT453">
        <v>9580</v>
      </c>
      <c r="VU453">
        <v>4700</v>
      </c>
      <c r="VV453">
        <v>36280.281030451806</v>
      </c>
      <c r="VW453">
        <v>46874.547835769823</v>
      </c>
      <c r="VX453">
        <v>50300</v>
      </c>
      <c r="WA453">
        <v>18498.626</v>
      </c>
      <c r="WB453">
        <v>8107.4844390990011</v>
      </c>
      <c r="WC453">
        <v>25356.347984681601</v>
      </c>
      <c r="WD453">
        <v>13197.280231292551</v>
      </c>
      <c r="WE453">
        <v>45722.957510927998</v>
      </c>
      <c r="WF453">
        <v>7000</v>
      </c>
      <c r="WH453">
        <v>8830.3670000000002</v>
      </c>
      <c r="WI453">
        <v>11471.666585101726</v>
      </c>
      <c r="WJ453">
        <v>7499.9987999999994</v>
      </c>
      <c r="WK453">
        <v>70519.215762846346</v>
      </c>
      <c r="WL453">
        <v>9100</v>
      </c>
      <c r="WN453">
        <v>34874.98605</v>
      </c>
      <c r="WO453">
        <v>16695.648000000001</v>
      </c>
      <c r="WP453">
        <v>15924.375</v>
      </c>
      <c r="WR453">
        <v>6010</v>
      </c>
      <c r="WS453">
        <v>8977.4151999999995</v>
      </c>
      <c r="WU453">
        <v>12711.513878924799</v>
      </c>
      <c r="WV453">
        <v>13498.736760600001</v>
      </c>
      <c r="WW453">
        <v>38610.597276282497</v>
      </c>
      <c r="WY453">
        <v>23064</v>
      </c>
      <c r="WZ453">
        <v>19851.07453125</v>
      </c>
      <c r="XA453">
        <v>8281.4234195243989</v>
      </c>
      <c r="XB453">
        <v>69763.138323822917</v>
      </c>
      <c r="XC453">
        <v>7295.4433221476002</v>
      </c>
      <c r="XD453">
        <v>19694.051038802532</v>
      </c>
      <c r="XE453">
        <v>32404.486852753929</v>
      </c>
      <c r="XF453">
        <v>33133.244667433988</v>
      </c>
      <c r="XG453">
        <v>12100</v>
      </c>
      <c r="XI453">
        <v>5300</v>
      </c>
      <c r="XJ453">
        <v>37707.510991986477</v>
      </c>
      <c r="XK453">
        <v>16340.631104427493</v>
      </c>
      <c r="XL453">
        <v>56591.355749378396</v>
      </c>
      <c r="XM453">
        <v>79586.771067392401</v>
      </c>
      <c r="XN453">
        <v>5100</v>
      </c>
      <c r="XO453">
        <v>39401.853223322403</v>
      </c>
      <c r="XP453">
        <v>10062.558199999999</v>
      </c>
      <c r="XQ453">
        <v>68099.198457852661</v>
      </c>
      <c r="XR453">
        <v>7818.8866377776003</v>
      </c>
      <c r="XS453">
        <v>11151.5189333336</v>
      </c>
      <c r="XT453">
        <v>16833.013055621865</v>
      </c>
      <c r="XU453">
        <v>17748.552299999999</v>
      </c>
      <c r="XV453">
        <v>52529.983394420407</v>
      </c>
      <c r="XW453">
        <v>15010</v>
      </c>
      <c r="XX453">
        <v>62176.464</v>
      </c>
      <c r="XY453">
        <v>8580.9522285695984</v>
      </c>
      <c r="XZ453">
        <v>15861.611999999999</v>
      </c>
      <c r="YA453">
        <v>50788.60554941708</v>
      </c>
      <c r="YB453">
        <v>15820.134443139188</v>
      </c>
      <c r="YD453">
        <v>21475.404676459202</v>
      </c>
      <c r="YE453">
        <v>14922.788325605999</v>
      </c>
      <c r="YF453">
        <v>35100</v>
      </c>
      <c r="YG453">
        <v>12863.300741467881</v>
      </c>
      <c r="YH453">
        <v>4563.6511447310404</v>
      </c>
      <c r="YI453">
        <v>9800</v>
      </c>
      <c r="YK453">
        <v>5620.3471560173439</v>
      </c>
      <c r="YL453">
        <v>13160.00448</v>
      </c>
      <c r="YM453">
        <v>3040</v>
      </c>
      <c r="YN453">
        <v>6170</v>
      </c>
      <c r="YP453">
        <v>11735.5395371902</v>
      </c>
      <c r="YR453">
        <v>28482.334313728381</v>
      </c>
      <c r="YS453">
        <v>18590.980977872801</v>
      </c>
      <c r="YT453">
        <v>11909.0921</v>
      </c>
      <c r="YU453">
        <v>16039.543451976</v>
      </c>
      <c r="YV453">
        <v>13545.455899999999</v>
      </c>
      <c r="YW453">
        <v>9846.2376082980009</v>
      </c>
      <c r="YX453">
        <v>24999.989999999998</v>
      </c>
      <c r="YY453">
        <v>44137.448652292798</v>
      </c>
      <c r="YZ453">
        <v>12186.869199999999</v>
      </c>
      <c r="ZA453">
        <v>41100</v>
      </c>
      <c r="ZB453">
        <v>10293.7748060512</v>
      </c>
      <c r="ZC453">
        <v>12569.308515112934</v>
      </c>
      <c r="ZD453">
        <v>87350.227179055146</v>
      </c>
      <c r="ZF453">
        <v>37300.933485368863</v>
      </c>
      <c r="ZG453">
        <v>16956.517500000002</v>
      </c>
      <c r="ZH453">
        <v>31724.938606455609</v>
      </c>
      <c r="ZJ453">
        <v>14733.142698585199</v>
      </c>
      <c r="ZK453">
        <v>6500</v>
      </c>
      <c r="ZL453">
        <v>23066.499383365859</v>
      </c>
      <c r="ZM453">
        <v>27013.702999999998</v>
      </c>
      <c r="ZN453">
        <v>44886.840269577267</v>
      </c>
      <c r="ZO453">
        <v>8928.5699862625006</v>
      </c>
      <c r="ZP453">
        <v>5600</v>
      </c>
      <c r="ZQ453">
        <v>51817.040019146494</v>
      </c>
      <c r="ZR453">
        <v>10551.947418831</v>
      </c>
      <c r="ZS453">
        <v>13680.8387</v>
      </c>
      <c r="ZT453">
        <v>41985.115063619174</v>
      </c>
      <c r="ZU453">
        <v>12700</v>
      </c>
      <c r="ZV453">
        <v>9000</v>
      </c>
      <c r="ZW453">
        <v>40667.467347591999</v>
      </c>
      <c r="ZZ453">
        <v>8900</v>
      </c>
      <c r="AAA453">
        <v>21739.125</v>
      </c>
      <c r="AAB453">
        <v>4500</v>
      </c>
      <c r="AAC453">
        <v>6000</v>
      </c>
      <c r="AAD453">
        <v>29120.276426073997</v>
      </c>
      <c r="AAE453">
        <v>6324.5167394203963</v>
      </c>
      <c r="AAF453">
        <v>20042.161183346099</v>
      </c>
      <c r="AAG453">
        <v>9556.73</v>
      </c>
      <c r="AAH453">
        <v>12477.506811418107</v>
      </c>
      <c r="AAI453">
        <v>9957.9666318636009</v>
      </c>
      <c r="AAJ453">
        <v>61968.136500000001</v>
      </c>
      <c r="AAK453">
        <v>9390.8458172529008</v>
      </c>
      <c r="AAL453">
        <v>38013.679985431452</v>
      </c>
      <c r="AAM453">
        <v>29164.356998067226</v>
      </c>
      <c r="AAN453">
        <v>26818.184499999999</v>
      </c>
      <c r="AAO453">
        <v>7974.3073200000008</v>
      </c>
      <c r="AAP453">
        <v>12500</v>
      </c>
      <c r="AAQ453">
        <v>16723.217856890999</v>
      </c>
      <c r="AAR453">
        <v>27230.061900000001</v>
      </c>
      <c r="AAT453">
        <v>29066.84778817448</v>
      </c>
      <c r="AAU453">
        <v>17637.347390104311</v>
      </c>
      <c r="AAV453">
        <v>14151.7168</v>
      </c>
      <c r="AAW453">
        <v>33545.457900000001</v>
      </c>
      <c r="AAY453">
        <v>33025.383928489813</v>
      </c>
      <c r="AAZ453">
        <v>18591.991600000001</v>
      </c>
      <c r="ABA453">
        <v>18000</v>
      </c>
      <c r="ABB453">
        <v>9904.7623999999996</v>
      </c>
      <c r="ABC453">
        <v>14246.8953</v>
      </c>
      <c r="ABD453">
        <v>22000</v>
      </c>
      <c r="ABF453">
        <v>15831.7341</v>
      </c>
      <c r="ABG453">
        <v>33663.670569163711</v>
      </c>
      <c r="ABI453">
        <v>17770.673008115537</v>
      </c>
      <c r="ABJ453">
        <v>37213.786672188005</v>
      </c>
      <c r="ABL453">
        <v>6939.4598649797308</v>
      </c>
      <c r="ABM453">
        <v>5850</v>
      </c>
      <c r="ABN453">
        <v>3700</v>
      </c>
      <c r="ABO453">
        <v>15213.34295964</v>
      </c>
      <c r="ABP453">
        <v>10852.126777663269</v>
      </c>
      <c r="ABQ453">
        <v>26741.380379999995</v>
      </c>
    </row>
    <row r="454" spans="2:745" x14ac:dyDescent="0.25">
      <c r="B454" s="3">
        <v>44361</v>
      </c>
      <c r="C454" s="4">
        <v>15169.500582690351</v>
      </c>
      <c r="D454">
        <v>16300</v>
      </c>
      <c r="E454">
        <v>5800</v>
      </c>
      <c r="F454">
        <v>6571.4288999999999</v>
      </c>
      <c r="I454">
        <v>4100</v>
      </c>
      <c r="J454">
        <v>21364.695200000002</v>
      </c>
      <c r="K454">
        <v>19641.2909</v>
      </c>
      <c r="L454">
        <v>6150</v>
      </c>
      <c r="N454">
        <v>10300</v>
      </c>
      <c r="O454">
        <v>15947.215200000001</v>
      </c>
      <c r="P454">
        <v>12216.571853668</v>
      </c>
      <c r="Q454">
        <v>7900</v>
      </c>
      <c r="R454">
        <v>7590</v>
      </c>
      <c r="S454">
        <v>9500</v>
      </c>
      <c r="T454">
        <v>13881.302642952394</v>
      </c>
      <c r="U454">
        <v>38692.527278183858</v>
      </c>
      <c r="V454">
        <v>8800</v>
      </c>
      <c r="W454">
        <v>36800</v>
      </c>
      <c r="X454">
        <v>20415.045000000002</v>
      </c>
      <c r="Y454">
        <v>75749.371799653105</v>
      </c>
      <c r="Z454">
        <v>25300</v>
      </c>
      <c r="AA454">
        <v>3070</v>
      </c>
      <c r="AC454">
        <v>7400</v>
      </c>
      <c r="AD454">
        <v>10511.37156825525</v>
      </c>
      <c r="AE454">
        <v>6450</v>
      </c>
      <c r="AF454">
        <v>11800.421533637671</v>
      </c>
      <c r="AG454">
        <v>3800</v>
      </c>
      <c r="AH454">
        <v>26900</v>
      </c>
      <c r="AI454">
        <v>9600</v>
      </c>
      <c r="AJ454">
        <v>20390.923500000001</v>
      </c>
      <c r="AK454">
        <v>14268.24747227915</v>
      </c>
      <c r="AL454">
        <v>8800</v>
      </c>
      <c r="AM454">
        <v>16900</v>
      </c>
      <c r="AN454">
        <v>7648.7811000000002</v>
      </c>
      <c r="AO454">
        <v>10700</v>
      </c>
      <c r="AQ454">
        <v>4100</v>
      </c>
      <c r="AR454">
        <v>8000</v>
      </c>
      <c r="AT454">
        <v>10988.834605438298</v>
      </c>
      <c r="AU454">
        <v>67057.986399999994</v>
      </c>
      <c r="AV454">
        <v>7907.4819623314697</v>
      </c>
      <c r="AW454">
        <v>5666.6643999999997</v>
      </c>
      <c r="AX454">
        <v>9200</v>
      </c>
      <c r="AY454">
        <v>7700</v>
      </c>
      <c r="BB454">
        <v>34795.446363637027</v>
      </c>
      <c r="BC454">
        <v>55034.465503446001</v>
      </c>
      <c r="BD454">
        <v>8362.7095981951989</v>
      </c>
      <c r="BE454">
        <v>4600</v>
      </c>
      <c r="BG454">
        <v>17028.966417927215</v>
      </c>
      <c r="BH454">
        <v>15017.552799999999</v>
      </c>
      <c r="BI454">
        <v>5630</v>
      </c>
      <c r="BJ454">
        <v>4422.3940000000002</v>
      </c>
      <c r="BK454">
        <v>27667.697</v>
      </c>
      <c r="BL454">
        <v>8600</v>
      </c>
      <c r="BM454">
        <v>19444.440000000002</v>
      </c>
      <c r="BN454">
        <v>10738.652065085464</v>
      </c>
      <c r="BO454">
        <v>23361.327893561196</v>
      </c>
      <c r="BP454">
        <v>9300</v>
      </c>
      <c r="BQ454">
        <v>11882.486030581493</v>
      </c>
      <c r="BR454">
        <v>39269.796206502404</v>
      </c>
      <c r="BS454">
        <v>3950</v>
      </c>
      <c r="BV454">
        <v>8600</v>
      </c>
      <c r="BW454">
        <v>4800</v>
      </c>
      <c r="BX454">
        <v>10648.148999999999</v>
      </c>
      <c r="BY454">
        <v>12103.899392208001</v>
      </c>
      <c r="BZ454">
        <v>9352.6919878878016</v>
      </c>
      <c r="CC454">
        <v>4200</v>
      </c>
      <c r="CD454">
        <v>9881.1698749224688</v>
      </c>
      <c r="CE454">
        <v>8600</v>
      </c>
      <c r="CF454">
        <v>12172.647779367302</v>
      </c>
      <c r="CG454">
        <v>3600</v>
      </c>
      <c r="CH454">
        <v>13942.313859540591</v>
      </c>
      <c r="CI454">
        <v>16244.3253866576</v>
      </c>
      <c r="CK454">
        <v>5453.4114352492743</v>
      </c>
      <c r="CL454">
        <v>7000</v>
      </c>
      <c r="CN454">
        <v>13900</v>
      </c>
      <c r="CP454">
        <v>8270.3486010383003</v>
      </c>
      <c r="CQ454">
        <v>16226.327298456001</v>
      </c>
      <c r="CR454">
        <v>30918.304</v>
      </c>
      <c r="CS454">
        <v>7478.6693000000005</v>
      </c>
      <c r="CV454">
        <v>21819.293965617955</v>
      </c>
      <c r="CX454">
        <v>212137.08799999999</v>
      </c>
      <c r="CY454">
        <v>7133.5390560000005</v>
      </c>
      <c r="CZ454">
        <v>33333.32</v>
      </c>
      <c r="DA454">
        <v>11590.1512</v>
      </c>
      <c r="DC454">
        <v>30012.743000000002</v>
      </c>
      <c r="DD454">
        <v>11741.06955</v>
      </c>
      <c r="DE454">
        <v>7379.8149952590011</v>
      </c>
      <c r="DF454">
        <v>9895.769224331294</v>
      </c>
      <c r="DG454">
        <v>22946.639999999999</v>
      </c>
      <c r="DH454">
        <v>17848.351347650267</v>
      </c>
      <c r="DI454">
        <v>6338.5898400000005</v>
      </c>
      <c r="DJ454">
        <v>4480</v>
      </c>
      <c r="DK454">
        <v>57828.880363350887</v>
      </c>
      <c r="DL454">
        <v>6200</v>
      </c>
      <c r="DM454">
        <v>8749.9137743472002</v>
      </c>
      <c r="DN454">
        <v>20319.1074191232</v>
      </c>
      <c r="DO454">
        <v>51787.359101851238</v>
      </c>
      <c r="DQ454">
        <v>4100</v>
      </c>
      <c r="DR454">
        <v>10600</v>
      </c>
      <c r="DS454">
        <v>15613.083371608802</v>
      </c>
      <c r="DT454">
        <v>22168.0011084</v>
      </c>
      <c r="DU454">
        <v>60711.453343872003</v>
      </c>
      <c r="DV454">
        <v>19063.900722741251</v>
      </c>
      <c r="DX454">
        <v>13600</v>
      </c>
      <c r="DY454">
        <v>24259.2580462929</v>
      </c>
      <c r="DZ454">
        <v>20453.210563822275</v>
      </c>
      <c r="EA454">
        <v>11216.333677843799</v>
      </c>
      <c r="EB454">
        <v>5769.23010370875</v>
      </c>
      <c r="EC454">
        <v>10931.851699999999</v>
      </c>
      <c r="ED454">
        <v>19869.417963476997</v>
      </c>
      <c r="EE454">
        <v>12200</v>
      </c>
      <c r="EF454">
        <v>51306.950805758199</v>
      </c>
      <c r="EG454">
        <v>84456.828759925993</v>
      </c>
      <c r="EJ454">
        <v>10500</v>
      </c>
      <c r="EK454">
        <v>11204.114068768</v>
      </c>
      <c r="EM454">
        <v>17000</v>
      </c>
      <c r="EN454">
        <v>4900</v>
      </c>
      <c r="EO454">
        <v>18300</v>
      </c>
      <c r="EP454">
        <v>111936.138873804</v>
      </c>
      <c r="ER454">
        <v>18800</v>
      </c>
      <c r="ES454">
        <v>28500</v>
      </c>
      <c r="ET454">
        <v>5260</v>
      </c>
      <c r="EU454">
        <v>5688.5322177599301</v>
      </c>
      <c r="EV454">
        <v>3100</v>
      </c>
      <c r="EW454">
        <v>34032.054538285578</v>
      </c>
      <c r="EY454">
        <v>32089.013454528002</v>
      </c>
      <c r="EZ454">
        <v>5524.7027957902246</v>
      </c>
      <c r="FA454">
        <v>11849.825875255148</v>
      </c>
      <c r="FB454">
        <v>8399.3770762499989</v>
      </c>
      <c r="FC454">
        <v>3300</v>
      </c>
      <c r="FD454">
        <v>14233.129423312799</v>
      </c>
      <c r="FE454">
        <v>5100</v>
      </c>
      <c r="FF454">
        <v>23175.758300000001</v>
      </c>
      <c r="FG454">
        <v>15567.799499999999</v>
      </c>
      <c r="FH454">
        <v>35535.181131403799</v>
      </c>
      <c r="FJ454">
        <v>39100</v>
      </c>
      <c r="FK454">
        <v>28954.547999999999</v>
      </c>
      <c r="FL454">
        <v>11989.800000000001</v>
      </c>
      <c r="FM454">
        <v>45643.136010369395</v>
      </c>
      <c r="FN454">
        <v>32616.519912143496</v>
      </c>
      <c r="FO454">
        <v>6900</v>
      </c>
      <c r="FP454">
        <v>12734.081591760001</v>
      </c>
      <c r="FR454">
        <v>10400</v>
      </c>
      <c r="FS454">
        <v>22144.948</v>
      </c>
      <c r="FU454">
        <v>3100</v>
      </c>
      <c r="FV454">
        <v>5400</v>
      </c>
      <c r="FW454">
        <v>8493.3085997760008</v>
      </c>
      <c r="FX454">
        <v>47613.458506726929</v>
      </c>
      <c r="FY454">
        <v>61532.693319346414</v>
      </c>
      <c r="FZ454">
        <v>4400</v>
      </c>
      <c r="GA454">
        <v>21834.867267140202</v>
      </c>
      <c r="GB454">
        <v>6240</v>
      </c>
      <c r="GC454">
        <v>8687.7540000000008</v>
      </c>
      <c r="GD454">
        <v>21352.443969545599</v>
      </c>
      <c r="GE454">
        <v>25867.32630775651</v>
      </c>
      <c r="GF454">
        <v>8595.51</v>
      </c>
      <c r="GG454">
        <v>18403.125</v>
      </c>
      <c r="GH454">
        <v>3300</v>
      </c>
      <c r="GI454">
        <v>24771.622111956</v>
      </c>
      <c r="GJ454">
        <v>3700</v>
      </c>
      <c r="GL454">
        <v>13793.8548153627</v>
      </c>
      <c r="GM454">
        <v>7412.5806000000002</v>
      </c>
      <c r="GN454">
        <v>100789.4976947712</v>
      </c>
      <c r="GO454">
        <v>9232.7336011260013</v>
      </c>
      <c r="GQ454">
        <v>10750</v>
      </c>
      <c r="GR454">
        <v>10009.633539462986</v>
      </c>
      <c r="GS454">
        <v>11056.7810280672</v>
      </c>
      <c r="GT454">
        <v>34293.595251915671</v>
      </c>
      <c r="GU454">
        <v>9252.5131999999994</v>
      </c>
      <c r="GV454">
        <v>8952.2255926367998</v>
      </c>
      <c r="GW454">
        <v>6794.38933</v>
      </c>
      <c r="GX454">
        <v>9326.8079609868</v>
      </c>
      <c r="GY454">
        <v>15111.659708772</v>
      </c>
      <c r="GZ454">
        <v>23912.597431012298</v>
      </c>
      <c r="HA454">
        <v>11612.699200000001</v>
      </c>
      <c r="HB454">
        <v>31174.267162812073</v>
      </c>
      <c r="HD454">
        <v>29150</v>
      </c>
      <c r="HE454">
        <v>8126.6748062500001</v>
      </c>
      <c r="HF454">
        <v>17470.753595029102</v>
      </c>
      <c r="HG454">
        <v>26695.644186336001</v>
      </c>
      <c r="HH454">
        <v>9625.78125</v>
      </c>
      <c r="HI454">
        <v>20256.209874635402</v>
      </c>
      <c r="HJ454">
        <v>6481.1321243851626</v>
      </c>
      <c r="HL454">
        <v>65603.361903271405</v>
      </c>
      <c r="HM454">
        <v>15682.425000000001</v>
      </c>
      <c r="HO454">
        <v>15141.315042779999</v>
      </c>
      <c r="HP454">
        <v>8386.7632069951997</v>
      </c>
      <c r="HQ454">
        <v>9714.2862000000005</v>
      </c>
      <c r="HR454">
        <v>11203.704600000001</v>
      </c>
      <c r="HS454">
        <v>22938.1246580798</v>
      </c>
      <c r="HT454">
        <v>8600</v>
      </c>
      <c r="HV454">
        <v>26205.898213861601</v>
      </c>
      <c r="HW454">
        <v>26208.9219456881</v>
      </c>
      <c r="HX454">
        <v>13235.101701359999</v>
      </c>
      <c r="HZ454">
        <v>13269.224399999999</v>
      </c>
      <c r="IA454">
        <v>34463.622814008304</v>
      </c>
      <c r="IB454">
        <v>24972.795252527205</v>
      </c>
      <c r="IC454">
        <v>17995.330945988182</v>
      </c>
      <c r="ID454">
        <v>13124.99475</v>
      </c>
      <c r="IE454">
        <v>4153.8468600000006</v>
      </c>
      <c r="IF454">
        <v>16667.873119987198</v>
      </c>
      <c r="IG454">
        <v>4430</v>
      </c>
      <c r="IH454">
        <v>5400</v>
      </c>
      <c r="II454">
        <v>30425.066551233198</v>
      </c>
      <c r="IJ454">
        <v>10500</v>
      </c>
      <c r="IK454">
        <v>15105.04783894598</v>
      </c>
      <c r="IL454">
        <v>16660.457999999999</v>
      </c>
      <c r="IM454">
        <v>3400</v>
      </c>
      <c r="IN454">
        <v>22700</v>
      </c>
      <c r="IO454">
        <v>60127.5625</v>
      </c>
      <c r="IP454">
        <v>19384.04537137875</v>
      </c>
      <c r="IQ454">
        <v>158785.02985193566</v>
      </c>
      <c r="IR454">
        <v>11446.152</v>
      </c>
      <c r="IS454">
        <v>15091.738358517201</v>
      </c>
      <c r="IT454">
        <v>79313.000100000005</v>
      </c>
      <c r="IU454">
        <v>35880.139876323527</v>
      </c>
      <c r="IV454">
        <v>15977.267599999999</v>
      </c>
      <c r="IW454">
        <v>30095.499416609808</v>
      </c>
      <c r="IX454">
        <v>25123.883819000577</v>
      </c>
      <c r="IY454">
        <v>13142.9907</v>
      </c>
      <c r="JA454">
        <v>32001.367754253599</v>
      </c>
      <c r="JC454">
        <v>115700</v>
      </c>
      <c r="JD454">
        <v>64293.913199999995</v>
      </c>
      <c r="JE454">
        <v>13557.733797388464</v>
      </c>
      <c r="JF454">
        <v>51678.517938630001</v>
      </c>
      <c r="JG454">
        <v>10600</v>
      </c>
      <c r="JH454">
        <v>16126.479794466</v>
      </c>
      <c r="JI454">
        <v>12488.747384067799</v>
      </c>
      <c r="JJ454">
        <v>7705.6559830936376</v>
      </c>
      <c r="JK454">
        <v>18418.684730458001</v>
      </c>
      <c r="JL454">
        <v>3840</v>
      </c>
      <c r="JN454">
        <v>9034.9775946060017</v>
      </c>
      <c r="JO454">
        <v>3736.3640099999998</v>
      </c>
      <c r="JP454">
        <v>11950</v>
      </c>
      <c r="JQ454">
        <v>24787.708929389999</v>
      </c>
      <c r="JR454">
        <v>13830.225020703752</v>
      </c>
      <c r="JS454">
        <v>4200</v>
      </c>
      <c r="JU454">
        <v>35951.73307241669</v>
      </c>
      <c r="JV454">
        <v>24048.1224</v>
      </c>
      <c r="JW454">
        <v>66385.272488458751</v>
      </c>
      <c r="JX454">
        <v>32481.132962507098</v>
      </c>
      <c r="JY454">
        <v>7507.8044999999993</v>
      </c>
      <c r="JZ454">
        <v>10354.359260954185</v>
      </c>
      <c r="KA454">
        <v>8300</v>
      </c>
      <c r="KB454">
        <v>6900</v>
      </c>
      <c r="KC454">
        <v>10400</v>
      </c>
      <c r="KD454">
        <v>26259.557572627618</v>
      </c>
      <c r="KE454">
        <v>32958.258003484254</v>
      </c>
      <c r="KF454">
        <v>5632.373046875</v>
      </c>
      <c r="KG454">
        <v>45900.758499999996</v>
      </c>
      <c r="KH454">
        <v>13480.953799999999</v>
      </c>
      <c r="KI454">
        <v>21552.749781382252</v>
      </c>
      <c r="KJ454">
        <v>57420.456447961507</v>
      </c>
      <c r="KK454">
        <v>30450.619817756051</v>
      </c>
      <c r="KL454">
        <v>22307.6900769204</v>
      </c>
      <c r="KM454">
        <v>28300</v>
      </c>
      <c r="KN454">
        <v>24128.086930246798</v>
      </c>
      <c r="KO454">
        <v>12000.0054</v>
      </c>
      <c r="KP454">
        <v>14836.718547452339</v>
      </c>
      <c r="KQ454">
        <v>51658.172736802146</v>
      </c>
      <c r="KR454">
        <v>52700</v>
      </c>
      <c r="KS454">
        <v>28975.547999999999</v>
      </c>
      <c r="KT454">
        <v>22300</v>
      </c>
      <c r="KU454">
        <v>27100</v>
      </c>
      <c r="KV454">
        <v>11107.922520806398</v>
      </c>
      <c r="KW454">
        <v>21364.789081633204</v>
      </c>
      <c r="KX454">
        <v>17105.216437152001</v>
      </c>
      <c r="LJ454">
        <v>35187.35</v>
      </c>
      <c r="LK454">
        <v>11372.3457006588</v>
      </c>
      <c r="LL454">
        <v>17199.035480903556</v>
      </c>
      <c r="LM454">
        <v>28999.735728194337</v>
      </c>
      <c r="LN454">
        <v>7439.9934190893</v>
      </c>
      <c r="LP454">
        <v>24680</v>
      </c>
      <c r="LQ454">
        <v>14400</v>
      </c>
      <c r="LR454">
        <v>22800</v>
      </c>
      <c r="LS454">
        <v>10158.731174603201</v>
      </c>
      <c r="LT454">
        <v>14786.163358560105</v>
      </c>
      <c r="LU454">
        <v>16508.885644971902</v>
      </c>
      <c r="LW454">
        <v>18920.554805349002</v>
      </c>
      <c r="LX454">
        <v>22565.365181459918</v>
      </c>
      <c r="LY454">
        <v>32416.653699999999</v>
      </c>
      <c r="LZ454">
        <v>12731.4835185186</v>
      </c>
      <c r="MA454">
        <v>50160</v>
      </c>
      <c r="MB454">
        <v>195400</v>
      </c>
      <c r="MC454">
        <v>27209.887999999999</v>
      </c>
      <c r="MD454">
        <v>14262.7516080932</v>
      </c>
      <c r="ME454">
        <v>30598.724552282998</v>
      </c>
      <c r="MF454">
        <v>29577.354114842288</v>
      </c>
      <c r="MG454">
        <v>35798.302200981678</v>
      </c>
      <c r="MH454">
        <v>41049.716626831258</v>
      </c>
      <c r="MI454">
        <v>28744.42472989313</v>
      </c>
      <c r="MJ454">
        <v>179629.644</v>
      </c>
      <c r="MK454">
        <v>12065.636462355</v>
      </c>
      <c r="MM454">
        <v>32639.740152314844</v>
      </c>
      <c r="MN454">
        <v>23910.466974345101</v>
      </c>
      <c r="MO454">
        <v>27978.400391966963</v>
      </c>
      <c r="MP454">
        <v>19749.9881929365</v>
      </c>
      <c r="MQ454">
        <v>15041.3253223142</v>
      </c>
      <c r="MS454">
        <v>12000</v>
      </c>
      <c r="MT454">
        <v>37489.339904093998</v>
      </c>
      <c r="MU454">
        <v>22058.3652</v>
      </c>
      <c r="MV454">
        <v>10200</v>
      </c>
      <c r="MW454">
        <v>36206.237943024513</v>
      </c>
      <c r="MX454">
        <v>11400</v>
      </c>
      <c r="MY454">
        <v>18569.9835226416</v>
      </c>
      <c r="MZ454">
        <v>18127.937818565224</v>
      </c>
      <c r="NA454">
        <v>15230.361321246048</v>
      </c>
      <c r="NB454">
        <v>6639.92</v>
      </c>
      <c r="NC454">
        <v>8557.3647178320007</v>
      </c>
      <c r="ND454">
        <v>10516.430399999999</v>
      </c>
      <c r="NE454">
        <v>34956.512999999999</v>
      </c>
      <c r="NF454">
        <v>8575.7203969970178</v>
      </c>
      <c r="NG454">
        <v>21500</v>
      </c>
      <c r="NH454">
        <v>12938.460765384001</v>
      </c>
      <c r="NI454">
        <v>5400</v>
      </c>
      <c r="NJ454">
        <v>81254.414491263495</v>
      </c>
      <c r="NK454">
        <v>6238.09555</v>
      </c>
      <c r="NL454">
        <v>18066.6757</v>
      </c>
      <c r="NM454">
        <v>24231.898703383802</v>
      </c>
      <c r="NN454">
        <v>17959.185469387801</v>
      </c>
      <c r="NO454">
        <v>20000</v>
      </c>
      <c r="NP454">
        <v>23165.96767075581</v>
      </c>
      <c r="NQ454">
        <v>7733.3360000000002</v>
      </c>
      <c r="NR454">
        <v>21824</v>
      </c>
      <c r="NS454">
        <v>51200</v>
      </c>
      <c r="NT454">
        <v>14392.8555267585</v>
      </c>
      <c r="NU454">
        <v>5738.3150599999999</v>
      </c>
      <c r="NV454">
        <v>16458.1570484</v>
      </c>
      <c r="NW454">
        <v>11300</v>
      </c>
      <c r="NX454">
        <v>27846.670528010953</v>
      </c>
      <c r="NY454">
        <v>25088.145241952006</v>
      </c>
      <c r="NZ454">
        <v>31950</v>
      </c>
      <c r="OA454">
        <v>8312.5</v>
      </c>
      <c r="OB454">
        <v>31652.3588183186</v>
      </c>
      <c r="OC454">
        <v>5539.3248000000003</v>
      </c>
      <c r="OD454">
        <v>16919.363888796051</v>
      </c>
      <c r="OE454">
        <v>19600</v>
      </c>
      <c r="OF454">
        <v>20417.719999999998</v>
      </c>
      <c r="OG454">
        <v>25238.934786351838</v>
      </c>
      <c r="OH454">
        <v>7250</v>
      </c>
      <c r="OI454">
        <v>25770.321288516003</v>
      </c>
      <c r="OJ454">
        <v>17397.389321116199</v>
      </c>
      <c r="OK454">
        <v>72020.851559999996</v>
      </c>
      <c r="OL454">
        <v>58389.09409922803</v>
      </c>
      <c r="OM454">
        <v>7771.3165967863997</v>
      </c>
      <c r="ON454">
        <v>23600</v>
      </c>
      <c r="OO454">
        <v>7413.6041521667994</v>
      </c>
      <c r="OP454">
        <v>52665.348048387074</v>
      </c>
      <c r="OR454">
        <v>53900</v>
      </c>
      <c r="OS454">
        <v>12213.5685253104</v>
      </c>
      <c r="OT454">
        <v>15400</v>
      </c>
      <c r="OU454">
        <v>19988.7156</v>
      </c>
      <c r="OW454">
        <v>15185.186400000001</v>
      </c>
      <c r="OX454">
        <v>5814.6136845027904</v>
      </c>
      <c r="OY454">
        <v>19277.520289314372</v>
      </c>
      <c r="PA454">
        <v>21941.6027202</v>
      </c>
      <c r="PC454">
        <v>30800</v>
      </c>
      <c r="PD454">
        <v>29872.078048586747</v>
      </c>
      <c r="PE454">
        <v>26813.2336337136</v>
      </c>
      <c r="PF454">
        <v>58718.653852029005</v>
      </c>
      <c r="PG454">
        <v>9295.4169000000002</v>
      </c>
      <c r="PH454">
        <v>15510.290999999999</v>
      </c>
      <c r="PI454">
        <v>40096.176088207503</v>
      </c>
      <c r="PJ454">
        <v>42006.281193860195</v>
      </c>
      <c r="PK454">
        <v>12281.990368143999</v>
      </c>
      <c r="PL454">
        <v>12211.16791049064</v>
      </c>
      <c r="PM454">
        <v>34761.004963152001</v>
      </c>
      <c r="PN454">
        <v>13246.472250000001</v>
      </c>
      <c r="PP454">
        <v>18750</v>
      </c>
      <c r="PQ454">
        <v>51950.037865198668</v>
      </c>
      <c r="PR454">
        <v>15700</v>
      </c>
      <c r="PS454">
        <v>31526.874532649999</v>
      </c>
      <c r="PT454">
        <v>18436.544099999999</v>
      </c>
      <c r="PV454">
        <v>47019.529314394298</v>
      </c>
      <c r="PW454">
        <v>9349.1800316221997</v>
      </c>
      <c r="PX454">
        <v>22567.384030625002</v>
      </c>
      <c r="PY454">
        <v>41000</v>
      </c>
      <c r="PZ454">
        <v>22665.96998568</v>
      </c>
      <c r="QA454">
        <v>40744.650948845396</v>
      </c>
      <c r="QB454">
        <v>10083.3380083337</v>
      </c>
      <c r="QC454">
        <v>35432.289240370475</v>
      </c>
      <c r="QD454">
        <v>84942.06450926137</v>
      </c>
      <c r="QE454">
        <v>10472.002855999999</v>
      </c>
      <c r="QF454">
        <v>16622.214400000001</v>
      </c>
      <c r="QH454">
        <v>36466.283003795856</v>
      </c>
      <c r="QI454">
        <v>27280</v>
      </c>
      <c r="QJ454">
        <v>15571.906210031999</v>
      </c>
      <c r="QK454">
        <v>72910.411424999984</v>
      </c>
      <c r="QL454">
        <v>35521.947</v>
      </c>
      <c r="QM454">
        <v>146762.84764419368</v>
      </c>
      <c r="QO454">
        <v>21157.827840976501</v>
      </c>
      <c r="QR454">
        <v>9821.0249525148301</v>
      </c>
      <c r="QS454">
        <v>44441.26656276</v>
      </c>
      <c r="QT454">
        <v>16135.234</v>
      </c>
      <c r="QU454">
        <v>7334.5899054825013</v>
      </c>
      <c r="QV454">
        <v>22626.747481572387</v>
      </c>
      <c r="QW454">
        <v>11036.841615360001</v>
      </c>
      <c r="QX454">
        <v>29788.901048141994</v>
      </c>
      <c r="QY454">
        <v>7500</v>
      </c>
      <c r="RB454">
        <v>26242.359503052001</v>
      </c>
      <c r="RD454">
        <v>14437.326577967884</v>
      </c>
      <c r="RE454">
        <v>23399.789399999998</v>
      </c>
      <c r="RF454">
        <v>69631.395379698064</v>
      </c>
      <c r="RG454">
        <v>92978.4</v>
      </c>
      <c r="RH454">
        <v>24971.828941880703</v>
      </c>
      <c r="RI454">
        <v>17348.479643938699</v>
      </c>
      <c r="RK454">
        <v>3800</v>
      </c>
      <c r="RL454">
        <v>34327.884299999998</v>
      </c>
      <c r="RM454">
        <v>5500</v>
      </c>
      <c r="RN454">
        <v>7246.978360000001</v>
      </c>
      <c r="RO454">
        <v>32992.256602601788</v>
      </c>
      <c r="RP454">
        <v>15233.975279292599</v>
      </c>
      <c r="RQ454">
        <v>68304.024856485135</v>
      </c>
      <c r="RR454">
        <v>25740.390119527998</v>
      </c>
      <c r="RT454">
        <v>21500</v>
      </c>
      <c r="RU454">
        <v>32144.274281282629</v>
      </c>
      <c r="RV454">
        <v>27308.859039283201</v>
      </c>
      <c r="RW454">
        <v>36826.414773764634</v>
      </c>
      <c r="RX454">
        <v>13697.0625</v>
      </c>
      <c r="RY454">
        <v>11791.517119811098</v>
      </c>
      <c r="RZ454">
        <v>13529.144295504801</v>
      </c>
      <c r="SA454">
        <v>12403.578</v>
      </c>
      <c r="SB454">
        <v>4200</v>
      </c>
      <c r="SD454">
        <v>43628.554199999999</v>
      </c>
      <c r="SE454">
        <v>7120</v>
      </c>
      <c r="SF454">
        <v>19681.82015</v>
      </c>
      <c r="SG454">
        <v>14857.9786373976</v>
      </c>
      <c r="SI454">
        <v>17996.199507299996</v>
      </c>
      <c r="SJ454">
        <v>11673.671719483202</v>
      </c>
      <c r="SK454">
        <v>39424</v>
      </c>
      <c r="SL454">
        <v>8354.259</v>
      </c>
      <c r="SM454">
        <v>106666.68000000001</v>
      </c>
      <c r="SN454">
        <v>15202.088788417301</v>
      </c>
      <c r="SO454">
        <v>12248.609779727998</v>
      </c>
      <c r="SP454">
        <v>40565.770323573597</v>
      </c>
      <c r="SQ454">
        <v>83400</v>
      </c>
      <c r="SR454">
        <v>13900</v>
      </c>
      <c r="ST454">
        <v>13512.177041721758</v>
      </c>
      <c r="SU454">
        <v>6730</v>
      </c>
      <c r="SV454">
        <v>6367.6684410624002</v>
      </c>
      <c r="SW454">
        <v>17314.486374672448</v>
      </c>
      <c r="SX454">
        <v>19328.253749500502</v>
      </c>
      <c r="SY454">
        <v>6000</v>
      </c>
      <c r="SZ454">
        <v>19748.25473593792</v>
      </c>
      <c r="TA454">
        <v>8880.6594000000005</v>
      </c>
      <c r="TB454">
        <v>94738.212671791131</v>
      </c>
      <c r="TD454">
        <v>13429.240500000002</v>
      </c>
      <c r="TF454">
        <v>26550</v>
      </c>
      <c r="TG454">
        <v>19906.5327</v>
      </c>
      <c r="TH454">
        <v>4790</v>
      </c>
      <c r="TI454">
        <v>24629.158100000001</v>
      </c>
      <c r="TK454">
        <v>9980.9781000000003</v>
      </c>
      <c r="TL454">
        <v>42144.785604380399</v>
      </c>
      <c r="TM454">
        <v>10911.6324</v>
      </c>
      <c r="TN454">
        <v>27323.788784666398</v>
      </c>
      <c r="TO454">
        <v>39119.007234047996</v>
      </c>
      <c r="TP454">
        <v>8200</v>
      </c>
      <c r="TQ454">
        <v>28399.883560415601</v>
      </c>
      <c r="TR454">
        <v>9803.9220588232001</v>
      </c>
      <c r="TS454">
        <v>10612.266859471199</v>
      </c>
      <c r="TT454">
        <v>8200</v>
      </c>
      <c r="TU454">
        <v>4400</v>
      </c>
      <c r="TV454">
        <v>29689.606942504703</v>
      </c>
      <c r="TW454">
        <v>37133.351900000001</v>
      </c>
      <c r="TY454">
        <v>11293.9383621006</v>
      </c>
      <c r="TZ454">
        <v>6678.1610000000001</v>
      </c>
      <c r="UC454">
        <v>8374.3496966401999</v>
      </c>
      <c r="UD454">
        <v>19131.3207</v>
      </c>
      <c r="UE454">
        <v>4510</v>
      </c>
      <c r="UG454">
        <v>26299.799539546239</v>
      </c>
      <c r="UH454">
        <v>12881.3616</v>
      </c>
      <c r="UI454">
        <v>5500</v>
      </c>
      <c r="UK454">
        <v>3500</v>
      </c>
      <c r="UM454">
        <v>4160</v>
      </c>
      <c r="UN454">
        <v>8480.8415801311985</v>
      </c>
      <c r="UO454">
        <v>41840.524079437404</v>
      </c>
      <c r="UP454">
        <v>7455.8796000000002</v>
      </c>
      <c r="UQ454">
        <v>6087.9217125492933</v>
      </c>
      <c r="UR454">
        <v>34513.807258393805</v>
      </c>
      <c r="US454">
        <v>15838.301606580002</v>
      </c>
      <c r="UT454">
        <v>22815.331677707334</v>
      </c>
      <c r="UU454">
        <v>26900</v>
      </c>
      <c r="UV454">
        <v>9639.5609999999997</v>
      </c>
      <c r="UW454">
        <v>23830.071985843202</v>
      </c>
      <c r="UX454">
        <v>13537.301975997801</v>
      </c>
      <c r="UY454">
        <v>16886.788400000001</v>
      </c>
      <c r="UZ454">
        <v>7900</v>
      </c>
      <c r="VC454">
        <v>7770.6516485863185</v>
      </c>
      <c r="VD454">
        <v>6700</v>
      </c>
      <c r="VE454">
        <v>5350.0042800000001</v>
      </c>
      <c r="VF454">
        <v>9402.426492934801</v>
      </c>
      <c r="VG454">
        <v>8164.6194000000005</v>
      </c>
      <c r="VH454">
        <v>32567.606400000001</v>
      </c>
      <c r="VI454">
        <v>41402.334916982159</v>
      </c>
      <c r="VJ454">
        <v>4500</v>
      </c>
      <c r="VK454">
        <v>14407.1179861662</v>
      </c>
      <c r="VL454">
        <v>18888.8904</v>
      </c>
      <c r="VM454">
        <v>3900</v>
      </c>
      <c r="VN454">
        <v>5591.6687000000002</v>
      </c>
      <c r="VO454">
        <v>4700</v>
      </c>
      <c r="VP454">
        <v>5450.9727000000003</v>
      </c>
      <c r="VQ454">
        <v>8350</v>
      </c>
      <c r="VR454">
        <v>4500</v>
      </c>
      <c r="VS454">
        <v>11957.904336735</v>
      </c>
      <c r="VT454">
        <v>9480</v>
      </c>
      <c r="VU454">
        <v>4700</v>
      </c>
      <c r="VV454">
        <v>35892.671190382876</v>
      </c>
      <c r="VW454">
        <v>44617.62516219572</v>
      </c>
      <c r="VX454">
        <v>50300</v>
      </c>
      <c r="WA454">
        <v>18318.151599999997</v>
      </c>
      <c r="WB454">
        <v>8192.8263805631996</v>
      </c>
      <c r="WC454">
        <v>25682.474646863997</v>
      </c>
      <c r="WD454">
        <v>13242.6317097506</v>
      </c>
      <c r="WE454">
        <v>45722.957510927998</v>
      </c>
      <c r="WF454">
        <v>7000</v>
      </c>
      <c r="WH454">
        <v>8927.4040000000005</v>
      </c>
      <c r="WI454">
        <v>11555.708098545694</v>
      </c>
      <c r="WJ454">
        <v>7591.4621999999999</v>
      </c>
      <c r="WK454">
        <v>69572.649108311496</v>
      </c>
      <c r="WL454">
        <v>8300</v>
      </c>
      <c r="WN454">
        <v>34015.141310604704</v>
      </c>
      <c r="WO454">
        <v>16869.561000000002</v>
      </c>
      <c r="WP454">
        <v>16017.5</v>
      </c>
      <c r="WQ454">
        <v>16742.974186073086</v>
      </c>
      <c r="WR454">
        <v>5720</v>
      </c>
      <c r="WS454">
        <v>9074.9957999999988</v>
      </c>
      <c r="WU454">
        <v>12126.115213448</v>
      </c>
      <c r="WV454">
        <v>13405.642024319999</v>
      </c>
      <c r="WZ454">
        <v>19479.3315625</v>
      </c>
      <c r="XA454">
        <v>8548.5661104767987</v>
      </c>
      <c r="XB454">
        <v>70489.837681362755</v>
      </c>
      <c r="XD454">
        <v>20538.081797608356</v>
      </c>
      <c r="XF454">
        <v>31103.925673326114</v>
      </c>
      <c r="XG454">
        <v>12300</v>
      </c>
      <c r="XI454">
        <v>5400</v>
      </c>
      <c r="XJ454">
        <v>37662.134925810802</v>
      </c>
      <c r="XK454">
        <v>15470.643800256585</v>
      </c>
      <c r="XL454">
        <v>55481.721322919999</v>
      </c>
      <c r="XM454">
        <v>78967.418763366004</v>
      </c>
      <c r="XN454">
        <v>5200</v>
      </c>
      <c r="XO454">
        <v>39704.362653060001</v>
      </c>
      <c r="XP454">
        <v>10250.643399999999</v>
      </c>
      <c r="XQ454">
        <v>68227.204469991455</v>
      </c>
      <c r="XR454">
        <v>7818.8866377776003</v>
      </c>
      <c r="XS454">
        <v>11561.501247059101</v>
      </c>
      <c r="XT454">
        <v>16648.84442262819</v>
      </c>
      <c r="XU454">
        <v>17160.198577667998</v>
      </c>
      <c r="XV454">
        <v>49167.337398583804</v>
      </c>
      <c r="XW454">
        <v>15200</v>
      </c>
      <c r="XZ454">
        <v>16234.8264</v>
      </c>
      <c r="YA454">
        <v>49083.687695284709</v>
      </c>
      <c r="YB454">
        <v>15820.134443139188</v>
      </c>
      <c r="YC454">
        <v>5300</v>
      </c>
      <c r="YD454">
        <v>20901.634322508002</v>
      </c>
      <c r="YE454">
        <v>15010.056093591998</v>
      </c>
      <c r="YF454">
        <v>38000</v>
      </c>
      <c r="YG454">
        <v>12694.785884592757</v>
      </c>
      <c r="YH454">
        <v>4546.331785548</v>
      </c>
      <c r="YI454">
        <v>9620</v>
      </c>
      <c r="YJ454">
        <v>10100</v>
      </c>
      <c r="YK454">
        <v>5395.5332697766507</v>
      </c>
      <c r="YL454">
        <v>12455.00424</v>
      </c>
      <c r="YM454">
        <v>3070</v>
      </c>
      <c r="YN454">
        <v>6140</v>
      </c>
      <c r="YO454">
        <v>64971.81100983033</v>
      </c>
      <c r="YP454">
        <v>11652.894892562101</v>
      </c>
      <c r="YR454">
        <v>28482.334313728381</v>
      </c>
      <c r="YS454">
        <v>17486.566266316004</v>
      </c>
      <c r="YT454">
        <v>11909.0921</v>
      </c>
      <c r="YU454">
        <v>17376.172072973997</v>
      </c>
      <c r="YV454">
        <v>14318.18325</v>
      </c>
      <c r="YW454">
        <v>9936.5700634200002</v>
      </c>
      <c r="YX454">
        <v>25333.323199999999</v>
      </c>
      <c r="YY454">
        <v>44895.5346024276</v>
      </c>
      <c r="YZ454">
        <v>12186.869199999999</v>
      </c>
      <c r="ZA454">
        <v>41100</v>
      </c>
      <c r="ZB454">
        <v>10293.7748060512</v>
      </c>
      <c r="ZC454">
        <v>12680.870425010387</v>
      </c>
      <c r="ZD454">
        <v>87678.303149680709</v>
      </c>
      <c r="ZE454">
        <v>7300</v>
      </c>
      <c r="ZF454">
        <v>37300.933485368863</v>
      </c>
      <c r="ZG454">
        <v>16956.517500000002</v>
      </c>
      <c r="ZJ454">
        <v>14860.51857206</v>
      </c>
      <c r="ZK454">
        <v>6100</v>
      </c>
      <c r="ZL454">
        <v>21451.844426530246</v>
      </c>
      <c r="ZM454">
        <v>27013.702999999998</v>
      </c>
      <c r="ZN454">
        <v>45400.811723045721</v>
      </c>
      <c r="ZO454">
        <v>8928.5699862625006</v>
      </c>
      <c r="ZP454">
        <v>5600</v>
      </c>
      <c r="ZQ454">
        <v>51462.12878613863</v>
      </c>
      <c r="ZR454">
        <v>10551.947418831</v>
      </c>
      <c r="ZS454">
        <v>13730.05035</v>
      </c>
      <c r="ZT454">
        <v>38267.68300069456</v>
      </c>
      <c r="ZU454">
        <v>12100</v>
      </c>
      <c r="ZV454">
        <v>8800</v>
      </c>
      <c r="ZW454">
        <v>40667.467347591999</v>
      </c>
      <c r="ZX454">
        <v>30113.108537702399</v>
      </c>
      <c r="ZZ454">
        <v>9000</v>
      </c>
      <c r="AAA454">
        <v>21913.038</v>
      </c>
      <c r="AAB454">
        <v>4700</v>
      </c>
      <c r="AAC454">
        <v>6000</v>
      </c>
      <c r="AAD454">
        <v>28687.407452172902</v>
      </c>
      <c r="AAE454">
        <v>6454.029027599654</v>
      </c>
      <c r="AAF454">
        <v>20113.996886512214</v>
      </c>
      <c r="AAG454">
        <v>9652.2973000000002</v>
      </c>
      <c r="AAH454">
        <v>12389.791473552252</v>
      </c>
      <c r="AAI454">
        <v>10125.327415592399</v>
      </c>
      <c r="AAJ454">
        <v>62066.654999999999</v>
      </c>
      <c r="AAK454">
        <v>9562.8393303894009</v>
      </c>
      <c r="AAL454">
        <v>38916.504885085451</v>
      </c>
      <c r="AAM454">
        <v>29407.393306384456</v>
      </c>
      <c r="AAN454">
        <v>26272.729899999998</v>
      </c>
      <c r="AAO454">
        <v>8084.5512000000008</v>
      </c>
      <c r="AAP454">
        <v>12450</v>
      </c>
      <c r="AAR454">
        <v>26845.184699999998</v>
      </c>
      <c r="AAT454">
        <v>29066.84778817448</v>
      </c>
      <c r="AAU454">
        <v>17207.168185467614</v>
      </c>
      <c r="AAV454">
        <v>14151.7168</v>
      </c>
      <c r="AAW454">
        <v>33545.457900000001</v>
      </c>
      <c r="AAY454">
        <v>33114.401135844237</v>
      </c>
      <c r="AAZ454">
        <v>18591.991600000001</v>
      </c>
      <c r="ABA454">
        <v>18350</v>
      </c>
      <c r="ABB454">
        <v>9714.2862000000005</v>
      </c>
      <c r="ABC454">
        <v>14105.369849999999</v>
      </c>
      <c r="ABD454">
        <v>21250</v>
      </c>
      <c r="ABF454">
        <v>15878.573549999999</v>
      </c>
      <c r="ABG454">
        <v>36977.710677008836</v>
      </c>
      <c r="ABI454">
        <v>17293.607960917801</v>
      </c>
      <c r="ABJ454">
        <v>35080.8013385382</v>
      </c>
      <c r="ABL454">
        <v>6671.4120590363073</v>
      </c>
      <c r="ABM454">
        <v>5840</v>
      </c>
      <c r="ABN454">
        <v>3800</v>
      </c>
      <c r="ABO454">
        <v>15213.34295964</v>
      </c>
      <c r="ABP454">
        <v>10852.126777663269</v>
      </c>
      <c r="ABQ454">
        <v>26174.138977999995</v>
      </c>
    </row>
    <row r="455" spans="2:745" x14ac:dyDescent="0.25">
      <c r="B455" s="3">
        <v>44358</v>
      </c>
      <c r="C455" s="4">
        <v>15169.500582690351</v>
      </c>
      <c r="D455">
        <v>16100</v>
      </c>
      <c r="E455">
        <v>6000</v>
      </c>
      <c r="F455">
        <v>6571.4288999999999</v>
      </c>
      <c r="H455">
        <v>28382.66537279078</v>
      </c>
      <c r="I455">
        <v>4000</v>
      </c>
      <c r="K455">
        <v>19496.514800000001</v>
      </c>
      <c r="L455">
        <v>6200</v>
      </c>
      <c r="N455">
        <v>9680</v>
      </c>
      <c r="O455">
        <v>16042.1391</v>
      </c>
      <c r="P455">
        <v>12216.571853668</v>
      </c>
      <c r="Q455">
        <v>7900</v>
      </c>
      <c r="R455">
        <v>7700</v>
      </c>
      <c r="S455">
        <v>9600</v>
      </c>
      <c r="T455">
        <v>13966.989696303954</v>
      </c>
      <c r="U455">
        <v>39090.832706047513</v>
      </c>
      <c r="W455">
        <v>36500</v>
      </c>
      <c r="Y455">
        <v>75749.371799653105</v>
      </c>
      <c r="Z455">
        <v>25000</v>
      </c>
      <c r="AA455">
        <v>3150</v>
      </c>
      <c r="AB455">
        <v>12035.0984409468</v>
      </c>
      <c r="AC455">
        <v>7000</v>
      </c>
      <c r="AD455">
        <v>9953.6253217764006</v>
      </c>
      <c r="AE455">
        <v>6050</v>
      </c>
      <c r="AF455">
        <v>11401.75864398775</v>
      </c>
      <c r="AG455">
        <v>3800</v>
      </c>
      <c r="AH455">
        <v>26400</v>
      </c>
      <c r="AI455">
        <v>9300</v>
      </c>
      <c r="AJ455">
        <v>20247.829299999998</v>
      </c>
      <c r="AK455">
        <v>14224.073331498101</v>
      </c>
      <c r="AL455">
        <v>8600</v>
      </c>
      <c r="AM455">
        <v>16300</v>
      </c>
      <c r="AN455">
        <v>7648.7811000000002</v>
      </c>
      <c r="AO455">
        <v>10800</v>
      </c>
      <c r="AP455">
        <v>8600</v>
      </c>
      <c r="AQ455">
        <v>4200</v>
      </c>
      <c r="AR455">
        <v>8000</v>
      </c>
      <c r="AS455">
        <v>14300</v>
      </c>
      <c r="AT455">
        <v>10904.950371809</v>
      </c>
      <c r="AU455">
        <v>64123.282399999996</v>
      </c>
      <c r="AW455">
        <v>5333.3311999999996</v>
      </c>
      <c r="AX455">
        <v>9000</v>
      </c>
      <c r="AY455">
        <v>7710</v>
      </c>
      <c r="BA455">
        <v>179871.32799999998</v>
      </c>
      <c r="BB455">
        <v>34795.446363637027</v>
      </c>
      <c r="BC455">
        <v>54951.079949652893</v>
      </c>
      <c r="BD455">
        <v>8419.2143927775996</v>
      </c>
      <c r="BE455">
        <v>4300</v>
      </c>
      <c r="BF455">
        <v>17835.609639349314</v>
      </c>
      <c r="BG455">
        <v>15929.009256960626</v>
      </c>
      <c r="BH455">
        <v>15416.9558</v>
      </c>
      <c r="BI455">
        <v>5670</v>
      </c>
      <c r="BJ455">
        <v>4422.3940000000002</v>
      </c>
      <c r="BK455">
        <v>29745.150580785001</v>
      </c>
      <c r="BL455">
        <v>8800</v>
      </c>
      <c r="BM455">
        <v>20416.662</v>
      </c>
      <c r="BN455">
        <v>10738.652065085464</v>
      </c>
      <c r="BO455">
        <v>22654.747087706794</v>
      </c>
      <c r="BQ455">
        <v>12005.408299863371</v>
      </c>
      <c r="BR455">
        <v>39457.689968256003</v>
      </c>
      <c r="BS455">
        <v>4080</v>
      </c>
      <c r="BT455">
        <v>32516.25</v>
      </c>
      <c r="BV455">
        <v>8500</v>
      </c>
      <c r="BW455">
        <v>4400</v>
      </c>
      <c r="BX455">
        <v>10555.556399999999</v>
      </c>
      <c r="BY455">
        <v>12263.161226316</v>
      </c>
      <c r="BZ455">
        <v>9614.9169968940005</v>
      </c>
      <c r="CC455">
        <v>4100</v>
      </c>
      <c r="CD455">
        <v>9881.1698749224688</v>
      </c>
      <c r="CE455">
        <v>8600</v>
      </c>
      <c r="CF455">
        <v>12129.328748124</v>
      </c>
      <c r="CG455">
        <v>3600</v>
      </c>
      <c r="CH455">
        <v>13700.539630762431</v>
      </c>
      <c r="CI455">
        <v>15832.026679765766</v>
      </c>
      <c r="CJ455">
        <v>14592.543109742621</v>
      </c>
      <c r="CK455">
        <v>5401.9641575582446</v>
      </c>
      <c r="CL455">
        <v>7000</v>
      </c>
      <c r="CN455">
        <v>14500</v>
      </c>
      <c r="CP455">
        <v>8440.8712526061008</v>
      </c>
      <c r="CQ455">
        <v>15910.815378763798</v>
      </c>
      <c r="CS455">
        <v>7573.3360000000002</v>
      </c>
      <c r="CT455">
        <v>10929.000665794165</v>
      </c>
      <c r="CV455">
        <v>21383.578417917448</v>
      </c>
      <c r="CW455">
        <v>8550</v>
      </c>
      <c r="CX455">
        <v>213051.47199999998</v>
      </c>
      <c r="CY455">
        <v>7133.5390560000005</v>
      </c>
      <c r="CZ455">
        <v>32166.6538</v>
      </c>
      <c r="DA455">
        <v>11590.1512</v>
      </c>
      <c r="DB455">
        <v>22767.853500000001</v>
      </c>
      <c r="DD455">
        <v>11919.640950000001</v>
      </c>
      <c r="DE455">
        <v>7425.6523554780006</v>
      </c>
      <c r="DF455">
        <v>9895.769224331294</v>
      </c>
      <c r="DG455">
        <v>21948.959999999999</v>
      </c>
      <c r="DH455">
        <v>17544.54962258388</v>
      </c>
      <c r="DI455">
        <v>6459.4134000000004</v>
      </c>
      <c r="DJ455">
        <v>4530</v>
      </c>
      <c r="DK455">
        <v>56925.304107673539</v>
      </c>
      <c r="DL455">
        <v>6080</v>
      </c>
      <c r="DM455">
        <v>9170.5827058061986</v>
      </c>
      <c r="DN455">
        <v>19190.268118060801</v>
      </c>
      <c r="DO455">
        <v>51787.359101851238</v>
      </c>
      <c r="DQ455">
        <v>4200</v>
      </c>
      <c r="DR455">
        <v>10600</v>
      </c>
      <c r="DS455">
        <v>14609.385154862519</v>
      </c>
      <c r="DT455">
        <v>20898.667711599999</v>
      </c>
      <c r="DU455">
        <v>59920.939628457003</v>
      </c>
      <c r="DV455">
        <v>19434.587681238998</v>
      </c>
      <c r="DW455">
        <v>11589.74851538505</v>
      </c>
      <c r="DX455">
        <v>13000</v>
      </c>
      <c r="DY455">
        <v>24320.986438268203</v>
      </c>
      <c r="DZ455">
        <v>20808.918573627874</v>
      </c>
      <c r="EA455">
        <v>11344.764979498501</v>
      </c>
      <c r="EB455">
        <v>5794.8711263919004</v>
      </c>
      <c r="EC455">
        <v>10839.9874</v>
      </c>
      <c r="ED455">
        <v>18347.505098189398</v>
      </c>
      <c r="EE455">
        <v>12300</v>
      </c>
      <c r="EF455">
        <v>50864.649505708563</v>
      </c>
      <c r="EG455">
        <v>82097.699464955993</v>
      </c>
      <c r="EH455">
        <v>8100</v>
      </c>
      <c r="EI455">
        <v>27937.446298877705</v>
      </c>
      <c r="EJ455">
        <v>10200</v>
      </c>
      <c r="EK455">
        <v>11445.582044388</v>
      </c>
      <c r="EM455">
        <v>17300</v>
      </c>
      <c r="EN455">
        <v>5000</v>
      </c>
      <c r="EO455">
        <v>18800</v>
      </c>
      <c r="EP455">
        <v>111580.7860519824</v>
      </c>
      <c r="ES455">
        <v>29400</v>
      </c>
      <c r="ET455">
        <v>5350</v>
      </c>
      <c r="EU455">
        <v>5654.0039493668501</v>
      </c>
      <c r="EV455">
        <v>3000</v>
      </c>
      <c r="EW455">
        <v>34163.283540361226</v>
      </c>
      <c r="EX455">
        <v>9252.9333283644064</v>
      </c>
      <c r="EY455">
        <v>29228.711419584</v>
      </c>
      <c r="EZ455">
        <v>5618.1977661805213</v>
      </c>
      <c r="FA455">
        <v>11920.360553084049</v>
      </c>
      <c r="FB455">
        <v>8226.1940437499998</v>
      </c>
      <c r="FC455">
        <v>3500</v>
      </c>
      <c r="FD455">
        <v>13401.323158313999</v>
      </c>
      <c r="FE455">
        <v>5200</v>
      </c>
      <c r="FG455">
        <v>15379.098899999999</v>
      </c>
      <c r="FH455">
        <v>35772.609958562396</v>
      </c>
      <c r="FJ455">
        <v>39200</v>
      </c>
      <c r="FK455">
        <v>28494.952000000001</v>
      </c>
      <c r="FL455">
        <v>11222.452800000001</v>
      </c>
      <c r="FM455">
        <v>45279.577360033363</v>
      </c>
      <c r="FN455">
        <v>31784.689202974736</v>
      </c>
      <c r="FO455">
        <v>7200</v>
      </c>
      <c r="FP455">
        <v>13073.657100873601</v>
      </c>
      <c r="FQ455">
        <v>8100</v>
      </c>
      <c r="FR455">
        <v>10400</v>
      </c>
      <c r="FS455">
        <v>22540.393500000002</v>
      </c>
      <c r="FU455">
        <v>3300</v>
      </c>
      <c r="FV455">
        <v>5500</v>
      </c>
      <c r="FW455">
        <v>8744.2472629512013</v>
      </c>
      <c r="FX455">
        <v>49124.996872019859</v>
      </c>
      <c r="FY455">
        <v>61532.693319346414</v>
      </c>
      <c r="FZ455">
        <v>4500</v>
      </c>
      <c r="GA455">
        <v>21834.867267140202</v>
      </c>
      <c r="GB455">
        <v>6240</v>
      </c>
      <c r="GD455">
        <v>20857.517296955008</v>
      </c>
      <c r="GE455">
        <v>25414.308333890371</v>
      </c>
      <c r="GF455">
        <v>8509.5548999999992</v>
      </c>
      <c r="GG455">
        <v>17978.4375</v>
      </c>
      <c r="GH455">
        <v>3300</v>
      </c>
      <c r="GI455">
        <v>24958.577750536799</v>
      </c>
      <c r="GJ455">
        <v>3700</v>
      </c>
      <c r="GK455">
        <v>9376.3969566472315</v>
      </c>
      <c r="GL455">
        <v>13559.449439415361</v>
      </c>
      <c r="GN455">
        <v>102364.33359625201</v>
      </c>
      <c r="GO455">
        <v>9232.7336011260013</v>
      </c>
      <c r="GQ455">
        <v>10350</v>
      </c>
      <c r="GR455">
        <v>9896.7429356344546</v>
      </c>
      <c r="GS455">
        <v>10719.1693936224</v>
      </c>
      <c r="GT455">
        <v>34321.052093590544</v>
      </c>
      <c r="GU455">
        <v>9441.34</v>
      </c>
      <c r="GV455">
        <v>8863.5896956799988</v>
      </c>
      <c r="GW455">
        <v>6710.2772199999999</v>
      </c>
      <c r="GX455">
        <v>9326.8079609868</v>
      </c>
      <c r="GY455">
        <v>14699.5235348964</v>
      </c>
      <c r="GZ455">
        <v>23741.793163647926</v>
      </c>
      <c r="HB455">
        <v>31093.295040311263</v>
      </c>
      <c r="HD455">
        <v>29400</v>
      </c>
      <c r="HE455">
        <v>8043.7495531249997</v>
      </c>
      <c r="HF455">
        <v>17543.852982456003</v>
      </c>
      <c r="HG455">
        <v>26508.306332396802</v>
      </c>
      <c r="HI455">
        <v>20345.839121868299</v>
      </c>
      <c r="HJ455">
        <v>6394.7170293933605</v>
      </c>
      <c r="HK455">
        <v>7985.1815999999999</v>
      </c>
      <c r="HL455">
        <v>65698.577232594005</v>
      </c>
      <c r="HM455">
        <v>15682.425000000001</v>
      </c>
      <c r="HO455">
        <v>15141.315042779999</v>
      </c>
      <c r="HP455">
        <v>8743.6467477184015</v>
      </c>
      <c r="HQ455">
        <v>9761.9052499999998</v>
      </c>
      <c r="HR455">
        <v>11203.704600000001</v>
      </c>
      <c r="HS455">
        <v>21480.518074456002</v>
      </c>
      <c r="HT455">
        <v>8700</v>
      </c>
      <c r="HV455">
        <v>26385.390667381202</v>
      </c>
      <c r="HW455">
        <v>26302.192130548199</v>
      </c>
      <c r="HX455">
        <v>13235.101701359999</v>
      </c>
      <c r="HY455">
        <v>25863.09</v>
      </c>
      <c r="HZ455">
        <v>12692.301600000001</v>
      </c>
      <c r="IA455">
        <v>34383.474853975735</v>
      </c>
      <c r="IC455">
        <v>17822.298917661374</v>
      </c>
      <c r="ID455">
        <v>12083.3285</v>
      </c>
      <c r="IE455">
        <v>4051.2827400000001</v>
      </c>
      <c r="IF455">
        <v>16936.709783212798</v>
      </c>
      <c r="IG455">
        <v>4400</v>
      </c>
      <c r="IH455">
        <v>5400</v>
      </c>
      <c r="II455">
        <v>31653.407747401001</v>
      </c>
      <c r="IJ455">
        <v>10300</v>
      </c>
      <c r="IK455">
        <v>14900.925570852118</v>
      </c>
      <c r="IL455">
        <v>16660.457999999999</v>
      </c>
      <c r="IM455">
        <v>3500</v>
      </c>
      <c r="IN455">
        <v>22500</v>
      </c>
      <c r="IO455">
        <v>60127.5625</v>
      </c>
      <c r="IP455">
        <v>19601.43653442225</v>
      </c>
      <c r="IQ455">
        <v>157441.83322478936</v>
      </c>
      <c r="IR455">
        <v>10969.228999999999</v>
      </c>
      <c r="IS455">
        <v>13687.855720515601</v>
      </c>
      <c r="IT455">
        <v>80076.359100000001</v>
      </c>
      <c r="IU455">
        <v>36503.539990004821</v>
      </c>
      <c r="IV455">
        <v>15977.267599999999</v>
      </c>
      <c r="IW455">
        <v>29165.775750421635</v>
      </c>
      <c r="IX455">
        <v>23487.90998892612</v>
      </c>
      <c r="IY455">
        <v>12863.3526</v>
      </c>
      <c r="IZ455">
        <v>6600</v>
      </c>
      <c r="JA455">
        <v>30819.087012945485</v>
      </c>
      <c r="JC455">
        <v>115500</v>
      </c>
      <c r="JD455">
        <v>64576.731</v>
      </c>
      <c r="JE455">
        <v>13641.166005372394</v>
      </c>
      <c r="JF455">
        <v>50738.908521564001</v>
      </c>
      <c r="JG455">
        <v>11200</v>
      </c>
      <c r="JH455">
        <v>16363.6339090905</v>
      </c>
      <c r="JI455">
        <v>12531.51706688995</v>
      </c>
      <c r="JJ455">
        <v>7735.0668837924686</v>
      </c>
      <c r="JK455">
        <v>18418.684730458001</v>
      </c>
      <c r="JL455">
        <v>3880</v>
      </c>
      <c r="JN455">
        <v>9116.3737891519995</v>
      </c>
      <c r="JO455">
        <v>3809.0912899999998</v>
      </c>
      <c r="JP455">
        <v>11450</v>
      </c>
      <c r="JR455">
        <v>13830.225020703752</v>
      </c>
      <c r="JS455">
        <v>3980</v>
      </c>
      <c r="JU455">
        <v>33677.235673957672</v>
      </c>
      <c r="JV455">
        <v>24048.124427044801</v>
      </c>
      <c r="JW455">
        <v>67078.332753066061</v>
      </c>
      <c r="JX455">
        <v>31677.378580610999</v>
      </c>
      <c r="JY455">
        <v>7507.8044999999993</v>
      </c>
      <c r="JZ455">
        <v>10286.683710228994</v>
      </c>
      <c r="KA455">
        <v>8400</v>
      </c>
      <c r="KB455">
        <v>6300</v>
      </c>
      <c r="KC455">
        <v>10300</v>
      </c>
      <c r="KD455">
        <v>26555.857234942174</v>
      </c>
      <c r="KF455">
        <v>5541.5283203125</v>
      </c>
      <c r="KG455">
        <v>47308.277499999997</v>
      </c>
      <c r="KH455">
        <v>13842.8586</v>
      </c>
      <c r="KI455">
        <v>21938.873963133396</v>
      </c>
      <c r="KJ455">
        <v>57358.978443199223</v>
      </c>
      <c r="KK455">
        <v>31977.39184204465</v>
      </c>
      <c r="KL455">
        <v>22307.6900769204</v>
      </c>
      <c r="KM455">
        <v>28300</v>
      </c>
      <c r="KN455">
        <v>23518.351881467999</v>
      </c>
      <c r="KO455">
        <v>11852.46435</v>
      </c>
      <c r="KP455">
        <v>14579.434410791313</v>
      </c>
      <c r="KQ455">
        <v>50683.490232334174</v>
      </c>
      <c r="KR455">
        <v>52600</v>
      </c>
      <c r="KS455">
        <v>28391.1672</v>
      </c>
      <c r="KT455">
        <v>23900</v>
      </c>
      <c r="KU455">
        <v>26700</v>
      </c>
      <c r="KV455">
        <v>11021.141876112599</v>
      </c>
      <c r="KW455">
        <v>21364.789081633204</v>
      </c>
      <c r="KX455">
        <v>16691.380555607997</v>
      </c>
      <c r="LJ455">
        <v>39025.969999999994</v>
      </c>
      <c r="LK455">
        <v>11133.765021624</v>
      </c>
      <c r="LL455">
        <v>17366.016407902618</v>
      </c>
      <c r="LM455">
        <v>28932.29448231481</v>
      </c>
      <c r="LN455">
        <v>7439.9934190893</v>
      </c>
      <c r="LP455">
        <v>25240</v>
      </c>
      <c r="LQ455">
        <v>15300</v>
      </c>
      <c r="LR455">
        <v>22880</v>
      </c>
      <c r="LS455">
        <v>10158.731174603201</v>
      </c>
      <c r="LT455">
        <v>14786.163358560105</v>
      </c>
      <c r="LU455">
        <v>16568.057278108001</v>
      </c>
      <c r="LV455">
        <v>44416.6489</v>
      </c>
      <c r="LW455">
        <v>17684.538662286002</v>
      </c>
      <c r="LX455">
        <v>22244.720560764217</v>
      </c>
      <c r="LY455">
        <v>32583.320299999999</v>
      </c>
      <c r="LZ455">
        <v>12731.4835185186</v>
      </c>
      <c r="MA455">
        <v>50160</v>
      </c>
      <c r="MB455">
        <v>194900</v>
      </c>
      <c r="MC455">
        <v>26834.5792</v>
      </c>
      <c r="MD455">
        <v>13661.3102752218</v>
      </c>
      <c r="ME455">
        <v>32355.146807550002</v>
      </c>
      <c r="MF455">
        <v>29646.298996228867</v>
      </c>
      <c r="MG455">
        <v>35728.246815069775</v>
      </c>
      <c r="MH455">
        <v>41049.716626831258</v>
      </c>
      <c r="MI455">
        <v>28494.473210502747</v>
      </c>
      <c r="MJ455">
        <v>179814.82920000001</v>
      </c>
      <c r="MK455">
        <v>12065.636462355</v>
      </c>
      <c r="MM455">
        <v>31611.290628444222</v>
      </c>
      <c r="MN455">
        <v>23051.678935569002</v>
      </c>
      <c r="MO455">
        <v>27527.135869515881</v>
      </c>
      <c r="MP455">
        <v>19833.321476451001</v>
      </c>
      <c r="MQ455">
        <v>15454.5485454547</v>
      </c>
      <c r="MS455">
        <v>12100</v>
      </c>
      <c r="MT455">
        <v>36239.695240624198</v>
      </c>
      <c r="MU455">
        <v>21872.480100000001</v>
      </c>
      <c r="MW455">
        <v>33887.611867855463</v>
      </c>
      <c r="MX455">
        <v>10700</v>
      </c>
      <c r="MY455">
        <v>18987.286523150404</v>
      </c>
      <c r="MZ455">
        <v>17556.078581386511</v>
      </c>
      <c r="NA455">
        <v>14961.392467890708</v>
      </c>
      <c r="NB455">
        <v>6639.92</v>
      </c>
      <c r="NC455">
        <v>8512.3259561592004</v>
      </c>
      <c r="ND455">
        <v>9999.9985500000003</v>
      </c>
      <c r="NE455">
        <v>34782.6</v>
      </c>
      <c r="NF455">
        <v>8503.6555197113285</v>
      </c>
      <c r="NG455">
        <v>21800</v>
      </c>
      <c r="NH455">
        <v>12938.460765384001</v>
      </c>
      <c r="NI455">
        <v>5390</v>
      </c>
      <c r="NJ455">
        <v>78370.954832337855</v>
      </c>
      <c r="NK455">
        <v>6190.4765000000007</v>
      </c>
      <c r="NL455">
        <v>17466.6754</v>
      </c>
      <c r="NM455">
        <v>24432.162329031598</v>
      </c>
      <c r="NN455">
        <v>18049.8884263039</v>
      </c>
      <c r="NO455">
        <v>20550</v>
      </c>
      <c r="NP455">
        <v>22804.939603159615</v>
      </c>
      <c r="NQ455">
        <v>7733.3360000000002</v>
      </c>
      <c r="NR455">
        <v>22048</v>
      </c>
      <c r="NS455">
        <v>50300</v>
      </c>
      <c r="NT455">
        <v>13928.569864605</v>
      </c>
      <c r="NU455">
        <v>5710.2776899999999</v>
      </c>
      <c r="NV455">
        <v>16458.1570484</v>
      </c>
      <c r="NW455">
        <v>11000</v>
      </c>
      <c r="NX455">
        <v>27522.400711090886</v>
      </c>
      <c r="NY455">
        <v>23886.741103605007</v>
      </c>
      <c r="NZ455">
        <v>31500</v>
      </c>
      <c r="OA455">
        <v>8338.75</v>
      </c>
      <c r="OB455">
        <v>29920.437298070985</v>
      </c>
      <c r="OC455">
        <v>5443.8191999999999</v>
      </c>
      <c r="OD455">
        <v>16919.363888796051</v>
      </c>
      <c r="OE455">
        <v>20000</v>
      </c>
      <c r="OF455">
        <v>19502.774999999998</v>
      </c>
      <c r="OG455">
        <v>25007.809009920045</v>
      </c>
      <c r="OH455">
        <v>7180</v>
      </c>
      <c r="OI455">
        <v>25816.339719388354</v>
      </c>
      <c r="OJ455">
        <v>15815.808473742001</v>
      </c>
      <c r="OK455">
        <v>72020.851559999996</v>
      </c>
      <c r="OL455">
        <v>57656.942449080976</v>
      </c>
      <c r="OM455">
        <v>7640.7062338151991</v>
      </c>
      <c r="ON455">
        <v>23600</v>
      </c>
      <c r="OO455">
        <v>7887.7299991076998</v>
      </c>
      <c r="OP455">
        <v>52393.409934539981</v>
      </c>
      <c r="OQ455">
        <v>44021.357000000004</v>
      </c>
      <c r="OR455">
        <v>53000</v>
      </c>
      <c r="OS455">
        <v>12213.5685253104</v>
      </c>
      <c r="OT455">
        <v>15400</v>
      </c>
      <c r="OU455">
        <v>19455.0363</v>
      </c>
      <c r="OW455">
        <v>14351.853000000001</v>
      </c>
      <c r="OX455">
        <v>5840.5717813086067</v>
      </c>
      <c r="OY455">
        <v>18856.919846638422</v>
      </c>
      <c r="PA455">
        <v>21895.409872368</v>
      </c>
      <c r="PB455">
        <v>13622.979902043651</v>
      </c>
      <c r="PC455">
        <v>30500</v>
      </c>
      <c r="PD455">
        <v>30033.986330692911</v>
      </c>
      <c r="PE455">
        <v>26230.337250371998</v>
      </c>
      <c r="PF455">
        <v>58529.847891090001</v>
      </c>
      <c r="PG455">
        <v>9389.31</v>
      </c>
      <c r="PI455">
        <v>39287.593652265001</v>
      </c>
      <c r="PJ455">
        <v>42496.354474455242</v>
      </c>
      <c r="PK455">
        <v>12281.990368143999</v>
      </c>
      <c r="PL455">
        <v>12164.201880065675</v>
      </c>
      <c r="PM455">
        <v>36590.531540160002</v>
      </c>
      <c r="PN455">
        <v>13618.30305</v>
      </c>
      <c r="PO455">
        <v>11165.539160675919</v>
      </c>
      <c r="PP455">
        <v>19000</v>
      </c>
      <c r="PQ455">
        <v>51332.635038277804</v>
      </c>
      <c r="PR455">
        <v>15800</v>
      </c>
      <c r="PT455">
        <v>18344.822017930197</v>
      </c>
      <c r="PV455">
        <v>46511.21007856301</v>
      </c>
      <c r="PW455">
        <v>9395.2351056695989</v>
      </c>
      <c r="PX455">
        <v>21129.693542187499</v>
      </c>
      <c r="PY455">
        <v>40900</v>
      </c>
      <c r="PZ455">
        <v>23347.653293520001</v>
      </c>
      <c r="QB455">
        <v>10083.3380083337</v>
      </c>
      <c r="QC455">
        <v>33140.274772011413</v>
      </c>
      <c r="QD455">
        <v>84482.918214616715</v>
      </c>
      <c r="QE455">
        <v>11018.368222399999</v>
      </c>
      <c r="QF455">
        <v>16574.992200000001</v>
      </c>
      <c r="QH455">
        <v>36424.3677359754</v>
      </c>
      <c r="QI455">
        <v>27720</v>
      </c>
      <c r="QJ455">
        <v>15474.585170132312</v>
      </c>
      <c r="QK455">
        <v>72910.411424999984</v>
      </c>
      <c r="QL455">
        <v>35619.001499999998</v>
      </c>
      <c r="QM455">
        <v>148964.29035885658</v>
      </c>
      <c r="QO455">
        <v>20350.60147756575</v>
      </c>
      <c r="QR455">
        <v>9742.4567528947136</v>
      </c>
      <c r="QS455">
        <v>44532.521730239998</v>
      </c>
      <c r="QT455">
        <v>16088.329250000001</v>
      </c>
      <c r="QU455">
        <v>7334.5899054825013</v>
      </c>
      <c r="QV455">
        <v>22061.078794533081</v>
      </c>
      <c r="QW455">
        <v>11127.307530239999</v>
      </c>
      <c r="QX455">
        <v>30313.04593461956</v>
      </c>
      <c r="QY455">
        <v>7480</v>
      </c>
      <c r="RB455">
        <v>25804.986844667797</v>
      </c>
      <c r="RE455">
        <v>24999.774999999998</v>
      </c>
      <c r="RF455">
        <v>69718.762249685125</v>
      </c>
      <c r="RG455">
        <v>91138.202499999999</v>
      </c>
      <c r="RH455">
        <v>23620.741181965514</v>
      </c>
      <c r="RI455">
        <v>17045.449431817502</v>
      </c>
      <c r="RK455">
        <v>4000</v>
      </c>
      <c r="RL455">
        <v>33934.441500000001</v>
      </c>
      <c r="RM455">
        <v>5900</v>
      </c>
      <c r="RN455">
        <v>7290.3734400000003</v>
      </c>
      <c r="RO455">
        <v>32992.256602601788</v>
      </c>
      <c r="RP455">
        <v>14883.768951033</v>
      </c>
      <c r="RQ455">
        <v>68059.499707834228</v>
      </c>
      <c r="RR455">
        <v>27578.989413779997</v>
      </c>
      <c r="RT455">
        <v>22500</v>
      </c>
      <c r="RU455">
        <v>31225.866444674553</v>
      </c>
      <c r="RV455">
        <v>26283.611771596799</v>
      </c>
      <c r="RW455">
        <v>36826.414773764634</v>
      </c>
      <c r="RX455">
        <v>13130.2875</v>
      </c>
      <c r="RY455">
        <v>11791.517119811098</v>
      </c>
      <c r="RZ455">
        <v>13662.655587894651</v>
      </c>
      <c r="SA455">
        <v>13122.626</v>
      </c>
      <c r="SB455">
        <v>4100</v>
      </c>
      <c r="SD455">
        <v>43250.817799999997</v>
      </c>
      <c r="SE455">
        <v>7110</v>
      </c>
      <c r="SF455">
        <v>19545.4565</v>
      </c>
      <c r="SG455">
        <v>14536.972926095799</v>
      </c>
      <c r="SH455">
        <v>29838.957000000002</v>
      </c>
      <c r="SI455">
        <v>17636.275517153997</v>
      </c>
      <c r="SJ455">
        <v>11388.948019008001</v>
      </c>
      <c r="SK455">
        <v>37440</v>
      </c>
      <c r="SL455">
        <v>8354.259</v>
      </c>
      <c r="SM455">
        <v>104888.902</v>
      </c>
      <c r="SN455">
        <v>14693.812263576599</v>
      </c>
      <c r="SO455">
        <v>13246.644650668799</v>
      </c>
      <c r="SP455">
        <v>40187.358286973104</v>
      </c>
      <c r="SR455">
        <v>13900</v>
      </c>
      <c r="ST455">
        <v>13444.952280320156</v>
      </c>
      <c r="SU455">
        <v>6860</v>
      </c>
      <c r="SV455">
        <v>6270.3846176572797</v>
      </c>
      <c r="SW455">
        <v>17192.838929417136</v>
      </c>
      <c r="SX455">
        <v>18946.4610828437</v>
      </c>
      <c r="SY455">
        <v>5950</v>
      </c>
      <c r="SZ455">
        <v>19034.462396084742</v>
      </c>
      <c r="TB455">
        <v>94648.359948752521</v>
      </c>
      <c r="TD455">
        <v>13980.183700000001</v>
      </c>
      <c r="TF455">
        <v>25800</v>
      </c>
      <c r="TG455">
        <v>19906.5327</v>
      </c>
      <c r="TH455">
        <v>4800</v>
      </c>
      <c r="TI455">
        <v>24437.487666667999</v>
      </c>
      <c r="TJ455">
        <v>18815.784</v>
      </c>
      <c r="TK455">
        <v>9980.9781000000003</v>
      </c>
      <c r="TL455">
        <v>41766.805464430799</v>
      </c>
      <c r="TM455">
        <v>11148.8418</v>
      </c>
      <c r="TN455">
        <v>26297.981014593599</v>
      </c>
      <c r="TO455">
        <v>36499.430856767998</v>
      </c>
      <c r="TP455">
        <v>8300</v>
      </c>
      <c r="TQ455">
        <v>27506.509739806501</v>
      </c>
      <c r="TR455">
        <v>9944.6482127775998</v>
      </c>
      <c r="TS455">
        <v>10984.627100154399</v>
      </c>
      <c r="TT455">
        <v>7800</v>
      </c>
      <c r="TU455">
        <v>4400</v>
      </c>
      <c r="TV455">
        <v>28342.347467802807</v>
      </c>
      <c r="TW455">
        <v>37133.351900000001</v>
      </c>
      <c r="TY455">
        <v>11389.6497041523</v>
      </c>
      <c r="TZ455">
        <v>6678.1610000000001</v>
      </c>
      <c r="UB455">
        <v>26733.484499999999</v>
      </c>
      <c r="UE455">
        <v>4510</v>
      </c>
      <c r="UF455">
        <v>28329.991754465838</v>
      </c>
      <c r="UG455">
        <v>26410.613301651068</v>
      </c>
      <c r="UH455">
        <v>12711.87</v>
      </c>
      <c r="UI455">
        <v>5600</v>
      </c>
      <c r="UJ455">
        <v>10156.992810047999</v>
      </c>
      <c r="UK455">
        <v>3600</v>
      </c>
      <c r="UM455">
        <v>4220</v>
      </c>
      <c r="UN455">
        <v>8296.4754588239994</v>
      </c>
      <c r="UO455">
        <v>40929.146327212038</v>
      </c>
      <c r="UP455">
        <v>7551.4678000000004</v>
      </c>
      <c r="UQ455">
        <v>6087.9217125492933</v>
      </c>
      <c r="US455">
        <v>15838.301606580002</v>
      </c>
      <c r="UT455">
        <v>22564.613747183077</v>
      </c>
      <c r="UU455">
        <v>26900</v>
      </c>
      <c r="UV455">
        <v>9450.5499999999993</v>
      </c>
      <c r="UW455">
        <v>23830.071985843202</v>
      </c>
      <c r="UX455">
        <v>13347.969081228601</v>
      </c>
      <c r="UY455">
        <v>16509.43</v>
      </c>
      <c r="UZ455">
        <v>8000</v>
      </c>
      <c r="VB455">
        <v>13226.058499999999</v>
      </c>
      <c r="VC455">
        <v>7601.7244388344425</v>
      </c>
      <c r="VD455">
        <v>6700</v>
      </c>
      <c r="VF455">
        <v>9402.426492934801</v>
      </c>
      <c r="VG455">
        <v>8164.6194000000005</v>
      </c>
      <c r="VH455">
        <v>33548.558400000002</v>
      </c>
      <c r="VJ455">
        <v>4600</v>
      </c>
      <c r="VK455">
        <v>14229.252332016002</v>
      </c>
      <c r="VL455">
        <v>19259.2608</v>
      </c>
      <c r="VN455">
        <v>5775.0020999999997</v>
      </c>
      <c r="VO455">
        <v>4700</v>
      </c>
      <c r="VP455">
        <v>5259.7105000000001</v>
      </c>
      <c r="VQ455">
        <v>8530</v>
      </c>
      <c r="VR455">
        <v>4300</v>
      </c>
      <c r="VS455">
        <v>11798.465612245202</v>
      </c>
      <c r="VT455">
        <v>9580</v>
      </c>
      <c r="VU455">
        <v>4700</v>
      </c>
      <c r="VV455">
        <v>35427.539382300158</v>
      </c>
      <c r="VW455">
        <v>44009.992134695007</v>
      </c>
      <c r="VX455">
        <v>47050</v>
      </c>
      <c r="VZ455">
        <v>3400</v>
      </c>
      <c r="WA455">
        <v>18318.151599999997</v>
      </c>
      <c r="WB455">
        <v>8192.8263805631996</v>
      </c>
      <c r="WC455">
        <v>25682.474646863997</v>
      </c>
      <c r="WD455">
        <v>13333.3346666667</v>
      </c>
      <c r="WE455">
        <v>46389.750641295694</v>
      </c>
      <c r="WF455">
        <v>7000</v>
      </c>
      <c r="WH455">
        <v>9315.5519999999997</v>
      </c>
      <c r="WI455">
        <v>11555.708098545694</v>
      </c>
      <c r="WJ455">
        <v>7591.4621999999999</v>
      </c>
      <c r="WK455">
        <v>69099.365781044078</v>
      </c>
      <c r="WL455">
        <v>9200</v>
      </c>
      <c r="WN455">
        <v>33371.202109847152</v>
      </c>
      <c r="WO455">
        <v>17304.343499999999</v>
      </c>
      <c r="WP455">
        <v>14900</v>
      </c>
      <c r="WR455">
        <v>5490</v>
      </c>
      <c r="WS455">
        <v>9172.5763999999999</v>
      </c>
      <c r="WU455">
        <v>12126.115213448</v>
      </c>
      <c r="WV455">
        <v>13498.736760600001</v>
      </c>
      <c r="WW455">
        <v>35916.83467561163</v>
      </c>
      <c r="WY455">
        <v>22785</v>
      </c>
      <c r="WZ455">
        <v>19999.771718749998</v>
      </c>
      <c r="XA455">
        <v>8281.4234195243989</v>
      </c>
      <c r="XB455">
        <v>70417.167745608764</v>
      </c>
      <c r="XC455">
        <v>7295.4433221476002</v>
      </c>
      <c r="XD455">
        <v>20960.097177011266</v>
      </c>
      <c r="XE455">
        <v>32404.486852753929</v>
      </c>
      <c r="XF455">
        <v>29074.606679218236</v>
      </c>
      <c r="XG455">
        <v>12400</v>
      </c>
      <c r="XI455">
        <v>5400</v>
      </c>
      <c r="XJ455">
        <v>37662.134925810802</v>
      </c>
      <c r="XK455">
        <v>14525.005426157773</v>
      </c>
      <c r="XL455">
        <v>52985.043863388593</v>
      </c>
      <c r="XM455">
        <v>79586.771067392401</v>
      </c>
      <c r="XN455">
        <v>5200</v>
      </c>
      <c r="XO455">
        <v>40006.872082797599</v>
      </c>
      <c r="XP455">
        <v>10344.686</v>
      </c>
      <c r="XQ455">
        <v>67779.183427505588</v>
      </c>
      <c r="XR455">
        <v>7818.8866377776003</v>
      </c>
      <c r="XS455">
        <v>11561.501247059101</v>
      </c>
      <c r="XT455">
        <v>15838.50243745602</v>
      </c>
      <c r="XU455">
        <v>17255.5330142106</v>
      </c>
      <c r="XV455">
        <v>47894.984859618606</v>
      </c>
      <c r="XW455">
        <v>15200</v>
      </c>
      <c r="XX455">
        <v>62176.464</v>
      </c>
      <c r="XZ455">
        <v>15954.9156</v>
      </c>
      <c r="YA455">
        <v>48635.025102091982</v>
      </c>
      <c r="YB455">
        <v>16247.70564430511</v>
      </c>
      <c r="YC455">
        <v>5300</v>
      </c>
      <c r="YD455">
        <v>20655.732742243203</v>
      </c>
      <c r="YE455">
        <v>15708.198237479999</v>
      </c>
      <c r="YG455">
        <v>12554.356837196818</v>
      </c>
      <c r="YH455">
        <v>4589.6301835056001</v>
      </c>
      <c r="YI455">
        <v>9500</v>
      </c>
      <c r="YK455">
        <v>5320.5953076964188</v>
      </c>
      <c r="YL455">
        <v>13348.004543999999</v>
      </c>
      <c r="YM455">
        <v>3100</v>
      </c>
      <c r="YN455">
        <v>6150</v>
      </c>
      <c r="YP455">
        <v>11818.1841818183</v>
      </c>
      <c r="YR455">
        <v>28902.737772233606</v>
      </c>
      <c r="YS455">
        <v>17624.618105260601</v>
      </c>
      <c r="YT455">
        <v>12136.36485</v>
      </c>
      <c r="YU455">
        <v>16930.629199308001</v>
      </c>
      <c r="YV455">
        <v>15363.6379</v>
      </c>
      <c r="YW455">
        <v>10072.068746102999</v>
      </c>
      <c r="YX455">
        <v>25333.323199999999</v>
      </c>
      <c r="YY455">
        <v>40936.641307279198</v>
      </c>
      <c r="YZ455">
        <v>12378.788399999999</v>
      </c>
      <c r="ZA455">
        <v>42700</v>
      </c>
      <c r="ZB455">
        <v>10293.7748060512</v>
      </c>
      <c r="ZC455">
        <v>12160.248178822278</v>
      </c>
      <c r="ZD455">
        <v>86940.132215773207</v>
      </c>
      <c r="ZF455">
        <v>37300.933485368863</v>
      </c>
      <c r="ZG455">
        <v>17130.430500000002</v>
      </c>
      <c r="ZH455">
        <v>30339.765230680787</v>
      </c>
      <c r="ZJ455">
        <v>15285.104816976</v>
      </c>
      <c r="ZK455">
        <v>5900</v>
      </c>
      <c r="ZL455">
        <v>19837.189469694637</v>
      </c>
      <c r="ZM455">
        <v>27060.278350000001</v>
      </c>
      <c r="ZN455">
        <v>43516.249726994763</v>
      </c>
      <c r="ZO455">
        <v>8499.9986269219007</v>
      </c>
      <c r="ZP455">
        <v>5600</v>
      </c>
      <c r="ZQ455">
        <v>51195.94536138275</v>
      </c>
      <c r="ZR455">
        <v>10511.363005681651</v>
      </c>
      <c r="ZS455">
        <v>13041.08725</v>
      </c>
      <c r="ZU455">
        <v>12050</v>
      </c>
      <c r="ZV455">
        <v>8300</v>
      </c>
      <c r="ZW455">
        <v>40667.467347591999</v>
      </c>
      <c r="ZZ455">
        <v>8800</v>
      </c>
      <c r="AAA455">
        <v>21956.516250000001</v>
      </c>
      <c r="AAB455">
        <v>4900</v>
      </c>
      <c r="AAC455">
        <v>5900</v>
      </c>
      <c r="AAD455">
        <v>28175.8350284716</v>
      </c>
      <c r="AAE455">
        <v>6432.4436462364438</v>
      </c>
      <c r="AAF455">
        <v>20616.846808675022</v>
      </c>
      <c r="AAG455">
        <v>9747.8646000000008</v>
      </c>
      <c r="AAH455">
        <v>12170.503128887611</v>
      </c>
      <c r="AAI455">
        <v>10209.007807456801</v>
      </c>
      <c r="AAJ455">
        <v>61869.618000000002</v>
      </c>
      <c r="AAK455">
        <v>9631.6367356440005</v>
      </c>
      <c r="AAL455">
        <v>38488.850985249344</v>
      </c>
      <c r="AAM455">
        <v>29366.887254998248</v>
      </c>
      <c r="AAN455">
        <v>26000.0026</v>
      </c>
      <c r="AAO455">
        <v>8452.0308000000005</v>
      </c>
      <c r="AAP455">
        <v>12450</v>
      </c>
      <c r="AAQ455">
        <v>16723.217856890999</v>
      </c>
      <c r="AAR455">
        <v>26460.307499999999</v>
      </c>
      <c r="AAT455">
        <v>28827.191799343833</v>
      </c>
      <c r="AAU455">
        <v>16863.024821758267</v>
      </c>
      <c r="AAV455">
        <v>13499.993</v>
      </c>
      <c r="AAW455">
        <v>33454.548799999997</v>
      </c>
      <c r="AAY455">
        <v>33292.435550553077</v>
      </c>
      <c r="AAZ455">
        <v>19445.7055</v>
      </c>
      <c r="ABA455">
        <v>17200</v>
      </c>
      <c r="ABB455">
        <v>9523.81</v>
      </c>
      <c r="ABC455">
        <v>14011.019549999999</v>
      </c>
      <c r="ABD455">
        <v>21200</v>
      </c>
      <c r="ABF455">
        <v>15925.413</v>
      </c>
      <c r="ABG455">
        <v>33663.670569163711</v>
      </c>
      <c r="ABI455">
        <v>15822.657398724794</v>
      </c>
      <c r="ABJ455">
        <v>35080.8013385382</v>
      </c>
      <c r="ABK455">
        <v>50510.311173036003</v>
      </c>
      <c r="ABL455">
        <v>6343.7980739943459</v>
      </c>
      <c r="ABM455">
        <v>5840</v>
      </c>
      <c r="ABN455">
        <v>3900</v>
      </c>
      <c r="ABO455">
        <v>15213.34295964</v>
      </c>
      <c r="ABP455">
        <v>11025.760806105882</v>
      </c>
      <c r="ABQ455">
        <v>26093.104491999999</v>
      </c>
    </row>
    <row r="456" spans="2:745" x14ac:dyDescent="0.25">
      <c r="B456" s="3">
        <v>44357</v>
      </c>
      <c r="C456" s="4">
        <v>15128.390825013681</v>
      </c>
      <c r="D456">
        <v>15900</v>
      </c>
      <c r="E456">
        <v>5900</v>
      </c>
      <c r="F456">
        <v>6666.6670000000004</v>
      </c>
      <c r="I456">
        <v>3900</v>
      </c>
      <c r="J456">
        <v>19482.343199999999</v>
      </c>
      <c r="K456">
        <v>19399.9974</v>
      </c>
      <c r="L456">
        <v>6040</v>
      </c>
      <c r="N456">
        <v>9300</v>
      </c>
      <c r="O456">
        <v>15947.215200000001</v>
      </c>
      <c r="P456">
        <v>12404.519112955199</v>
      </c>
      <c r="R456">
        <v>7450</v>
      </c>
      <c r="S456">
        <v>9280</v>
      </c>
      <c r="T456">
        <v>13966.989696303954</v>
      </c>
      <c r="U456">
        <v>38464.924176547487</v>
      </c>
      <c r="V456">
        <v>8800</v>
      </c>
      <c r="W456">
        <v>36000</v>
      </c>
      <c r="X456">
        <v>18567.969499999999</v>
      </c>
      <c r="Y456">
        <v>75749.371799653105</v>
      </c>
      <c r="Z456">
        <v>25300</v>
      </c>
      <c r="AA456">
        <v>3110</v>
      </c>
      <c r="AB456">
        <v>11255.847462755999</v>
      </c>
      <c r="AC456">
        <v>7000</v>
      </c>
      <c r="AD456">
        <v>9824.9146495120494</v>
      </c>
      <c r="AE456">
        <v>6450</v>
      </c>
      <c r="AF456">
        <v>11800.421533637671</v>
      </c>
      <c r="AG456">
        <v>3700</v>
      </c>
      <c r="AH456">
        <v>23000</v>
      </c>
      <c r="AI456">
        <v>9440</v>
      </c>
      <c r="AJ456">
        <v>19746.999599999999</v>
      </c>
      <c r="AK456">
        <v>13870.680205249699</v>
      </c>
      <c r="AL456">
        <v>8500</v>
      </c>
      <c r="AM456">
        <v>17700</v>
      </c>
      <c r="AN456">
        <v>7540.9432999999999</v>
      </c>
      <c r="AO456">
        <v>10800</v>
      </c>
      <c r="AQ456">
        <v>4200</v>
      </c>
      <c r="AR456">
        <v>8000</v>
      </c>
      <c r="AT456">
        <v>10904.950371809</v>
      </c>
      <c r="AU456">
        <v>61041.843200000003</v>
      </c>
      <c r="AW456">
        <v>5249.9979000000003</v>
      </c>
      <c r="AX456">
        <v>8700</v>
      </c>
      <c r="AY456">
        <v>7570</v>
      </c>
      <c r="BA456">
        <v>178883.024</v>
      </c>
      <c r="BB456">
        <v>34625.712478936359</v>
      </c>
      <c r="BD456">
        <v>8419.2143927775996</v>
      </c>
      <c r="BE456">
        <v>4150</v>
      </c>
      <c r="BF456">
        <v>19923.681011760938</v>
      </c>
      <c r="BG456">
        <v>16906.748955597595</v>
      </c>
      <c r="BH456">
        <v>15097.4334</v>
      </c>
      <c r="BI456">
        <v>5740</v>
      </c>
      <c r="BJ456">
        <v>4422.3940000000002</v>
      </c>
      <c r="BK456">
        <v>31964.937937559996</v>
      </c>
      <c r="BL456">
        <v>8800</v>
      </c>
      <c r="BM456">
        <v>20124.9954</v>
      </c>
      <c r="BN456">
        <v>10665.099653680767</v>
      </c>
      <c r="BO456">
        <v>22522.263186609092</v>
      </c>
      <c r="BP456">
        <v>9940</v>
      </c>
      <c r="BQ456">
        <v>11759.563761299616</v>
      </c>
      <c r="BR456">
        <v>39081.902444748805</v>
      </c>
      <c r="BS456">
        <v>3890</v>
      </c>
      <c r="BT456">
        <v>30420</v>
      </c>
      <c r="BW456">
        <v>4800</v>
      </c>
      <c r="BX456">
        <v>10555.556399999999</v>
      </c>
      <c r="BY456">
        <v>12183.530309262002</v>
      </c>
      <c r="BZ456">
        <v>9483.8044923909019</v>
      </c>
      <c r="CC456">
        <v>4300</v>
      </c>
      <c r="CD456">
        <v>9340.7933973876461</v>
      </c>
      <c r="CE456">
        <v>8600</v>
      </c>
      <c r="CF456">
        <v>12129.328748124</v>
      </c>
      <c r="CG456">
        <v>3600</v>
      </c>
      <c r="CH456">
        <v>13579.652516373349</v>
      </c>
      <c r="CI456">
        <v>16218.17367195517</v>
      </c>
      <c r="CK456">
        <v>5401.9641575582446</v>
      </c>
      <c r="CL456">
        <v>7100</v>
      </c>
      <c r="CN456">
        <v>13800</v>
      </c>
      <c r="CP456">
        <v>8355.6099268222006</v>
      </c>
      <c r="CQ456">
        <v>14874.133356918001</v>
      </c>
      <c r="CS456">
        <v>7573.3360000000002</v>
      </c>
      <c r="CV456">
        <v>20176.981516592954</v>
      </c>
      <c r="CX456">
        <v>211679.89600000001</v>
      </c>
      <c r="CY456">
        <v>7048.6159720000005</v>
      </c>
      <c r="CZ456">
        <v>32916.6535</v>
      </c>
      <c r="DA456">
        <v>11504.9295</v>
      </c>
      <c r="DC456">
        <v>30496.819500000001</v>
      </c>
      <c r="DD456">
        <v>11919.640950000001</v>
      </c>
      <c r="DF456">
        <v>9851.7880277787117</v>
      </c>
      <c r="DG456">
        <v>21948.959999999999</v>
      </c>
      <c r="DH456">
        <v>17468.599191317284</v>
      </c>
      <c r="DI456">
        <v>6440.8251600000003</v>
      </c>
      <c r="DJ456">
        <v>4490</v>
      </c>
      <c r="DK456">
        <v>56230.245449460177</v>
      </c>
      <c r="DL456">
        <v>5690</v>
      </c>
      <c r="DM456">
        <v>9170.5827058061986</v>
      </c>
      <c r="DN456">
        <v>18531.7785257744</v>
      </c>
      <c r="DO456">
        <v>51320.80631714988</v>
      </c>
      <c r="DP456">
        <v>25350</v>
      </c>
      <c r="DQ456">
        <v>4200</v>
      </c>
      <c r="DR456">
        <v>10100</v>
      </c>
      <c r="DS456">
        <v>14349.167098669039</v>
      </c>
      <c r="DT456">
        <v>20264.001013200002</v>
      </c>
      <c r="DU456">
        <v>59920.939628457003</v>
      </c>
      <c r="DV456">
        <v>19063.900722741251</v>
      </c>
      <c r="DX456">
        <v>14300</v>
      </c>
      <c r="DY456">
        <v>23395.060558638699</v>
      </c>
      <c r="DZ456">
        <v>20275.35655891947</v>
      </c>
      <c r="EA456">
        <v>11344.764979498501</v>
      </c>
      <c r="EB456">
        <v>5735.0420734645495</v>
      </c>
      <c r="EC456">
        <v>10839.9874</v>
      </c>
      <c r="ED456">
        <v>16741.041518163602</v>
      </c>
      <c r="EE456">
        <v>12400</v>
      </c>
      <c r="EF456">
        <v>51306.950805758199</v>
      </c>
      <c r="EG456">
        <v>81248.4129187668</v>
      </c>
      <c r="EH456">
        <v>8500</v>
      </c>
      <c r="EJ456">
        <v>10150</v>
      </c>
      <c r="EK456">
        <v>11155.820473644</v>
      </c>
      <c r="EL456">
        <v>7500</v>
      </c>
      <c r="EM456">
        <v>16700</v>
      </c>
      <c r="EN456">
        <v>5100</v>
      </c>
      <c r="EO456">
        <v>19200</v>
      </c>
      <c r="EP456">
        <v>110070.53655924059</v>
      </c>
      <c r="ER456">
        <v>20000</v>
      </c>
      <c r="ES456">
        <v>29600</v>
      </c>
      <c r="ET456">
        <v>5300</v>
      </c>
      <c r="EU456">
        <v>5662.6360164651205</v>
      </c>
      <c r="EV456">
        <v>3000</v>
      </c>
      <c r="EW456">
        <v>33682.110532750514</v>
      </c>
      <c r="EX456">
        <v>9163.9628155916726</v>
      </c>
      <c r="EY456">
        <v>29139.326980992002</v>
      </c>
      <c r="EZ456">
        <v>5635.1968517060286</v>
      </c>
      <c r="FA456">
        <v>11638.221841768449</v>
      </c>
      <c r="FB456">
        <v>8139.6025274999993</v>
      </c>
      <c r="FC456">
        <v>3500</v>
      </c>
      <c r="FD456">
        <v>12846.785648314799</v>
      </c>
      <c r="FE456">
        <v>5100</v>
      </c>
      <c r="FF456">
        <v>21139.3946</v>
      </c>
      <c r="FG456">
        <v>15001.697699999999</v>
      </c>
      <c r="FH456">
        <v>34743.7517075418</v>
      </c>
      <c r="FJ456">
        <v>39000</v>
      </c>
      <c r="FK456">
        <v>28494.952000000001</v>
      </c>
      <c r="FL456">
        <v>10838.779200000001</v>
      </c>
      <c r="FM456">
        <v>44717.71399133221</v>
      </c>
      <c r="FN456">
        <v>31872.250330255658</v>
      </c>
      <c r="FO456">
        <v>7600</v>
      </c>
      <c r="FP456">
        <v>12734.081591760001</v>
      </c>
      <c r="FQ456">
        <v>8100</v>
      </c>
      <c r="FR456">
        <v>10300</v>
      </c>
      <c r="FS456">
        <v>21354.057000000001</v>
      </c>
      <c r="FU456">
        <v>3100</v>
      </c>
      <c r="FV456">
        <v>5420</v>
      </c>
      <c r="FW456">
        <v>8773.2017240868008</v>
      </c>
      <c r="FX456">
        <v>49124.996872019859</v>
      </c>
      <c r="FY456">
        <v>61532.693319346414</v>
      </c>
      <c r="FZ456">
        <v>4400</v>
      </c>
      <c r="GA456">
        <v>21559.637847806502</v>
      </c>
      <c r="GB456">
        <v>6250</v>
      </c>
      <c r="GD456">
        <v>19968.508362986435</v>
      </c>
      <c r="GE456">
        <v>25369.006536503759</v>
      </c>
      <c r="GF456">
        <v>8509.5548999999992</v>
      </c>
      <c r="GG456">
        <v>18072.8125</v>
      </c>
      <c r="GH456">
        <v>3400</v>
      </c>
      <c r="GI456">
        <v>25239.011208407999</v>
      </c>
      <c r="GJ456">
        <v>3700</v>
      </c>
      <c r="GK456">
        <v>9376.3969566472315</v>
      </c>
      <c r="GL456">
        <v>12966.223526440937</v>
      </c>
      <c r="GM456">
        <v>7412.5806000000002</v>
      </c>
      <c r="GN456">
        <v>102364.33359625201</v>
      </c>
      <c r="GO456">
        <v>9147.2453270415008</v>
      </c>
      <c r="GP456">
        <v>9120.4740000000002</v>
      </c>
      <c r="GQ456">
        <v>10400</v>
      </c>
      <c r="GR456">
        <v>9821.4825330821022</v>
      </c>
      <c r="GS456">
        <v>10719.1693936224</v>
      </c>
      <c r="GT456">
        <v>32948.210009846916</v>
      </c>
      <c r="GU456">
        <v>10291.060600000001</v>
      </c>
      <c r="GW456">
        <v>6607.4735300000002</v>
      </c>
      <c r="GX456">
        <v>9413.1672939589007</v>
      </c>
      <c r="GY456">
        <v>14287.387361020799</v>
      </c>
      <c r="GZ456">
        <v>23912.597431012298</v>
      </c>
      <c r="HB456">
        <v>30324.059876553561</v>
      </c>
      <c r="HD456">
        <v>28500</v>
      </c>
      <c r="HE456">
        <v>8043.7495531249997</v>
      </c>
      <c r="HF456">
        <v>17543.852982456003</v>
      </c>
      <c r="HG456">
        <v>26227.299551488002</v>
      </c>
      <c r="HI456">
        <v>19718.434391238003</v>
      </c>
      <c r="HJ456">
        <v>6394.7170293933605</v>
      </c>
      <c r="HK456">
        <v>7349.9966999999997</v>
      </c>
      <c r="HL456">
        <v>65698.577232594005</v>
      </c>
      <c r="HM456">
        <v>15492.335000000001</v>
      </c>
      <c r="HN456">
        <v>19212.631453969203</v>
      </c>
      <c r="HO456">
        <v>14184.105471110001</v>
      </c>
      <c r="HP456">
        <v>8743.6467477184015</v>
      </c>
      <c r="HQ456">
        <v>9761.9052499999998</v>
      </c>
      <c r="HR456">
        <v>11111.112000000001</v>
      </c>
      <c r="HS456">
        <v>20866.7889866144</v>
      </c>
      <c r="HT456">
        <v>8000</v>
      </c>
      <c r="HV456">
        <v>24410.973678665603</v>
      </c>
      <c r="HW456">
        <v>26302.192130548199</v>
      </c>
      <c r="HX456">
        <v>13235.101701359999</v>
      </c>
      <c r="HY456">
        <v>26333.327999999998</v>
      </c>
      <c r="HZ456">
        <v>12596.147800000001</v>
      </c>
      <c r="IA456">
        <v>33301.477393535934</v>
      </c>
      <c r="IB456">
        <v>24378.204889371795</v>
      </c>
      <c r="IC456">
        <v>17822.298917661374</v>
      </c>
      <c r="ID456">
        <v>10833.329</v>
      </c>
      <c r="IE456">
        <v>4051.2827400000001</v>
      </c>
      <c r="IF456">
        <v>16701.477702890399</v>
      </c>
      <c r="IG456">
        <v>4350</v>
      </c>
      <c r="IH456">
        <v>5400</v>
      </c>
      <c r="II456">
        <v>30236.090982591999</v>
      </c>
      <c r="IJ456">
        <v>10250</v>
      </c>
      <c r="IK456">
        <v>14832.884814820829</v>
      </c>
      <c r="IL456">
        <v>17123.248500000002</v>
      </c>
      <c r="IM456">
        <v>3300</v>
      </c>
      <c r="IN456">
        <v>22200</v>
      </c>
      <c r="IO456">
        <v>60608.582999999999</v>
      </c>
      <c r="IP456">
        <v>19818.827697465753</v>
      </c>
      <c r="IQ456">
        <v>153508.18595957529</v>
      </c>
      <c r="IS456">
        <v>13336.885061015199</v>
      </c>
      <c r="IT456">
        <v>79083.992400000003</v>
      </c>
      <c r="IU456">
        <v>35949.406555621441</v>
      </c>
      <c r="IV456">
        <v>15592.2732</v>
      </c>
      <c r="IW456">
        <v>28959.170491268702</v>
      </c>
      <c r="IX456">
        <v>22124.598463864073</v>
      </c>
      <c r="IY456">
        <v>13049.778</v>
      </c>
      <c r="IZ456">
        <v>6600</v>
      </c>
      <c r="JA456">
        <v>30486.984782202537</v>
      </c>
      <c r="JB456">
        <v>26040.510200000001</v>
      </c>
      <c r="JC456">
        <v>113800</v>
      </c>
      <c r="JD456">
        <v>64671.003599999996</v>
      </c>
      <c r="JE456">
        <v>13349.153277428641</v>
      </c>
      <c r="JF456">
        <v>49329.494395965005</v>
      </c>
      <c r="JG456">
        <v>11200</v>
      </c>
      <c r="JH456">
        <v>15296.440393280251</v>
      </c>
      <c r="JI456">
        <v>12232.1292871349</v>
      </c>
      <c r="JJ456">
        <v>7764.4777844912978</v>
      </c>
      <c r="JK456">
        <v>18373.761109164203</v>
      </c>
      <c r="JL456">
        <v>3890</v>
      </c>
      <c r="JN456">
        <v>9116.3737891519995</v>
      </c>
      <c r="JO456">
        <v>3736.3640099999998</v>
      </c>
      <c r="JP456">
        <v>12050</v>
      </c>
      <c r="JQ456">
        <v>24787.708929389999</v>
      </c>
      <c r="JR456">
        <v>13830.225020703752</v>
      </c>
      <c r="JS456">
        <v>3900</v>
      </c>
      <c r="JU456">
        <v>33163.639487208864</v>
      </c>
      <c r="JV456">
        <v>24091.376449395601</v>
      </c>
      <c r="JW456">
        <v>66830.811229992032</v>
      </c>
      <c r="JX456">
        <v>31393.700563471204</v>
      </c>
      <c r="JY456">
        <v>7507.8044999999993</v>
      </c>
      <c r="JZ456">
        <v>9948.3059566030406</v>
      </c>
      <c r="KA456">
        <v>8300</v>
      </c>
      <c r="KB456">
        <v>5800</v>
      </c>
      <c r="KC456">
        <v>10000</v>
      </c>
      <c r="KD456">
        <v>26592.894692731494</v>
      </c>
      <c r="KF456">
        <v>5723.2177734375</v>
      </c>
      <c r="KG456">
        <v>47464.6685</v>
      </c>
      <c r="KH456">
        <v>14023.811</v>
      </c>
      <c r="KI456">
        <v>21903.771764792382</v>
      </c>
      <c r="KJ456">
        <v>53116.996114602502</v>
      </c>
      <c r="KK456">
        <v>31977.39184204465</v>
      </c>
      <c r="KL456">
        <v>22435.895192305001</v>
      </c>
      <c r="KM456">
        <v>28250</v>
      </c>
      <c r="KN456">
        <v>23169.9318535944</v>
      </c>
      <c r="KO456">
        <v>11704.9233</v>
      </c>
      <c r="KP456">
        <v>14836.718547452339</v>
      </c>
      <c r="KQ456">
        <v>48929.061724291845</v>
      </c>
      <c r="KR456">
        <v>50100</v>
      </c>
      <c r="KS456">
        <v>27758.088</v>
      </c>
      <c r="KU456">
        <v>26400</v>
      </c>
      <c r="KV456">
        <v>10587.2386526436</v>
      </c>
      <c r="KW456">
        <v>21444.508443878098</v>
      </c>
      <c r="KX456">
        <v>16691.380555607997</v>
      </c>
      <c r="LJ456">
        <v>35251.326999999997</v>
      </c>
      <c r="LK456">
        <v>10974.7112356008</v>
      </c>
      <c r="LL456">
        <v>16572.857004657068</v>
      </c>
      <c r="LM456">
        <v>27853.234548242472</v>
      </c>
      <c r="LN456">
        <v>7449.0335082984002</v>
      </c>
      <c r="LP456">
        <v>23880</v>
      </c>
      <c r="LQ456">
        <v>14500</v>
      </c>
      <c r="LR456">
        <v>22960</v>
      </c>
      <c r="LS456">
        <v>9886.6223038548997</v>
      </c>
      <c r="LT456">
        <v>14621.872654576111</v>
      </c>
      <c r="LU456">
        <v>16035.512579883101</v>
      </c>
      <c r="LV456">
        <v>44416.6489</v>
      </c>
      <c r="LW456">
        <v>17114.069673180002</v>
      </c>
      <c r="LX456">
        <v>22044.317672829402</v>
      </c>
      <c r="LY456">
        <v>32499.987000000001</v>
      </c>
      <c r="LZ456">
        <v>12731.4835185186</v>
      </c>
      <c r="MA456">
        <v>50400</v>
      </c>
      <c r="MB456">
        <v>193000</v>
      </c>
      <c r="MC456">
        <v>26646.924800000001</v>
      </c>
      <c r="MD456">
        <v>13489.4698944014</v>
      </c>
      <c r="ME456">
        <v>33187.136296887002</v>
      </c>
      <c r="MG456">
        <v>35237.859113686471</v>
      </c>
      <c r="MH456">
        <v>41133.491558722744</v>
      </c>
      <c r="MI456">
        <v>28327.838864242498</v>
      </c>
      <c r="MJ456">
        <v>179907.42180000001</v>
      </c>
      <c r="MK456">
        <v>12146.074038770699</v>
      </c>
      <c r="MM456">
        <v>29554.391580702995</v>
      </c>
      <c r="MN456">
        <v>22780.482712797602</v>
      </c>
      <c r="MO456">
        <v>27527.135869515881</v>
      </c>
      <c r="MP456">
        <v>18624.990490489778</v>
      </c>
      <c r="MQ456">
        <v>15206.614611570398</v>
      </c>
      <c r="MR456">
        <v>12847.211944446501</v>
      </c>
      <c r="MS456">
        <v>11900</v>
      </c>
      <c r="MT456">
        <v>35518.746396314702</v>
      </c>
      <c r="MU456">
        <v>21686.594999999998</v>
      </c>
      <c r="MW456">
        <v>32758.02480559361</v>
      </c>
      <c r="MX456">
        <v>10000</v>
      </c>
      <c r="MY456">
        <v>19195.9380234048</v>
      </c>
      <c r="MZ456">
        <v>17270.148962797153</v>
      </c>
      <c r="NA456">
        <v>14793.286934543623</v>
      </c>
      <c r="NB456">
        <v>6639.92</v>
      </c>
      <c r="NC456">
        <v>8422.2484328136015</v>
      </c>
      <c r="ND456">
        <v>9999.9985500000003</v>
      </c>
      <c r="NE456">
        <v>35173.90425</v>
      </c>
      <c r="NF456">
        <v>8287.4608878542604</v>
      </c>
      <c r="NG456">
        <v>21400</v>
      </c>
      <c r="NH456">
        <v>12854.444786388001</v>
      </c>
      <c r="NI456">
        <v>5370</v>
      </c>
      <c r="NJ456">
        <v>76966.192434399723</v>
      </c>
      <c r="NK456">
        <v>6057.1431600000005</v>
      </c>
      <c r="NL456">
        <v>17200.008600000001</v>
      </c>
      <c r="NM456">
        <v>23530.976013616502</v>
      </c>
      <c r="NN456">
        <v>17868.482512471699</v>
      </c>
      <c r="NO456">
        <v>20600</v>
      </c>
      <c r="NP456">
        <v>22895.196620058665</v>
      </c>
      <c r="NQ456">
        <v>7733.3360000000002</v>
      </c>
      <c r="NR456">
        <v>20928</v>
      </c>
      <c r="NS456">
        <v>50900</v>
      </c>
      <c r="NT456">
        <v>13464.284202451499</v>
      </c>
      <c r="NU456">
        <v>5700.9319000000005</v>
      </c>
      <c r="NV456">
        <v>16458.1570484</v>
      </c>
      <c r="NW456">
        <v>10800</v>
      </c>
      <c r="NX456">
        <v>27522.400711090886</v>
      </c>
      <c r="NY456">
        <v>23674.728608602596</v>
      </c>
      <c r="NZ456">
        <v>30800</v>
      </c>
      <c r="OA456">
        <v>8295</v>
      </c>
      <c r="OB456">
        <v>28069.072914358003</v>
      </c>
      <c r="OC456">
        <v>5825.8415999999997</v>
      </c>
      <c r="OD456">
        <v>16549.541727292311</v>
      </c>
      <c r="OE456">
        <v>19600</v>
      </c>
      <c r="OF456">
        <v>18684.14</v>
      </c>
      <c r="OG456">
        <v>24684.232922915533</v>
      </c>
      <c r="OH456">
        <v>7160</v>
      </c>
      <c r="OI456">
        <v>26230.505597239502</v>
      </c>
      <c r="OJ456">
        <v>16187.945143712401</v>
      </c>
      <c r="OK456">
        <v>72878.24265</v>
      </c>
      <c r="OL456">
        <v>56284.158105055234</v>
      </c>
      <c r="OM456">
        <v>7575.4010523295992</v>
      </c>
      <c r="OO456">
        <v>7387.7427423336594</v>
      </c>
      <c r="OP456">
        <v>51668.241630947734</v>
      </c>
      <c r="OR456">
        <v>53800</v>
      </c>
      <c r="OS456">
        <v>12123.762874389002</v>
      </c>
      <c r="OT456">
        <v>14500</v>
      </c>
      <c r="OU456">
        <v>19406.52</v>
      </c>
      <c r="OW456">
        <v>14074.075200000001</v>
      </c>
      <c r="OX456">
        <v>5814.6136845027904</v>
      </c>
      <c r="OY456">
        <v>19067.220067976399</v>
      </c>
      <c r="OZ456">
        <v>12100</v>
      </c>
      <c r="PA456">
        <v>21941.6027202</v>
      </c>
      <c r="PC456">
        <v>28900</v>
      </c>
      <c r="PD456">
        <v>29224.444920162103</v>
      </c>
      <c r="PE456">
        <v>26278.911948983801</v>
      </c>
      <c r="PI456">
        <v>38241.192852810003</v>
      </c>
      <c r="PJ456">
        <v>40536.061352075092</v>
      </c>
      <c r="PK456">
        <v>12281.990368143999</v>
      </c>
      <c r="PL456">
        <v>11412.745393266252</v>
      </c>
      <c r="PM456">
        <v>34761.004963152001</v>
      </c>
      <c r="PN456">
        <v>13664.7819</v>
      </c>
      <c r="PO456">
        <v>11329.738265979975</v>
      </c>
      <c r="PP456">
        <v>18200</v>
      </c>
      <c r="PQ456">
        <v>51244.434634431964</v>
      </c>
      <c r="PR456">
        <v>15000</v>
      </c>
      <c r="PS456">
        <v>33688.717357745998</v>
      </c>
      <c r="PT456">
        <v>17766.381684031498</v>
      </c>
      <c r="PV456">
        <v>46172.330588008816</v>
      </c>
      <c r="PW456">
        <v>9303.1249575747988</v>
      </c>
      <c r="PX456">
        <v>22610.950409062501</v>
      </c>
      <c r="PY456">
        <v>39400</v>
      </c>
      <c r="PZ456">
        <v>23560.679327220001</v>
      </c>
      <c r="QB456">
        <v>9958.3379503791493</v>
      </c>
      <c r="QC456">
        <v>32313.646603095021</v>
      </c>
      <c r="QD456">
        <v>84666.576732474568</v>
      </c>
      <c r="QF456">
        <v>16480.5478</v>
      </c>
      <c r="QG456">
        <v>63000</v>
      </c>
      <c r="QH456">
        <v>36047.130325591294</v>
      </c>
      <c r="QI456">
        <v>27280</v>
      </c>
      <c r="QJ456">
        <v>15474.585170132312</v>
      </c>
      <c r="QK456">
        <v>70512.042628124997</v>
      </c>
      <c r="QL456">
        <v>35521.947</v>
      </c>
      <c r="QM456">
        <v>145882.27055832851</v>
      </c>
      <c r="QO456">
        <v>20350.60147756575</v>
      </c>
      <c r="QP456">
        <v>58220.303599999999</v>
      </c>
      <c r="QQ456">
        <v>20706.687529044098</v>
      </c>
      <c r="QR456">
        <v>9781.7408527047719</v>
      </c>
      <c r="QS456">
        <v>45171.307902599998</v>
      </c>
      <c r="QT456">
        <v>16041.424500000001</v>
      </c>
      <c r="QU456">
        <v>7485.8185633275016</v>
      </c>
      <c r="QV456">
        <v>22004.511925829145</v>
      </c>
      <c r="QW456">
        <v>10991.60865792</v>
      </c>
      <c r="QX456">
        <v>30575.120125007968</v>
      </c>
      <c r="QY456">
        <v>7400</v>
      </c>
      <c r="QZ456">
        <v>9965.1255441119993</v>
      </c>
      <c r="RB456">
        <v>25447.136487808002</v>
      </c>
      <c r="RD456">
        <v>15078.985536988677</v>
      </c>
      <c r="RE456">
        <v>25199.7732</v>
      </c>
      <c r="RF456">
        <v>69718.762249685125</v>
      </c>
      <c r="RG456">
        <v>91525.612500000003</v>
      </c>
      <c r="RH456">
        <v>23294.616550261846</v>
      </c>
      <c r="RI456">
        <v>16818.176772726598</v>
      </c>
      <c r="RJ456">
        <v>7600.2638606649998</v>
      </c>
      <c r="RK456">
        <v>3900</v>
      </c>
      <c r="RL456">
        <v>32459.030999999999</v>
      </c>
      <c r="RM456">
        <v>5900</v>
      </c>
      <c r="RN456">
        <v>7273.0154080000002</v>
      </c>
      <c r="RO456">
        <v>32992.256602601788</v>
      </c>
      <c r="RP456">
        <v>14796.2173689681</v>
      </c>
      <c r="RQ456">
        <v>66755.365581696082</v>
      </c>
      <c r="RR456">
        <v>27578.989413779997</v>
      </c>
      <c r="RT456">
        <v>22300</v>
      </c>
      <c r="RU456">
        <v>32603.478199586665</v>
      </c>
      <c r="RV456">
        <v>25444.773098035199</v>
      </c>
      <c r="RW456">
        <v>37281.061869737037</v>
      </c>
      <c r="RX456">
        <v>12846.900000000001</v>
      </c>
      <c r="RY456">
        <v>12157.145557634698</v>
      </c>
      <c r="RZ456">
        <v>13173.1141824652</v>
      </c>
      <c r="SA456">
        <v>12987.8045</v>
      </c>
      <c r="SB456">
        <v>4100</v>
      </c>
      <c r="SD456">
        <v>43250.817799999997</v>
      </c>
      <c r="SE456">
        <v>7050</v>
      </c>
      <c r="SF456">
        <v>18954.547350000001</v>
      </c>
      <c r="SG456">
        <v>14399.3990498236</v>
      </c>
      <c r="SH456">
        <v>28395.136500000001</v>
      </c>
      <c r="SI456">
        <v>17636.275517153997</v>
      </c>
      <c r="SJ456">
        <v>11009.316418374401</v>
      </c>
      <c r="SK456">
        <v>35904</v>
      </c>
      <c r="SL456">
        <v>8354.259</v>
      </c>
      <c r="SM456">
        <v>103555.56850000001</v>
      </c>
      <c r="SN456">
        <v>14416.5705227544</v>
      </c>
      <c r="SO456">
        <v>14153.949078796799</v>
      </c>
      <c r="SP456">
        <v>39052.122177171601</v>
      </c>
      <c r="SR456">
        <v>13900</v>
      </c>
      <c r="ST456">
        <v>13377.727518918555</v>
      </c>
      <c r="SU456">
        <v>6550</v>
      </c>
      <c r="SV456">
        <v>6367.6684410624002</v>
      </c>
      <c r="SW456">
        <v>17436.13381992776</v>
      </c>
      <c r="SX456">
        <v>18851.012916179498</v>
      </c>
      <c r="SY456">
        <v>6000</v>
      </c>
      <c r="SZ456">
        <v>17686.187976362071</v>
      </c>
      <c r="TB456">
        <v>88914.768712341582</v>
      </c>
      <c r="TD456">
        <v>13084.901000000002</v>
      </c>
      <c r="TE456">
        <v>12760.000000000002</v>
      </c>
      <c r="TF456">
        <v>25350</v>
      </c>
      <c r="TG456">
        <v>20280.364300000001</v>
      </c>
      <c r="TH456">
        <v>4800</v>
      </c>
      <c r="TI456">
        <v>23976.402993711999</v>
      </c>
      <c r="TJ456">
        <v>18815.784</v>
      </c>
      <c r="TK456">
        <v>9884.0753999999997</v>
      </c>
      <c r="TL456">
        <v>41814.052981924498</v>
      </c>
      <c r="TM456">
        <v>10990.7022</v>
      </c>
      <c r="TN456">
        <v>25085.662740871197</v>
      </c>
      <c r="TO456">
        <v>34141.812117215995</v>
      </c>
      <c r="TP456">
        <v>8300</v>
      </c>
      <c r="TQ456">
        <v>27224.391691193101</v>
      </c>
      <c r="TR456">
        <v>9663.1959048687986</v>
      </c>
      <c r="TS456">
        <v>10891.537039983601</v>
      </c>
      <c r="TT456">
        <v>7100</v>
      </c>
      <c r="TU456">
        <v>4300</v>
      </c>
      <c r="TV456">
        <v>26795.493996848778</v>
      </c>
      <c r="TW456">
        <v>36666.684999999998</v>
      </c>
      <c r="TX456">
        <v>6100.0001999999995</v>
      </c>
      <c r="TY456">
        <v>11293.9383621006</v>
      </c>
      <c r="TZ456">
        <v>6678.1610000000001</v>
      </c>
      <c r="UC456">
        <v>8288.8971487152994</v>
      </c>
      <c r="UE456">
        <v>4490</v>
      </c>
      <c r="UF456">
        <v>28329.991754465838</v>
      </c>
      <c r="UG456">
        <v>26410.613301651068</v>
      </c>
      <c r="UH456">
        <v>12118.6494</v>
      </c>
      <c r="UI456">
        <v>5700</v>
      </c>
      <c r="UK456">
        <v>3800</v>
      </c>
      <c r="UM456">
        <v>4280</v>
      </c>
      <c r="UN456">
        <v>8296.4754588239994</v>
      </c>
      <c r="UO456">
        <v>40514.883712564137</v>
      </c>
      <c r="UP456">
        <v>7360.2914000000001</v>
      </c>
      <c r="UQ456">
        <v>6087.9217125492933</v>
      </c>
      <c r="US456">
        <v>15838.301606580002</v>
      </c>
      <c r="UT456">
        <v>22564.613747183077</v>
      </c>
      <c r="UU456">
        <v>26700</v>
      </c>
      <c r="UV456">
        <v>10395.605</v>
      </c>
      <c r="UW456">
        <v>23288.479440710398</v>
      </c>
      <c r="UX456">
        <v>13442.6355286132</v>
      </c>
      <c r="UY456">
        <v>15283.0152</v>
      </c>
      <c r="UZ456">
        <v>8000</v>
      </c>
      <c r="VB456">
        <v>12940.603999999999</v>
      </c>
      <c r="VC456">
        <v>7517.2608339585058</v>
      </c>
      <c r="VD456">
        <v>6800</v>
      </c>
      <c r="VE456">
        <v>5361.1154000000006</v>
      </c>
      <c r="VF456">
        <v>9668.5329031122001</v>
      </c>
      <c r="VG456">
        <v>8164.6194000000005</v>
      </c>
      <c r="VH456">
        <v>32371.416000000001</v>
      </c>
      <c r="VJ456">
        <v>4600</v>
      </c>
      <c r="VK456">
        <v>14318.185159091099</v>
      </c>
      <c r="VL456">
        <v>18981.483</v>
      </c>
      <c r="VM456">
        <v>4200</v>
      </c>
      <c r="VN456">
        <v>5683.3353999999999</v>
      </c>
      <c r="VO456">
        <v>4700</v>
      </c>
      <c r="VP456">
        <v>5355.3415999999997</v>
      </c>
      <c r="VQ456">
        <v>8010</v>
      </c>
      <c r="VR456">
        <v>4300</v>
      </c>
      <c r="VS456">
        <v>11798.465612245202</v>
      </c>
      <c r="VU456">
        <v>4600</v>
      </c>
      <c r="VV456">
        <v>35660.105286341532</v>
      </c>
      <c r="VW456">
        <v>43923.187416480607</v>
      </c>
      <c r="VX456">
        <v>44000</v>
      </c>
      <c r="WA456">
        <v>18859.574799999999</v>
      </c>
      <c r="WB456">
        <v>8107.4844390990011</v>
      </c>
      <c r="WC456">
        <v>25274.816319135996</v>
      </c>
      <c r="WD456">
        <v>13061.225795918401</v>
      </c>
      <c r="WE456">
        <v>46675.519125738996</v>
      </c>
      <c r="WF456">
        <v>6900</v>
      </c>
      <c r="WH456">
        <v>9315.5519999999997</v>
      </c>
      <c r="WI456">
        <v>11681.770368711648</v>
      </c>
      <c r="WJ456">
        <v>7591.4621999999999</v>
      </c>
      <c r="WK456">
        <v>68626.082453776646</v>
      </c>
      <c r="WL456">
        <v>10200</v>
      </c>
      <c r="WN456">
        <v>32954.535568180501</v>
      </c>
      <c r="WO456">
        <v>17043.474000000002</v>
      </c>
      <c r="WQ456">
        <v>16411.430142784509</v>
      </c>
      <c r="WR456">
        <v>5500</v>
      </c>
      <c r="WS456">
        <v>8977.4151999999995</v>
      </c>
      <c r="WU456">
        <v>12293.3719750128</v>
      </c>
      <c r="WV456">
        <v>13871.11570572</v>
      </c>
      <c r="WW456">
        <v>35916.83467561163</v>
      </c>
      <c r="WY456">
        <v>22320</v>
      </c>
      <c r="WZ456">
        <v>20074.120312499999</v>
      </c>
      <c r="XA456">
        <v>8370.4709831751989</v>
      </c>
      <c r="XB456">
        <v>69617.798452314964</v>
      </c>
      <c r="XC456">
        <v>6939.5680381403999</v>
      </c>
      <c r="XD456">
        <v>20749.089487309808</v>
      </c>
      <c r="XF456">
        <v>28152.188954623751</v>
      </c>
      <c r="XG456">
        <v>12000</v>
      </c>
      <c r="XI456">
        <v>5300</v>
      </c>
      <c r="XJ456">
        <v>37571.382793459459</v>
      </c>
      <c r="XK456">
        <v>13919.796866734529</v>
      </c>
      <c r="XL456">
        <v>51320.592223701002</v>
      </c>
      <c r="XM456">
        <v>78812.580687359397</v>
      </c>
      <c r="XN456">
        <v>5200</v>
      </c>
      <c r="XO456">
        <v>37435.541930028005</v>
      </c>
      <c r="XP456">
        <v>10767.877699999999</v>
      </c>
      <c r="XQ456">
        <v>67395.165391089118</v>
      </c>
      <c r="XR456">
        <v>7818.8866377776003</v>
      </c>
      <c r="XS456">
        <v>11725.494172549301</v>
      </c>
      <c r="XT456">
        <v>15617.500077863611</v>
      </c>
      <c r="XU456">
        <v>17255.5330142106</v>
      </c>
      <c r="XV456">
        <v>47804.102535406804</v>
      </c>
      <c r="XW456">
        <v>15200</v>
      </c>
      <c r="XX456">
        <v>68986.267200000002</v>
      </c>
      <c r="XZ456">
        <v>15768.3084</v>
      </c>
      <c r="YA456">
        <v>48365.827546176333</v>
      </c>
      <c r="YB456">
        <v>15905.648683372368</v>
      </c>
      <c r="YC456">
        <v>5000</v>
      </c>
      <c r="YD456">
        <v>20245.896775135199</v>
      </c>
      <c r="YE456">
        <v>15271.859397550001</v>
      </c>
      <c r="YF456">
        <v>38000</v>
      </c>
      <c r="YG456">
        <v>12133.069695009006</v>
      </c>
      <c r="YH456">
        <v>4580.9705039140799</v>
      </c>
      <c r="YI456">
        <v>9500</v>
      </c>
      <c r="YJ456">
        <v>11200</v>
      </c>
      <c r="YK456">
        <v>5170.7193835359567</v>
      </c>
      <c r="YL456">
        <v>12972.004416</v>
      </c>
      <c r="YM456">
        <v>3180</v>
      </c>
      <c r="YN456">
        <v>6080</v>
      </c>
      <c r="YO456">
        <v>60510.227421172451</v>
      </c>
      <c r="YP456">
        <v>11487.605603305899</v>
      </c>
      <c r="YR456">
        <v>27221.123938212742</v>
      </c>
      <c r="YS456">
        <v>17486.566266316004</v>
      </c>
      <c r="YT456">
        <v>12227.273949999999</v>
      </c>
      <c r="YV456">
        <v>16181.819799999999</v>
      </c>
      <c r="YW456">
        <v>10072.068746102999</v>
      </c>
      <c r="YX456">
        <v>25249.9899</v>
      </c>
      <c r="YY456">
        <v>39925.860040432803</v>
      </c>
      <c r="YZ456">
        <v>12378.788399999999</v>
      </c>
      <c r="ZA456">
        <v>42000</v>
      </c>
      <c r="ZB456">
        <v>10382.514244034399</v>
      </c>
      <c r="ZC456">
        <v>11379.314809540114</v>
      </c>
      <c r="ZD456">
        <v>84561.581428737889</v>
      </c>
      <c r="ZF456">
        <v>36362.998987671002</v>
      </c>
      <c r="ZG456">
        <v>17130.430500000002</v>
      </c>
      <c r="ZJ456">
        <v>14435.932327144001</v>
      </c>
      <c r="ZK456">
        <v>5400</v>
      </c>
      <c r="ZL456">
        <v>20682.961113751386</v>
      </c>
      <c r="ZN456">
        <v>40732.237687374036</v>
      </c>
      <c r="ZO456">
        <v>8642.8557467021019</v>
      </c>
      <c r="ZP456">
        <v>5700</v>
      </c>
      <c r="ZQ456">
        <v>50486.122895367043</v>
      </c>
      <c r="ZR456">
        <v>10470.778592532301</v>
      </c>
      <c r="ZS456">
        <v>12893.452300000001</v>
      </c>
      <c r="ZT456">
        <v>42495.35083696177</v>
      </c>
      <c r="ZU456">
        <v>12100</v>
      </c>
      <c r="ZV456">
        <v>8200</v>
      </c>
      <c r="ZX456">
        <v>27417.799440191997</v>
      </c>
      <c r="ZZ456">
        <v>8900</v>
      </c>
      <c r="AAA456">
        <v>20521.734</v>
      </c>
      <c r="AAB456">
        <v>4800</v>
      </c>
      <c r="AAC456">
        <v>5700</v>
      </c>
      <c r="AAD456">
        <v>27703.614329670399</v>
      </c>
      <c r="AAE456">
        <v>6410.8582648732345</v>
      </c>
      <c r="AAF456">
        <v>20329.503996010561</v>
      </c>
      <c r="AAG456">
        <v>9556.73</v>
      </c>
      <c r="AAH456">
        <v>11863.499446357109</v>
      </c>
      <c r="AAJ456">
        <v>60884.432999999997</v>
      </c>
      <c r="AAK456">
        <v>9769.2315461531998</v>
      </c>
      <c r="AAL456">
        <v>37538.508985613567</v>
      </c>
      <c r="AAM456">
        <v>29285.875152225843</v>
      </c>
      <c r="AAN456">
        <v>25272.729800000001</v>
      </c>
      <c r="AAO456">
        <v>8268.2910000000011</v>
      </c>
      <c r="AAQ456">
        <v>16723.217856890999</v>
      </c>
      <c r="AAR456">
        <v>26364.088199999998</v>
      </c>
      <c r="AAT456">
        <v>28176.696972517781</v>
      </c>
      <c r="AAU456">
        <v>16604.917298976252</v>
      </c>
      <c r="AAV456">
        <v>13406.8896</v>
      </c>
      <c r="AAW456">
        <v>32148.766760330902</v>
      </c>
      <c r="AAY456">
        <v>33203.418343198653</v>
      </c>
      <c r="AAZ456">
        <v>19445.7055</v>
      </c>
      <c r="ABA456">
        <v>17100</v>
      </c>
      <c r="ABB456">
        <v>9428.5719000000008</v>
      </c>
      <c r="ABC456">
        <v>13869.4941</v>
      </c>
      <c r="ABD456">
        <v>21300</v>
      </c>
      <c r="ABE456">
        <v>12322.271000000001</v>
      </c>
      <c r="ABF456">
        <v>15738.055199999999</v>
      </c>
      <c r="ABG456">
        <v>34012.5168963053</v>
      </c>
      <c r="ABI456">
        <v>14987.793566128763</v>
      </c>
      <c r="ABJ456">
        <v>35216.949338558406</v>
      </c>
      <c r="ABK456">
        <v>50995.987242007497</v>
      </c>
      <c r="ABL456">
        <v>6284.2318948958073</v>
      </c>
      <c r="ABM456">
        <v>5850</v>
      </c>
      <c r="ABN456">
        <v>3700</v>
      </c>
      <c r="ABO456">
        <v>15122.787346785</v>
      </c>
      <c r="ABP456">
        <v>11286.211848769801</v>
      </c>
      <c r="ABQ456">
        <v>25120.690659999997</v>
      </c>
    </row>
    <row r="457" spans="2:745" x14ac:dyDescent="0.25">
      <c r="B457" s="3">
        <v>44356</v>
      </c>
      <c r="C457" s="4">
        <v>15210.61034036702</v>
      </c>
      <c r="D457">
        <v>16200</v>
      </c>
      <c r="E457">
        <v>5900</v>
      </c>
      <c r="F457">
        <v>6666.6670000000004</v>
      </c>
      <c r="I457">
        <v>4000</v>
      </c>
      <c r="J457">
        <v>19858.813600000001</v>
      </c>
      <c r="K457">
        <v>19496.514800000001</v>
      </c>
      <c r="L457">
        <v>6030</v>
      </c>
      <c r="M457">
        <v>21695.334908554683</v>
      </c>
      <c r="N457">
        <v>9500</v>
      </c>
      <c r="O457">
        <v>15377.6718</v>
      </c>
      <c r="P457">
        <v>12545.4795574206</v>
      </c>
      <c r="Q457">
        <v>8300</v>
      </c>
      <c r="R457">
        <v>7770</v>
      </c>
      <c r="S457">
        <v>9280</v>
      </c>
      <c r="T457">
        <v>13966.989696303954</v>
      </c>
      <c r="U457">
        <v>38635.626502774772</v>
      </c>
      <c r="V457">
        <v>8800</v>
      </c>
      <c r="W457">
        <v>36000</v>
      </c>
      <c r="X457">
        <v>20123.4015</v>
      </c>
      <c r="Y457">
        <v>76026.503647700622</v>
      </c>
      <c r="Z457">
        <v>25550</v>
      </c>
      <c r="AA457">
        <v>3170</v>
      </c>
      <c r="AC457">
        <v>7600</v>
      </c>
      <c r="AD457">
        <v>9739.1075346691505</v>
      </c>
      <c r="AE457">
        <v>6390</v>
      </c>
      <c r="AF457">
        <v>11800.421533637671</v>
      </c>
      <c r="AG457">
        <v>3700</v>
      </c>
      <c r="AH457">
        <v>20349.986199999999</v>
      </c>
      <c r="AI457">
        <v>9300</v>
      </c>
      <c r="AJ457">
        <v>19603.9054</v>
      </c>
      <c r="AK457">
        <v>13693.983642125499</v>
      </c>
      <c r="AL457">
        <v>8900</v>
      </c>
      <c r="AM457">
        <v>19100</v>
      </c>
      <c r="AN457">
        <v>7610.2676000000001</v>
      </c>
      <c r="AO457">
        <v>11300</v>
      </c>
      <c r="AP457">
        <v>8800</v>
      </c>
      <c r="AQ457">
        <v>4300</v>
      </c>
      <c r="AR457">
        <v>8100</v>
      </c>
      <c r="AT457">
        <v>10653.2976709211</v>
      </c>
      <c r="AU457">
        <v>60308.167199999996</v>
      </c>
      <c r="AW457">
        <v>5249.9979000000003</v>
      </c>
      <c r="AX457">
        <v>8900</v>
      </c>
      <c r="AY457">
        <v>7660</v>
      </c>
      <c r="AZ457">
        <v>6500</v>
      </c>
      <c r="BA457">
        <v>189754.36799999999</v>
      </c>
      <c r="BB457">
        <v>34795.446363637027</v>
      </c>
      <c r="BD457">
        <v>8532.2239819423994</v>
      </c>
      <c r="BE457">
        <v>4170</v>
      </c>
      <c r="BG457">
        <v>17028.966417927215</v>
      </c>
      <c r="BH457">
        <v>15656.597600000001</v>
      </c>
      <c r="BI457">
        <v>5740</v>
      </c>
      <c r="BJ457">
        <v>4518.5329999999994</v>
      </c>
      <c r="BK457">
        <v>32231.312420373</v>
      </c>
      <c r="BL457">
        <v>8900</v>
      </c>
      <c r="BM457">
        <v>19444.440000000002</v>
      </c>
      <c r="BN457">
        <v>10885.756887894853</v>
      </c>
      <c r="BO457">
        <v>22698.908388072694</v>
      </c>
      <c r="BP457">
        <v>9950</v>
      </c>
      <c r="BQ457">
        <v>11022.030145608349</v>
      </c>
      <c r="BR457">
        <v>38987.955563871998</v>
      </c>
      <c r="BS457">
        <v>3770</v>
      </c>
      <c r="BT457">
        <v>32077.5</v>
      </c>
      <c r="BW457">
        <v>4800</v>
      </c>
      <c r="BX457">
        <v>9907.4081999999999</v>
      </c>
      <c r="BY457">
        <v>11387.221138722001</v>
      </c>
      <c r="BZ457">
        <v>9265.2836515524014</v>
      </c>
      <c r="CC457">
        <v>4400</v>
      </c>
      <c r="CD457">
        <v>9881.1698749224688</v>
      </c>
      <c r="CE457">
        <v>8700</v>
      </c>
      <c r="CF457">
        <v>12129.328748124</v>
      </c>
      <c r="CG457">
        <v>3700</v>
      </c>
      <c r="CH457">
        <v>13337.878287595191</v>
      </c>
      <c r="CI457">
        <v>16527.091265706698</v>
      </c>
      <c r="CK457">
        <v>5453.4114352492743</v>
      </c>
      <c r="CL457">
        <v>7000</v>
      </c>
      <c r="CN457">
        <v>13400</v>
      </c>
      <c r="CP457">
        <v>8526.1325783899993</v>
      </c>
      <c r="CQ457">
        <v>15910.815378763798</v>
      </c>
      <c r="CR457">
        <v>28937.600149999998</v>
      </c>
      <c r="CS457">
        <v>7952.0028000000002</v>
      </c>
      <c r="CT457">
        <v>10564.700643601027</v>
      </c>
      <c r="CV457">
        <v>21115.445773178672</v>
      </c>
      <c r="CX457">
        <v>211679.89600000001</v>
      </c>
      <c r="CY457">
        <v>7133.5390560000005</v>
      </c>
      <c r="CZ457">
        <v>33166.653400000003</v>
      </c>
      <c r="DA457">
        <v>11760.5946</v>
      </c>
      <c r="DC457">
        <v>30012.743000000002</v>
      </c>
      <c r="DD457">
        <v>11696.4267</v>
      </c>
      <c r="DE457">
        <v>7379.8149952590011</v>
      </c>
      <c r="DF457">
        <v>9851.7880277787117</v>
      </c>
      <c r="DH457">
        <v>17848.351347650267</v>
      </c>
      <c r="DI457">
        <v>6022.5897599999998</v>
      </c>
      <c r="DJ457">
        <v>4420</v>
      </c>
      <c r="DK457">
        <v>57689.868631708225</v>
      </c>
      <c r="DL457">
        <v>6100</v>
      </c>
      <c r="DN457">
        <v>18813.98835104</v>
      </c>
      <c r="DO457">
        <v>50920.90393026299</v>
      </c>
      <c r="DQ457">
        <v>4200</v>
      </c>
      <c r="DR457">
        <v>10500</v>
      </c>
      <c r="DS457">
        <v>15390.045196936229</v>
      </c>
      <c r="DT457">
        <v>19584.000979199998</v>
      </c>
      <c r="DU457">
        <v>60316.196486164503</v>
      </c>
      <c r="DV457">
        <v>20123.006318449097</v>
      </c>
      <c r="DX457">
        <v>13200</v>
      </c>
      <c r="DY457">
        <v>23796.295106478152</v>
      </c>
      <c r="DZ457">
        <v>20364.283561370874</v>
      </c>
      <c r="EA457">
        <v>11087.9023761891</v>
      </c>
      <c r="EB457">
        <v>5743.5890810255996</v>
      </c>
      <c r="EC457">
        <v>11023.716</v>
      </c>
      <c r="ED457">
        <v>15219.128652876001</v>
      </c>
      <c r="EE457">
        <v>11800</v>
      </c>
      <c r="EF457">
        <v>50510.808465668859</v>
      </c>
      <c r="EG457">
        <v>82475.160152151206</v>
      </c>
      <c r="EI457">
        <v>27937.446298877705</v>
      </c>
      <c r="EJ457">
        <v>10100</v>
      </c>
      <c r="EK457">
        <v>11300.701259015999</v>
      </c>
      <c r="EN457">
        <v>5200</v>
      </c>
      <c r="EO457">
        <v>19400</v>
      </c>
      <c r="EP457">
        <v>111314.27143561619</v>
      </c>
      <c r="ES457">
        <v>29850</v>
      </c>
      <c r="ET457">
        <v>5410</v>
      </c>
      <c r="EU457">
        <v>5895.70182811841</v>
      </c>
      <c r="EV457">
        <v>3100</v>
      </c>
      <c r="EW457">
        <v>33419.652528599203</v>
      </c>
      <c r="EX457">
        <v>9163.9628155916726</v>
      </c>
      <c r="EY457">
        <v>29139.326980992002</v>
      </c>
      <c r="EZ457">
        <v>5524.7027957902246</v>
      </c>
      <c r="FA457">
        <v>11990.895230912947</v>
      </c>
      <c r="FB457">
        <v>8053.0110112499997</v>
      </c>
      <c r="FC457">
        <v>3600</v>
      </c>
      <c r="FD457">
        <v>13216.477321647599</v>
      </c>
      <c r="FE457">
        <v>5300</v>
      </c>
      <c r="FF457">
        <v>19296.970300000001</v>
      </c>
      <c r="FG457">
        <v>15850.850399999999</v>
      </c>
      <c r="FH457">
        <v>35970.467314527901</v>
      </c>
      <c r="FJ457">
        <v>39600</v>
      </c>
      <c r="FK457">
        <v>28494.952000000001</v>
      </c>
      <c r="FL457">
        <v>10838.779200000001</v>
      </c>
      <c r="FM457">
        <v>45081.272641668242</v>
      </c>
      <c r="FN457">
        <v>31084.200184727353</v>
      </c>
      <c r="FO457">
        <v>7900</v>
      </c>
      <c r="FP457">
        <v>12394.506082646401</v>
      </c>
      <c r="FR457">
        <v>10400</v>
      </c>
      <c r="FS457">
        <v>21630.868849999999</v>
      </c>
      <c r="FU457">
        <v>3200</v>
      </c>
      <c r="FV457">
        <v>5430</v>
      </c>
      <c r="FW457">
        <v>8203.7639884200016</v>
      </c>
      <c r="FX457">
        <v>49544.868640156776</v>
      </c>
      <c r="FY457">
        <v>61532.693319346414</v>
      </c>
      <c r="FZ457">
        <v>4300</v>
      </c>
      <c r="GA457">
        <v>21100.922148917001</v>
      </c>
      <c r="GB457">
        <v>6270</v>
      </c>
      <c r="GD457">
        <v>19216.270034243793</v>
      </c>
      <c r="GE457">
        <v>25369.006536503759</v>
      </c>
      <c r="GF457">
        <v>8423.5998</v>
      </c>
      <c r="GG457">
        <v>16893.125</v>
      </c>
      <c r="GH457">
        <v>3300</v>
      </c>
      <c r="GI457">
        <v>24584.6664733752</v>
      </c>
      <c r="GJ457">
        <v>3800</v>
      </c>
      <c r="GL457">
        <v>13220.463203429976</v>
      </c>
      <c r="GM457">
        <v>7233.9642000000003</v>
      </c>
      <c r="GN457">
        <v>104989.06009872</v>
      </c>
      <c r="GO457">
        <v>9232.7336011260013</v>
      </c>
      <c r="GP457">
        <v>10041.734</v>
      </c>
      <c r="GQ457">
        <v>10550</v>
      </c>
      <c r="GR457">
        <v>9595.7013254250414</v>
      </c>
      <c r="GS457">
        <v>10550.363576400001</v>
      </c>
      <c r="GT457">
        <v>31328.256351029449</v>
      </c>
      <c r="GU457">
        <v>9818.9935999999998</v>
      </c>
      <c r="GV457">
        <v>8774.9537987231979</v>
      </c>
      <c r="GW457">
        <v>6663.5482700000002</v>
      </c>
      <c r="GX457">
        <v>9413.1672939589007</v>
      </c>
      <c r="GY457">
        <v>14653.730626688</v>
      </c>
      <c r="GZ457">
        <v>22759.668626302777</v>
      </c>
      <c r="HB457">
        <v>29473.852590295053</v>
      </c>
      <c r="HC457">
        <v>9981.3822208969996</v>
      </c>
      <c r="HD457">
        <v>28500</v>
      </c>
      <c r="HE457">
        <v>7794.9737937499995</v>
      </c>
      <c r="HF457">
        <v>17836.250532163602</v>
      </c>
      <c r="HG457">
        <v>27117.154357699201</v>
      </c>
      <c r="HH457">
        <v>9712.5</v>
      </c>
      <c r="HI457">
        <v>20166.580627402498</v>
      </c>
      <c r="HJ457">
        <v>6567.5472193769638</v>
      </c>
      <c r="HK457">
        <v>8075.9222999999993</v>
      </c>
      <c r="HL457">
        <v>65793.792561916605</v>
      </c>
      <c r="HM457">
        <v>14922.065000000001</v>
      </c>
      <c r="HN457">
        <v>18377.299651622718</v>
      </c>
      <c r="HO457">
        <v>14793.238834899999</v>
      </c>
      <c r="HP457">
        <v>8743.6467477184015</v>
      </c>
      <c r="HQ457">
        <v>9523.81</v>
      </c>
      <c r="HR457">
        <v>11851.852800000001</v>
      </c>
      <c r="HS457">
        <v>21403.801938475801</v>
      </c>
      <c r="HT457">
        <v>8200</v>
      </c>
      <c r="HV457">
        <v>24590.466132185204</v>
      </c>
      <c r="HW457">
        <v>25742.571021387601</v>
      </c>
      <c r="HX457">
        <v>13140.565260636</v>
      </c>
      <c r="HZ457">
        <v>12692.301600000001</v>
      </c>
      <c r="IA457">
        <v>34623.918734073464</v>
      </c>
      <c r="IB457">
        <v>24378.204889371795</v>
      </c>
      <c r="IC457">
        <v>17908.814931824778</v>
      </c>
      <c r="ID457">
        <v>12416.661700000001</v>
      </c>
      <c r="IE457">
        <v>4136.7528400000001</v>
      </c>
      <c r="IF457">
        <v>15962.176879019999</v>
      </c>
      <c r="IG457">
        <v>4330</v>
      </c>
      <c r="IH457">
        <v>5500</v>
      </c>
      <c r="II457">
        <v>29291.213139386</v>
      </c>
      <c r="IJ457">
        <v>11000</v>
      </c>
      <c r="IK457">
        <v>14968.966326883407</v>
      </c>
      <c r="IL457">
        <v>16567.8999</v>
      </c>
      <c r="IM457">
        <v>3400</v>
      </c>
      <c r="IN457">
        <v>22600</v>
      </c>
      <c r="IO457">
        <v>58492.092799999999</v>
      </c>
      <c r="IP457">
        <v>18550.712579712002</v>
      </c>
      <c r="IQ457">
        <v>150533.96485660848</v>
      </c>
      <c r="IR457">
        <v>10730.765783077199</v>
      </c>
      <c r="IS457">
        <v>13687.855720515601</v>
      </c>
      <c r="IT457">
        <v>81145.061700000006</v>
      </c>
      <c r="IU457">
        <v>36365.006631408978</v>
      </c>
      <c r="IV457">
        <v>15496.024599999999</v>
      </c>
      <c r="IW457">
        <v>27065.288949033529</v>
      </c>
      <c r="IX457">
        <v>22280.405495299736</v>
      </c>
      <c r="IY457">
        <v>13795.479600000001</v>
      </c>
      <c r="IZ457">
        <v>6700</v>
      </c>
      <c r="JA457">
        <v>30553.405228351126</v>
      </c>
      <c r="JB457">
        <v>25291.143</v>
      </c>
      <c r="JC457">
        <v>115300</v>
      </c>
      <c r="JD457">
        <v>64388.185799999999</v>
      </c>
      <c r="JE457">
        <v>13390.869381420607</v>
      </c>
      <c r="JF457">
        <v>50550.986638150796</v>
      </c>
      <c r="JG457">
        <v>10500</v>
      </c>
      <c r="JH457">
        <v>14308.298249011499</v>
      </c>
      <c r="JI457">
        <v>11505.044679158349</v>
      </c>
      <c r="JJ457">
        <v>7470.3687775029921</v>
      </c>
      <c r="JK457">
        <v>18373.761109164203</v>
      </c>
      <c r="JL457">
        <v>3900</v>
      </c>
      <c r="JN457">
        <v>9441.9585673360016</v>
      </c>
      <c r="JO457">
        <v>3836.36402</v>
      </c>
      <c r="JP457">
        <v>12000</v>
      </c>
      <c r="JQ457">
        <v>24787.708929389999</v>
      </c>
      <c r="JR457">
        <v>13623.288985481251</v>
      </c>
      <c r="JS457">
        <v>3880</v>
      </c>
      <c r="JT457">
        <v>14275.099609327999</v>
      </c>
      <c r="JU457">
        <v>30999.19841448174</v>
      </c>
      <c r="JV457">
        <v>24221.132516448</v>
      </c>
      <c r="JW457">
        <v>65098.160568473715</v>
      </c>
      <c r="JX457">
        <v>32008.336267274099</v>
      </c>
      <c r="JZ457">
        <v>9812.9548551526605</v>
      </c>
      <c r="KA457">
        <v>8300</v>
      </c>
      <c r="KB457">
        <v>5900</v>
      </c>
      <c r="KC457">
        <v>10500</v>
      </c>
      <c r="KD457">
        <v>26592.894692731494</v>
      </c>
      <c r="KE457">
        <v>32958.258003484254</v>
      </c>
      <c r="KF457">
        <v>5723.2177734375</v>
      </c>
      <c r="KG457">
        <v>46135.344999999994</v>
      </c>
      <c r="KH457">
        <v>14114.287199999999</v>
      </c>
      <c r="KI457">
        <v>21938.873963133396</v>
      </c>
      <c r="KJ457">
        <v>52994.040105077947</v>
      </c>
      <c r="KK457">
        <v>32316.674514108785</v>
      </c>
      <c r="KL457">
        <v>22243.587519228098</v>
      </c>
      <c r="KM457">
        <v>28200</v>
      </c>
      <c r="KN457">
        <v>23605.456888436398</v>
      </c>
      <c r="KO457">
        <v>11901.644700000001</v>
      </c>
      <c r="KP457">
        <v>15094.002684113362</v>
      </c>
      <c r="KQ457">
        <v>48929.061724291845</v>
      </c>
      <c r="KR457">
        <v>50800</v>
      </c>
      <c r="KS457">
        <v>28537.2624</v>
      </c>
      <c r="KU457">
        <v>26100</v>
      </c>
      <c r="KV457">
        <v>10587.2386526436</v>
      </c>
      <c r="KW457">
        <v>21364.789081633204</v>
      </c>
      <c r="KX457">
        <v>16829.325849456</v>
      </c>
      <c r="LJ457">
        <v>33907.81</v>
      </c>
      <c r="LK457">
        <v>11133.765021624</v>
      </c>
      <c r="LL457">
        <v>16656.3474681566</v>
      </c>
      <c r="LM457">
        <v>27111.380843567727</v>
      </c>
      <c r="LN457">
        <v>7503.2740435530004</v>
      </c>
      <c r="LP457">
        <v>24520</v>
      </c>
      <c r="LQ457">
        <v>15700</v>
      </c>
      <c r="LR457">
        <v>23200</v>
      </c>
      <c r="LS457">
        <v>10113.379696145152</v>
      </c>
      <c r="LT457">
        <v>14786.163358560105</v>
      </c>
      <c r="LU457">
        <v>16568.057278108001</v>
      </c>
      <c r="LV457">
        <v>44416.6489</v>
      </c>
      <c r="LW457">
        <v>17304.226002882002</v>
      </c>
      <c r="LX457">
        <v>22405.042871112069</v>
      </c>
      <c r="LY457">
        <v>32499.987000000001</v>
      </c>
      <c r="LZ457">
        <v>12645.749622771</v>
      </c>
      <c r="MA457">
        <v>48160</v>
      </c>
      <c r="MB457">
        <v>194000</v>
      </c>
      <c r="MC457">
        <v>27397.542399999998</v>
      </c>
      <c r="MD457">
        <v>13747.230465632001</v>
      </c>
      <c r="ME457">
        <v>35683.104764897995</v>
      </c>
      <c r="MG457">
        <v>34747.471412303159</v>
      </c>
      <c r="MH457">
        <v>41133.491558722744</v>
      </c>
      <c r="MI457">
        <v>28744.42472989313</v>
      </c>
      <c r="MJ457">
        <v>179351.86620000002</v>
      </c>
      <c r="MK457">
        <v>11824.3237331079</v>
      </c>
      <c r="ML457">
        <v>26937.284699258977</v>
      </c>
      <c r="MM457">
        <v>28634.199901450331</v>
      </c>
      <c r="MN457">
        <v>22780.482712797602</v>
      </c>
      <c r="MO457">
        <v>27978.400391966963</v>
      </c>
      <c r="MP457">
        <v>18664.036592146993</v>
      </c>
      <c r="MQ457">
        <v>14876.036033057999</v>
      </c>
      <c r="MR457">
        <v>11874.990500001901</v>
      </c>
      <c r="MS457">
        <v>11900</v>
      </c>
      <c r="MT457">
        <v>36624.201290922596</v>
      </c>
      <c r="MU457">
        <v>21810.518400000001</v>
      </c>
      <c r="MW457">
        <v>33055.284558820415</v>
      </c>
      <c r="MX457">
        <v>10000</v>
      </c>
      <c r="MY457">
        <v>19404.5895236592</v>
      </c>
      <c r="MZ457">
        <v>17155.777115361409</v>
      </c>
      <c r="NA457">
        <v>14625.181401196536</v>
      </c>
      <c r="NB457">
        <v>6620.9488000000001</v>
      </c>
      <c r="NC457">
        <v>8314.1554047988793</v>
      </c>
      <c r="ND457">
        <v>10140.8436</v>
      </c>
      <c r="NE457">
        <v>34434.774000000005</v>
      </c>
      <c r="NF457">
        <v>8431.5906424256391</v>
      </c>
      <c r="NG457">
        <v>22100</v>
      </c>
      <c r="NH457">
        <v>13274.524681368001</v>
      </c>
      <c r="NI457">
        <v>5100</v>
      </c>
      <c r="NJ457">
        <v>78444.889695387232</v>
      </c>
      <c r="NK457">
        <v>6200.0003100000004</v>
      </c>
      <c r="NL457">
        <v>17200.008600000001</v>
      </c>
      <c r="NM457">
        <v>23964.880535853401</v>
      </c>
      <c r="NN457">
        <v>17959.185469387801</v>
      </c>
      <c r="NO457">
        <v>20600</v>
      </c>
      <c r="NP457">
        <v>22684.596913960882</v>
      </c>
      <c r="NQ457">
        <v>7733.3360000000002</v>
      </c>
      <c r="NR457">
        <v>21376</v>
      </c>
      <c r="NS457">
        <v>49000</v>
      </c>
      <c r="NU457">
        <v>5700.9319000000005</v>
      </c>
      <c r="NV457">
        <v>16458.1570484</v>
      </c>
      <c r="NW457">
        <v>11600</v>
      </c>
      <c r="NX457">
        <v>27481.866983975877</v>
      </c>
      <c r="NY457">
        <v>24240.095261942355</v>
      </c>
      <c r="NZ457">
        <v>31700</v>
      </c>
      <c r="OA457">
        <v>8487.5</v>
      </c>
      <c r="OB457">
        <v>27889.908619159974</v>
      </c>
      <c r="OC457">
        <v>5825.8415999999997</v>
      </c>
      <c r="OD457">
        <v>16641.997267668245</v>
      </c>
      <c r="OE457">
        <v>19600</v>
      </c>
      <c r="OF457">
        <v>19213.844999999998</v>
      </c>
      <c r="OG457">
        <v>24453.107146483741</v>
      </c>
      <c r="OH457">
        <v>7100</v>
      </c>
      <c r="OI457">
        <v>26314.178102970411</v>
      </c>
      <c r="OJ457">
        <v>16280.979311205001</v>
      </c>
      <c r="OK457">
        <v>72878.24265</v>
      </c>
      <c r="OL457">
        <v>59212.764705643473</v>
      </c>
      <c r="OM457">
        <v>7510.0958708439994</v>
      </c>
      <c r="ON457">
        <v>21500</v>
      </c>
      <c r="OO457">
        <v>7758.4229499419998</v>
      </c>
      <c r="OP457">
        <v>51305.65747915161</v>
      </c>
      <c r="OR457">
        <v>52700</v>
      </c>
      <c r="OS457">
        <v>12482.985478074601</v>
      </c>
      <c r="OT457">
        <v>15200</v>
      </c>
      <c r="OU457">
        <v>19309.487400000002</v>
      </c>
      <c r="OW457">
        <v>14259.260400000001</v>
      </c>
      <c r="OX457">
        <v>5823.2663834380628</v>
      </c>
      <c r="OY457">
        <v>18366.219330183147</v>
      </c>
      <c r="PA457">
        <v>21941.6027202</v>
      </c>
      <c r="PC457">
        <v>29600</v>
      </c>
      <c r="PD457">
        <v>29386.353202268267</v>
      </c>
      <c r="PE457">
        <v>26521.785442042801</v>
      </c>
      <c r="PF457">
        <v>63061.190953625999</v>
      </c>
      <c r="PG457">
        <v>9107.6306999999997</v>
      </c>
      <c r="PH457">
        <v>14144.605</v>
      </c>
      <c r="PI457">
        <v>37099.664707949996</v>
      </c>
      <c r="PJ457">
        <v>40606.071820731522</v>
      </c>
      <c r="PK457">
        <v>12457.4473734032</v>
      </c>
      <c r="PL457">
        <v>12211.16791049064</v>
      </c>
      <c r="PN457">
        <v>13943.655000000001</v>
      </c>
      <c r="PO457">
        <v>11329.738265979975</v>
      </c>
      <c r="PP457">
        <v>18800</v>
      </c>
      <c r="PQ457">
        <v>51420.835442123636</v>
      </c>
      <c r="PR457">
        <v>15000</v>
      </c>
      <c r="PT457">
        <v>17601.113017203297</v>
      </c>
      <c r="PV457">
        <v>47019.529314394298</v>
      </c>
      <c r="PW457">
        <v>9533.4003278117998</v>
      </c>
      <c r="PY457">
        <v>39500</v>
      </c>
      <c r="PZ457">
        <v>23858.915774400004</v>
      </c>
      <c r="QB457">
        <v>9958.3379503791493</v>
      </c>
      <c r="QC457">
        <v>32388.794618451058</v>
      </c>
      <c r="QD457">
        <v>81819.869705677716</v>
      </c>
      <c r="QE457">
        <v>10380.9419616</v>
      </c>
      <c r="QF457">
        <v>16433.3256</v>
      </c>
      <c r="QH457">
        <v>36298.621932514026</v>
      </c>
      <c r="QI457">
        <v>27168</v>
      </c>
      <c r="QJ457">
        <v>15747.131679978087</v>
      </c>
      <c r="QK457">
        <v>72910.411424999984</v>
      </c>
      <c r="QL457">
        <v>33241.166250000002</v>
      </c>
      <c r="QM457">
        <v>148597.38323974609</v>
      </c>
      <c r="QN457">
        <v>10487.113499999999</v>
      </c>
      <c r="QO457">
        <v>19670.83190837775</v>
      </c>
      <c r="QP457">
        <v>56137.464800000002</v>
      </c>
      <c r="QQ457">
        <v>20706.687529044098</v>
      </c>
      <c r="QR457">
        <v>9821.0249525148301</v>
      </c>
      <c r="QS457">
        <v>44806.287232679999</v>
      </c>
      <c r="QT457">
        <v>16041.424500000001</v>
      </c>
      <c r="QU457">
        <v>7561.4328922499999</v>
      </c>
      <c r="QV457">
        <v>21721.677582309494</v>
      </c>
      <c r="QW457">
        <v>11263.006402559999</v>
      </c>
      <c r="QX457">
        <v>30244.578285818698</v>
      </c>
      <c r="QY457">
        <v>7630</v>
      </c>
      <c r="RB457">
        <v>24810.958075612798</v>
      </c>
      <c r="RE457">
        <v>24999.774999999998</v>
      </c>
      <c r="RF457">
        <v>69631.395379698064</v>
      </c>
      <c r="RG457">
        <v>92300.432499999995</v>
      </c>
      <c r="RH457">
        <v>23853.687347468134</v>
      </c>
      <c r="RI457">
        <v>18068.176397726547</v>
      </c>
      <c r="RJ457">
        <v>7242.6043848689997</v>
      </c>
      <c r="RK457">
        <v>4200</v>
      </c>
      <c r="RL457">
        <v>33737.720099999999</v>
      </c>
      <c r="RN457">
        <v>7377.1635999999999</v>
      </c>
      <c r="RO457">
        <v>32992.256602601788</v>
      </c>
      <c r="RP457">
        <v>15058.8721151628</v>
      </c>
      <c r="RQ457">
        <v>66592.34881592881</v>
      </c>
      <c r="RR457">
        <v>28498.289060905998</v>
      </c>
      <c r="RT457">
        <v>21100</v>
      </c>
      <c r="RU457">
        <v>32970.841334229895</v>
      </c>
      <c r="RV457">
        <v>25817.590286284802</v>
      </c>
      <c r="RW457">
        <v>36826.414773764634</v>
      </c>
      <c r="RX457">
        <v>12752.4375</v>
      </c>
      <c r="RY457">
        <v>11380.185127259549</v>
      </c>
      <c r="RZ457">
        <v>13262.121710725101</v>
      </c>
      <c r="SA457">
        <v>13931.555</v>
      </c>
      <c r="SB457">
        <v>4200</v>
      </c>
      <c r="SD457">
        <v>43439.686000000002</v>
      </c>
      <c r="SE457">
        <v>6760</v>
      </c>
      <c r="SF457">
        <v>19909.0929</v>
      </c>
      <c r="SG457">
        <v>14399.3990498236</v>
      </c>
      <c r="SH457">
        <v>30320.230500000001</v>
      </c>
      <c r="SI457">
        <v>18176.161502372997</v>
      </c>
      <c r="SJ457">
        <v>11578.7638193248</v>
      </c>
      <c r="SK457">
        <v>33600</v>
      </c>
      <c r="SL457">
        <v>8141.1370724173512</v>
      </c>
      <c r="SM457">
        <v>105600.0132</v>
      </c>
      <c r="SN457">
        <v>14786.226177184</v>
      </c>
      <c r="SP457">
        <v>38068.250882010303</v>
      </c>
      <c r="SR457">
        <v>13900</v>
      </c>
      <c r="ST457">
        <v>13243.277996115354</v>
      </c>
      <c r="SU457">
        <v>6430</v>
      </c>
      <c r="SV457">
        <v>6606.4560076022399</v>
      </c>
      <c r="SW457">
        <v>16341.306812629971</v>
      </c>
      <c r="SX457">
        <v>18898.736999511599</v>
      </c>
      <c r="SY457">
        <v>6000</v>
      </c>
      <c r="SZ457">
        <v>18003.429016296817</v>
      </c>
      <c r="TB457">
        <v>87062.377697501142</v>
      </c>
      <c r="TD457">
        <v>12258.486200000001</v>
      </c>
      <c r="TF457">
        <v>26250</v>
      </c>
      <c r="TG457">
        <v>19626.159</v>
      </c>
      <c r="TH457">
        <v>4700</v>
      </c>
      <c r="TI457">
        <v>24206.945330189999</v>
      </c>
      <c r="TK457">
        <v>9980.9781000000003</v>
      </c>
      <c r="TL457">
        <v>39120.944484783598</v>
      </c>
      <c r="TM457">
        <v>10674.423000000001</v>
      </c>
      <c r="TN457">
        <v>26484.491518243198</v>
      </c>
      <c r="TO457">
        <v>31085.639677055999</v>
      </c>
      <c r="TP457">
        <v>8500</v>
      </c>
      <c r="TQ457">
        <v>25484.663724743801</v>
      </c>
      <c r="TR457">
        <v>9475.5610329296014</v>
      </c>
      <c r="TS457">
        <v>10984.627100154399</v>
      </c>
      <c r="TT457">
        <v>7100</v>
      </c>
      <c r="TU457">
        <v>4300</v>
      </c>
      <c r="TV457">
        <v>26745.595497785747</v>
      </c>
      <c r="TW457">
        <v>37333.351999999999</v>
      </c>
      <c r="TY457">
        <v>11293.9383621006</v>
      </c>
      <c r="TZ457">
        <v>6773.5632999999998</v>
      </c>
      <c r="UE457">
        <v>4500</v>
      </c>
      <c r="UF457">
        <v>28765.837781457616</v>
      </c>
      <c r="UG457">
        <v>25228.599839199553</v>
      </c>
      <c r="UH457">
        <v>11016.954</v>
      </c>
      <c r="UI457">
        <v>5700</v>
      </c>
      <c r="UK457">
        <v>3800</v>
      </c>
      <c r="UM457">
        <v>4280</v>
      </c>
      <c r="UN457">
        <v>8665.2077014383995</v>
      </c>
      <c r="UO457">
        <v>40183.473620845827</v>
      </c>
      <c r="UP457">
        <v>7264.7031999999999</v>
      </c>
      <c r="UQ457">
        <v>6087.9217125492933</v>
      </c>
      <c r="US457">
        <v>15750.311042099001</v>
      </c>
      <c r="UT457">
        <v>22731.759034199251</v>
      </c>
      <c r="UU457">
        <v>27100</v>
      </c>
      <c r="UW457">
        <v>23469.010289088001</v>
      </c>
      <c r="UX457">
        <v>13726.634870767</v>
      </c>
      <c r="UZ457">
        <v>8200</v>
      </c>
      <c r="VA457">
        <v>20200</v>
      </c>
      <c r="VC457">
        <v>7686.188043710381</v>
      </c>
      <c r="VD457">
        <v>7000</v>
      </c>
      <c r="VE457">
        <v>5383.3376400000006</v>
      </c>
      <c r="VF457">
        <v>9668.5329031122001</v>
      </c>
      <c r="VG457">
        <v>8540.0041999999994</v>
      </c>
      <c r="VI457">
        <v>39809.937420175163</v>
      </c>
      <c r="VJ457">
        <v>4600</v>
      </c>
      <c r="VK457">
        <v>14407.1179861662</v>
      </c>
      <c r="VL457">
        <v>20000.0016</v>
      </c>
      <c r="VM457">
        <v>4000</v>
      </c>
      <c r="VN457">
        <v>5775.0020999999997</v>
      </c>
      <c r="VO457">
        <v>4700</v>
      </c>
      <c r="VP457">
        <v>5642.2349000000004</v>
      </c>
      <c r="VQ457">
        <v>7490</v>
      </c>
      <c r="VR457">
        <v>4300</v>
      </c>
      <c r="VS457">
        <v>11798.465612245202</v>
      </c>
      <c r="VT457">
        <v>9590</v>
      </c>
      <c r="VU457">
        <v>4600</v>
      </c>
      <c r="VV457">
        <v>35660.105286341532</v>
      </c>
      <c r="VW457">
        <v>43489.163825408672</v>
      </c>
      <c r="VX457">
        <v>44500</v>
      </c>
      <c r="WA457">
        <v>18318.151599999997</v>
      </c>
      <c r="WB457">
        <v>8363.5102634916002</v>
      </c>
      <c r="WC457">
        <v>25116.848717141398</v>
      </c>
      <c r="WD457">
        <v>12879.8198820862</v>
      </c>
      <c r="WE457">
        <v>46675.519125738996</v>
      </c>
      <c r="WF457">
        <v>6500</v>
      </c>
      <c r="WH457">
        <v>9509.6260000000002</v>
      </c>
      <c r="WI457">
        <v>11009.438261159898</v>
      </c>
      <c r="WJ457">
        <v>7682.9255999999996</v>
      </c>
      <c r="WK457">
        <v>67206.232471974377</v>
      </c>
      <c r="WM457">
        <v>33000</v>
      </c>
      <c r="WN457">
        <v>32727.262909089601</v>
      </c>
      <c r="WO457">
        <v>17391.3</v>
      </c>
      <c r="WR457">
        <v>5490</v>
      </c>
      <c r="WS457">
        <v>9562.898799999999</v>
      </c>
      <c r="WT457">
        <v>79274.812167536395</v>
      </c>
      <c r="WU457">
        <v>12377.0003557952</v>
      </c>
      <c r="WV457">
        <v>13871.11570572</v>
      </c>
      <c r="WY457">
        <v>22041</v>
      </c>
      <c r="XA457">
        <v>8993.8039287307984</v>
      </c>
      <c r="XB457">
        <v>69617.798452314964</v>
      </c>
      <c r="XC457">
        <v>7295.4433221476002</v>
      </c>
      <c r="XD457">
        <v>22015.135625518546</v>
      </c>
      <c r="XF457">
        <v>28189.085663607533</v>
      </c>
      <c r="XG457">
        <v>12200</v>
      </c>
      <c r="XH457">
        <v>32490.049400000004</v>
      </c>
      <c r="XI457">
        <v>5400</v>
      </c>
      <c r="XJ457">
        <v>37253.750330229719</v>
      </c>
      <c r="XK457">
        <v>13919.796866734529</v>
      </c>
      <c r="XL457">
        <v>52152.818043544801</v>
      </c>
      <c r="XM457">
        <v>78967.418763366004</v>
      </c>
      <c r="XN457">
        <v>5200</v>
      </c>
      <c r="XO457">
        <v>38191.815504372003</v>
      </c>
      <c r="XP457">
        <v>10767.877699999999</v>
      </c>
      <c r="XQ457">
        <v>66563.126312186796</v>
      </c>
      <c r="XR457">
        <v>8351.9925448987997</v>
      </c>
      <c r="XS457">
        <v>11971.4835607846</v>
      </c>
      <c r="XT457">
        <v>16354.174609838308</v>
      </c>
      <c r="XU457">
        <v>16969.529704582801</v>
      </c>
      <c r="XV457">
        <v>47804.102535406804</v>
      </c>
      <c r="XW457">
        <v>15105</v>
      </c>
      <c r="XX457">
        <v>65137.248</v>
      </c>
      <c r="XZ457">
        <v>16048.2192</v>
      </c>
      <c r="YA457">
        <v>49352.885251200343</v>
      </c>
      <c r="YC457">
        <v>5100</v>
      </c>
      <c r="YD457">
        <v>21188.519499483598</v>
      </c>
      <c r="YF457">
        <v>36200</v>
      </c>
      <c r="YG457">
        <v>11964.554838133881</v>
      </c>
      <c r="YH457">
        <v>4589.6301835056001</v>
      </c>
      <c r="YI457">
        <v>9610</v>
      </c>
      <c r="YK457">
        <v>5320.5953076964188</v>
      </c>
      <c r="YL457">
        <v>12220.00416</v>
      </c>
      <c r="YM457">
        <v>3160</v>
      </c>
      <c r="YN457">
        <v>6100</v>
      </c>
      <c r="YO457">
        <v>63484.616480277698</v>
      </c>
      <c r="YP457">
        <v>11652.894892562101</v>
      </c>
      <c r="YR457">
        <v>27116.023073586432</v>
      </c>
      <c r="YS457">
        <v>17670.635384908801</v>
      </c>
      <c r="YT457">
        <v>11954.54665</v>
      </c>
      <c r="YV457">
        <v>16681.81985</v>
      </c>
      <c r="YW457">
        <v>10072.068746102999</v>
      </c>
      <c r="YX457">
        <v>25916.656299999999</v>
      </c>
      <c r="YY457">
        <v>38325.456367926003</v>
      </c>
      <c r="YZ457">
        <v>12570.7076</v>
      </c>
      <c r="ZA457">
        <v>42750</v>
      </c>
      <c r="ZB457">
        <v>10471.253682017599</v>
      </c>
      <c r="ZC457">
        <v>11342.127506240962</v>
      </c>
      <c r="ZD457">
        <v>85709.84732592736</v>
      </c>
      <c r="ZF457">
        <v>35497.213297488357</v>
      </c>
      <c r="ZG457">
        <v>17217.387000000002</v>
      </c>
      <c r="ZJ457">
        <v>14435.932327144001</v>
      </c>
      <c r="ZK457">
        <v>5000</v>
      </c>
      <c r="ZL457">
        <v>19683.412807138862</v>
      </c>
      <c r="ZM457">
        <v>27712.33325</v>
      </c>
      <c r="ZN457">
        <v>41032.054368563964</v>
      </c>
      <c r="ZO457">
        <v>8571.4271868120013</v>
      </c>
      <c r="ZP457">
        <v>5900</v>
      </c>
      <c r="ZQ457">
        <v>50131.211662359186</v>
      </c>
      <c r="ZR457">
        <v>10673.700658279051</v>
      </c>
      <c r="ZS457">
        <v>13336.35715</v>
      </c>
      <c r="ZU457">
        <v>12100</v>
      </c>
      <c r="ZV457">
        <v>8200</v>
      </c>
      <c r="ZZ457">
        <v>8800</v>
      </c>
      <c r="AAA457">
        <v>20956.516500000002</v>
      </c>
      <c r="AAC457">
        <v>5800</v>
      </c>
      <c r="AAD457">
        <v>27388.800530469602</v>
      </c>
      <c r="AAE457">
        <v>6389.2728835100252</v>
      </c>
      <c r="AAF457">
        <v>21191.532434003941</v>
      </c>
      <c r="AAG457">
        <v>9843.4318999999996</v>
      </c>
      <c r="AAH457">
        <v>12060.858956555288</v>
      </c>
      <c r="AAI457">
        <v>9874.2862399992009</v>
      </c>
      <c r="AAJ457">
        <v>60884.432999999997</v>
      </c>
      <c r="AAK457">
        <v>9356.4471146256001</v>
      </c>
      <c r="AAL457">
        <v>37348.440585686403</v>
      </c>
      <c r="AAM457">
        <v>29407.393306384456</v>
      </c>
      <c r="AAN457">
        <v>26000.0026</v>
      </c>
      <c r="AAO457">
        <v>8084.5512000000008</v>
      </c>
      <c r="AAP457">
        <v>12450</v>
      </c>
      <c r="AAQ457">
        <v>15402.963815557499</v>
      </c>
      <c r="AAR457">
        <v>26364.088199999998</v>
      </c>
      <c r="AAT457">
        <v>28929.901508842682</v>
      </c>
      <c r="AAU457">
        <v>16604.917298976252</v>
      </c>
      <c r="AAV457">
        <v>13313.7862</v>
      </c>
      <c r="AAW457">
        <v>32148.766760330902</v>
      </c>
      <c r="AAY457">
        <v>33247.926946875865</v>
      </c>
      <c r="AAZ457">
        <v>19445.7055</v>
      </c>
      <c r="ABA457">
        <v>17100</v>
      </c>
      <c r="ABB457">
        <v>10190.476700000001</v>
      </c>
      <c r="ABC457">
        <v>14152.545</v>
      </c>
      <c r="ABD457">
        <v>21000</v>
      </c>
      <c r="ABE457">
        <v>12322.271000000001</v>
      </c>
      <c r="ABF457">
        <v>16112.7708</v>
      </c>
      <c r="ABI457">
        <v>14331.82785405842</v>
      </c>
      <c r="ABJ457">
        <v>34672.357338477603</v>
      </c>
      <c r="ABK457">
        <v>50995.987242007497</v>
      </c>
      <c r="ABL457">
        <v>6343.7980739943459</v>
      </c>
      <c r="ABM457">
        <v>5880</v>
      </c>
      <c r="ABN457">
        <v>3900</v>
      </c>
      <c r="ABO457">
        <v>15394.45418535</v>
      </c>
      <c r="ABP457">
        <v>11720.296919876331</v>
      </c>
      <c r="ABQ457">
        <v>25485.345846999997</v>
      </c>
    </row>
    <row r="458" spans="2:745" x14ac:dyDescent="0.25">
      <c r="B458" s="3">
        <v>44355</v>
      </c>
      <c r="C458" s="4">
        <v>15128.390825013681</v>
      </c>
      <c r="D458">
        <v>16000</v>
      </c>
      <c r="E458">
        <v>5400</v>
      </c>
      <c r="F458">
        <v>6571.4288999999999</v>
      </c>
      <c r="I458">
        <v>4000</v>
      </c>
      <c r="J458">
        <v>21176.46</v>
      </c>
      <c r="K458">
        <v>18917.410400000001</v>
      </c>
      <c r="L458">
        <v>6150</v>
      </c>
      <c r="N458">
        <v>9100</v>
      </c>
      <c r="O458">
        <v>15947.215200000001</v>
      </c>
      <c r="P458">
        <v>12592.466372242399</v>
      </c>
      <c r="Q458">
        <v>8400</v>
      </c>
      <c r="R458">
        <v>7800</v>
      </c>
      <c r="S458">
        <v>9300</v>
      </c>
      <c r="T458">
        <v>13881.302642952394</v>
      </c>
      <c r="U458">
        <v>38635.626502774772</v>
      </c>
      <c r="V458">
        <v>8800</v>
      </c>
      <c r="W458">
        <v>36000</v>
      </c>
      <c r="Y458">
        <v>75749.371799653105</v>
      </c>
      <c r="Z458">
        <v>25850</v>
      </c>
      <c r="AA458">
        <v>3180</v>
      </c>
      <c r="AC458">
        <v>7700</v>
      </c>
      <c r="AD458">
        <v>9696.2039772477001</v>
      </c>
      <c r="AE458">
        <v>6440</v>
      </c>
      <c r="AF458">
        <v>11720.688955707685</v>
      </c>
      <c r="AG458">
        <v>3700</v>
      </c>
      <c r="AH458">
        <v>18295.101599999998</v>
      </c>
      <c r="AI458">
        <v>9200</v>
      </c>
      <c r="AJ458">
        <v>19460.8112</v>
      </c>
      <c r="AK458">
        <v>13649.809501344449</v>
      </c>
      <c r="AL458">
        <v>8100</v>
      </c>
      <c r="AM458">
        <v>19400</v>
      </c>
      <c r="AN458">
        <v>7564.0514000000003</v>
      </c>
      <c r="AO458">
        <v>10500</v>
      </c>
      <c r="AQ458">
        <v>4200</v>
      </c>
      <c r="AR458">
        <v>7960</v>
      </c>
      <c r="AT458">
        <v>10569.4134372918</v>
      </c>
      <c r="AU458">
        <v>60381.534800000001</v>
      </c>
      <c r="AW458">
        <v>5249.9979000000003</v>
      </c>
      <c r="AX458">
        <v>8900</v>
      </c>
      <c r="AY458">
        <v>7660</v>
      </c>
      <c r="BA458">
        <v>189754.36799999999</v>
      </c>
      <c r="BB458">
        <v>34795.446363637027</v>
      </c>
      <c r="BD458">
        <v>8475.7191873600004</v>
      </c>
      <c r="BE458">
        <v>4100</v>
      </c>
      <c r="BF458">
        <v>17661.603691648339</v>
      </c>
      <c r="BG458">
        <v>17110.444726146958</v>
      </c>
      <c r="BH458">
        <v>15416.9558</v>
      </c>
      <c r="BI458">
        <v>5750</v>
      </c>
      <c r="BJ458">
        <v>4518.5329999999994</v>
      </c>
      <c r="BK458">
        <v>30144.712305004497</v>
      </c>
      <c r="BL458">
        <v>8900</v>
      </c>
      <c r="BN458">
        <v>10885.756887894853</v>
      </c>
      <c r="BO458">
        <v>22478.101886243196</v>
      </c>
      <c r="BP458">
        <v>9300</v>
      </c>
      <c r="BQ458">
        <v>10653.263337762717</v>
      </c>
      <c r="BR458">
        <v>39081.902444748805</v>
      </c>
      <c r="BS458">
        <v>3820</v>
      </c>
      <c r="BV458">
        <v>8200</v>
      </c>
      <c r="BX458">
        <v>10277.7786</v>
      </c>
      <c r="BY458">
        <v>11387.221138722001</v>
      </c>
      <c r="BZ458">
        <v>9483.8044923909019</v>
      </c>
      <c r="CC458">
        <v>4400</v>
      </c>
      <c r="CD458">
        <v>10730.332911048619</v>
      </c>
      <c r="CE458">
        <v>8600</v>
      </c>
      <c r="CF458">
        <v>12042.690685637401</v>
      </c>
      <c r="CG458">
        <v>3500</v>
      </c>
      <c r="CH458">
        <v>13418.469697187909</v>
      </c>
      <c r="CI458">
        <v>16604.320664144579</v>
      </c>
      <c r="CJ458">
        <v>16045.194460033739</v>
      </c>
      <c r="CK458">
        <v>5401.9641575582446</v>
      </c>
      <c r="CL458">
        <v>7500</v>
      </c>
      <c r="CM458">
        <v>9700.5044091670006</v>
      </c>
      <c r="CN458">
        <v>14200</v>
      </c>
      <c r="CP458">
        <v>8440.8712526061008</v>
      </c>
      <c r="CR458">
        <v>28937.600149999998</v>
      </c>
      <c r="CS458">
        <v>8046.6695</v>
      </c>
      <c r="CT458">
        <v>11338.838190761444</v>
      </c>
      <c r="CV458">
        <v>21081.929192586322</v>
      </c>
      <c r="CX458">
        <v>211679.89600000001</v>
      </c>
      <c r="CY458">
        <v>7048.6159720000005</v>
      </c>
      <c r="CZ458">
        <v>33166.653400000003</v>
      </c>
      <c r="DA458">
        <v>11760.5946</v>
      </c>
      <c r="DB458">
        <v>22767.853500000001</v>
      </c>
      <c r="DC458">
        <v>30496.819500000001</v>
      </c>
      <c r="DD458">
        <v>11874.998100000001</v>
      </c>
      <c r="DF458">
        <v>10027.712813989046</v>
      </c>
      <c r="DG458">
        <v>21948.959999999999</v>
      </c>
      <c r="DH458">
        <v>17544.54962258388</v>
      </c>
      <c r="DI458">
        <v>5948.2367999999997</v>
      </c>
      <c r="DJ458">
        <v>4520</v>
      </c>
      <c r="DK458">
        <v>55404.714588019262</v>
      </c>
      <c r="DL458">
        <v>6150</v>
      </c>
      <c r="DN458">
        <v>17120.729399446402</v>
      </c>
      <c r="DO458">
        <v>50654.30233900508</v>
      </c>
      <c r="DQ458">
        <v>4200</v>
      </c>
      <c r="DR458">
        <v>9900</v>
      </c>
      <c r="DT458">
        <v>19176.000958799999</v>
      </c>
      <c r="DU458">
        <v>59209.477284583496</v>
      </c>
      <c r="DV458">
        <v>19222.766562097426</v>
      </c>
      <c r="DW458">
        <v>11589.74851538505</v>
      </c>
      <c r="DX458">
        <v>14600</v>
      </c>
      <c r="DY458">
        <v>23024.690206786898</v>
      </c>
      <c r="DZ458">
        <v>20453.210563822275</v>
      </c>
      <c r="EA458">
        <v>11430.3858472683</v>
      </c>
      <c r="EB458">
        <v>5726.4950659035003</v>
      </c>
      <c r="EC458">
        <v>11023.716</v>
      </c>
      <c r="ED458">
        <v>16910.142947640001</v>
      </c>
      <c r="EE458">
        <v>11700</v>
      </c>
      <c r="EF458">
        <v>50510.808465668859</v>
      </c>
      <c r="EG458">
        <v>83135.716354742806</v>
      </c>
      <c r="EH458">
        <v>8100</v>
      </c>
      <c r="EJ458">
        <v>10000</v>
      </c>
      <c r="EK458">
        <v>11059.233283395999</v>
      </c>
      <c r="EM458">
        <v>16700</v>
      </c>
      <c r="EN458">
        <v>5100</v>
      </c>
      <c r="EO458">
        <v>19200</v>
      </c>
      <c r="EP458">
        <v>110870.0804083392</v>
      </c>
      <c r="ES458">
        <v>29950</v>
      </c>
      <c r="ET458">
        <v>5520</v>
      </c>
      <c r="EU458">
        <v>6128.7676397717005</v>
      </c>
      <c r="EV458">
        <v>3200</v>
      </c>
      <c r="EW458">
        <v>32807.250518912835</v>
      </c>
      <c r="EX458">
        <v>9163.9628155916726</v>
      </c>
      <c r="EY458">
        <v>29318.095858176002</v>
      </c>
      <c r="EZ458">
        <v>5524.7027957902246</v>
      </c>
      <c r="FA458">
        <v>11990.895230912947</v>
      </c>
      <c r="FB458">
        <v>8053.0110112499997</v>
      </c>
      <c r="FC458">
        <v>3500</v>
      </c>
      <c r="FD458">
        <v>13216.477321647599</v>
      </c>
      <c r="FE458">
        <v>5100</v>
      </c>
      <c r="FF458">
        <v>21236.364300000001</v>
      </c>
      <c r="FG458">
        <v>15850.850399999999</v>
      </c>
      <c r="FH458">
        <v>35456.0381890176</v>
      </c>
      <c r="FJ458">
        <v>40100</v>
      </c>
      <c r="FK458">
        <v>27667.679199999999</v>
      </c>
      <c r="FL458">
        <v>10790.82</v>
      </c>
      <c r="FM458">
        <v>44949.069496091521</v>
      </c>
      <c r="FN458">
        <v>31084.200184727353</v>
      </c>
      <c r="FO458">
        <v>7900</v>
      </c>
      <c r="FP458">
        <v>11885.142818976001</v>
      </c>
      <c r="FR458">
        <v>10200</v>
      </c>
      <c r="FS458">
        <v>21433.146100000002</v>
      </c>
      <c r="FU458">
        <v>3200</v>
      </c>
      <c r="FV458">
        <v>5470</v>
      </c>
      <c r="FW458">
        <v>8107.2491179680001</v>
      </c>
      <c r="FX458">
        <v>48537.176396628165</v>
      </c>
      <c r="FY458">
        <v>60507.148430690642</v>
      </c>
      <c r="FZ458">
        <v>4300</v>
      </c>
      <c r="GA458">
        <v>20183.490751138001</v>
      </c>
      <c r="GB458">
        <v>6280</v>
      </c>
      <c r="GC458">
        <v>8494.6928000000007</v>
      </c>
      <c r="GD458">
        <v>18874.343521178958</v>
      </c>
      <c r="GE458">
        <v>25369.006536503759</v>
      </c>
      <c r="GF458">
        <v>8423.5998</v>
      </c>
      <c r="GG458">
        <v>16798.75</v>
      </c>
      <c r="GH458">
        <v>3300</v>
      </c>
      <c r="GI458">
        <v>24865.099931246397</v>
      </c>
      <c r="GJ458">
        <v>3700</v>
      </c>
      <c r="GK458">
        <v>9877.0783475361586</v>
      </c>
      <c r="GL458">
        <v>12542.490731459207</v>
      </c>
      <c r="GM458">
        <v>7055.3478000000005</v>
      </c>
      <c r="GN458">
        <v>104114.15126456399</v>
      </c>
      <c r="GO458">
        <v>9147.2453270415008</v>
      </c>
      <c r="GQ458">
        <v>10600</v>
      </c>
      <c r="GR458">
        <v>9595.7013254250414</v>
      </c>
      <c r="GS458">
        <v>10719.1693936224</v>
      </c>
      <c r="GT458">
        <v>31245.885826004833</v>
      </c>
      <c r="GU458">
        <v>9724.5802000000003</v>
      </c>
      <c r="GV458">
        <v>9040.8614895935989</v>
      </c>
      <c r="GW458">
        <v>6728.9688000000006</v>
      </c>
      <c r="GX458">
        <v>9413.1672939589007</v>
      </c>
      <c r="GY458">
        <v>14287.387361020799</v>
      </c>
      <c r="GZ458">
        <v>22631.565425779496</v>
      </c>
      <c r="HA458">
        <v>12174.603999999999</v>
      </c>
      <c r="HB458">
        <v>29878.713202799107</v>
      </c>
      <c r="HD458">
        <v>28600</v>
      </c>
      <c r="HE458">
        <v>7877.8990468749998</v>
      </c>
      <c r="HF458">
        <v>17324.554820175301</v>
      </c>
      <c r="HG458">
        <v>27913.3402369408</v>
      </c>
      <c r="HH458">
        <v>9712.5</v>
      </c>
      <c r="HI458">
        <v>20345.839121868299</v>
      </c>
      <c r="HJ458">
        <v>6481.1321243851626</v>
      </c>
      <c r="HK458">
        <v>7531.4780999999994</v>
      </c>
      <c r="HL458">
        <v>65698.577232594005</v>
      </c>
      <c r="HM458">
        <v>14541.885</v>
      </c>
      <c r="HN458">
        <v>18794.965552795959</v>
      </c>
      <c r="HO458">
        <v>14271.12452308</v>
      </c>
      <c r="HP458">
        <v>8743.6467477184015</v>
      </c>
      <c r="HQ458">
        <v>9714.2862000000005</v>
      </c>
      <c r="HR458">
        <v>12222.2232</v>
      </c>
      <c r="HS458">
        <v>19562.614674951001</v>
      </c>
      <c r="HT458">
        <v>8200</v>
      </c>
      <c r="HV458">
        <v>24949.451039224397</v>
      </c>
      <c r="HW458">
        <v>25742.571021387601</v>
      </c>
      <c r="HX458">
        <v>13329.638142083999</v>
      </c>
      <c r="HY458">
        <v>26333.327999999998</v>
      </c>
      <c r="HZ458">
        <v>12403.840200000001</v>
      </c>
      <c r="IA458">
        <v>35665.842214496974</v>
      </c>
      <c r="IB458">
        <v>24332.467169129068</v>
      </c>
      <c r="IC458">
        <v>17908.814931824778</v>
      </c>
      <c r="ID458">
        <v>11666.662</v>
      </c>
      <c r="IE458">
        <v>4059.8297500000003</v>
      </c>
      <c r="IF458">
        <v>15861.363130310398</v>
      </c>
      <c r="IG458">
        <v>4350</v>
      </c>
      <c r="IH458">
        <v>5500</v>
      </c>
      <c r="II458">
        <v>29291.213139386</v>
      </c>
      <c r="IJ458">
        <v>11400</v>
      </c>
      <c r="IK458">
        <v>14900.925570852118</v>
      </c>
      <c r="IL458">
        <v>16660.457999999999</v>
      </c>
      <c r="IM458">
        <v>3400</v>
      </c>
      <c r="IN458">
        <v>22600</v>
      </c>
      <c r="IO458">
        <v>60031.358400000005</v>
      </c>
      <c r="IP458">
        <v>18333.321416668499</v>
      </c>
      <c r="IQ458">
        <v>150438.02224038375</v>
      </c>
      <c r="IR458">
        <v>10730.765783077199</v>
      </c>
      <c r="IS458">
        <v>13161.399731264999</v>
      </c>
      <c r="IT458">
        <v>76518.397762848006</v>
      </c>
      <c r="IU458">
        <v>34583.877283007794</v>
      </c>
      <c r="IV458">
        <v>15688.521799999999</v>
      </c>
      <c r="IW458">
        <v>26720.946850445325</v>
      </c>
      <c r="IX458">
        <v>21228.708033109015</v>
      </c>
      <c r="IY458">
        <v>13795.479600000001</v>
      </c>
      <c r="IZ458">
        <v>6400</v>
      </c>
      <c r="JA458">
        <v>30819.087012945485</v>
      </c>
      <c r="JB458">
        <v>26134.181100000002</v>
      </c>
      <c r="JC458">
        <v>117200</v>
      </c>
      <c r="JD458">
        <v>64388.185799999999</v>
      </c>
      <c r="JE458">
        <v>13349.153277428641</v>
      </c>
      <c r="JF458">
        <v>51396.635113510201</v>
      </c>
      <c r="JG458">
        <v>11000</v>
      </c>
      <c r="JH458">
        <v>14150.195505928499</v>
      </c>
      <c r="JI458">
        <v>11590.584044802648</v>
      </c>
      <c r="JJ458">
        <v>7529.1905789006532</v>
      </c>
      <c r="JK458">
        <v>18328.837487870402</v>
      </c>
      <c r="JL458">
        <v>3890</v>
      </c>
      <c r="JN458">
        <v>9319.8642755170004</v>
      </c>
      <c r="JO458">
        <v>3963.6367599999999</v>
      </c>
      <c r="JP458">
        <v>11900</v>
      </c>
      <c r="JQ458">
        <v>24427.160435871599</v>
      </c>
      <c r="JR458">
        <v>13761.246342296252</v>
      </c>
      <c r="JS458">
        <v>3850</v>
      </c>
      <c r="JU458">
        <v>29164.926318950271</v>
      </c>
      <c r="JV458">
        <v>24826.6608293592</v>
      </c>
      <c r="JW458">
        <v>64850.639045399665</v>
      </c>
      <c r="JX458">
        <v>30589.946181575098</v>
      </c>
      <c r="JY458">
        <v>7792.9109999999991</v>
      </c>
      <c r="JZ458">
        <v>9677.6037537022785</v>
      </c>
      <c r="KA458">
        <v>8300</v>
      </c>
      <c r="KB458">
        <v>5800</v>
      </c>
      <c r="KC458">
        <v>10000</v>
      </c>
      <c r="KD458">
        <v>26481.782319363538</v>
      </c>
      <c r="KE458">
        <v>32958.258003484254</v>
      </c>
      <c r="KF458">
        <v>5632.373046875</v>
      </c>
      <c r="KG458">
        <v>44180.457499999997</v>
      </c>
      <c r="KH458">
        <v>14114.287199999999</v>
      </c>
      <c r="KI458">
        <v>20534.786029492861</v>
      </c>
      <c r="KJ458">
        <v>52809.606090791138</v>
      </c>
      <c r="KK458">
        <v>32062.212510060683</v>
      </c>
      <c r="KL458">
        <v>22371.792634612699</v>
      </c>
      <c r="KM458">
        <v>28150</v>
      </c>
      <c r="KN458">
        <v>22647.301811784</v>
      </c>
      <c r="KO458">
        <v>11901.644700000001</v>
      </c>
      <c r="KP458">
        <v>15179.76406300037</v>
      </c>
      <c r="KQ458">
        <v>49806.27597831301</v>
      </c>
      <c r="KR458">
        <v>49500</v>
      </c>
      <c r="KS458">
        <v>28488.563999999998</v>
      </c>
      <c r="KU458">
        <v>25100</v>
      </c>
      <c r="KV458">
        <v>10674.0192973374</v>
      </c>
      <c r="KW458">
        <v>21524.227806122999</v>
      </c>
      <c r="KX458">
        <v>16829.325849456</v>
      </c>
      <c r="LJ458">
        <v>38578.130999999994</v>
      </c>
      <c r="LK458">
        <v>11372.3457006588</v>
      </c>
      <c r="LL458">
        <v>16531.111772907298</v>
      </c>
      <c r="LM458">
        <v>28999.735728194337</v>
      </c>
      <c r="LN458">
        <v>7557.5145788076006</v>
      </c>
      <c r="LP458">
        <v>23680</v>
      </c>
      <c r="LQ458">
        <v>15700</v>
      </c>
      <c r="LR458">
        <v>22240</v>
      </c>
      <c r="LS458">
        <v>10249.434131519301</v>
      </c>
      <c r="LT458">
        <v>14704.018006568112</v>
      </c>
      <c r="LU458">
        <v>15917.169313610901</v>
      </c>
      <c r="LV458">
        <v>44416.6489</v>
      </c>
      <c r="LW458">
        <v>17114.069673180002</v>
      </c>
      <c r="LX458">
        <v>22525.284603872955</v>
      </c>
      <c r="LY458">
        <v>32499.987000000001</v>
      </c>
      <c r="LZ458">
        <v>12645.749622771</v>
      </c>
      <c r="MA458">
        <v>48160</v>
      </c>
      <c r="MB458">
        <v>192800</v>
      </c>
      <c r="MC458">
        <v>29414.824385183998</v>
      </c>
      <c r="MD458">
        <v>13747.230465632001</v>
      </c>
      <c r="ME458">
        <v>38363.959786095002</v>
      </c>
      <c r="MF458">
        <v>28474.236012657035</v>
      </c>
      <c r="MG458">
        <v>34887.582184126957</v>
      </c>
      <c r="MH458">
        <v>41301.041422505725</v>
      </c>
      <c r="MI458">
        <v>28327.838864242498</v>
      </c>
      <c r="MJ458">
        <v>179537.0514</v>
      </c>
      <c r="MK458">
        <v>11824.3237331079</v>
      </c>
      <c r="MM458">
        <v>28634.199901450331</v>
      </c>
      <c r="MN458">
        <v>22599.685230949999</v>
      </c>
      <c r="MO458">
        <v>27978.400391966963</v>
      </c>
      <c r="MP458">
        <v>18820.220998775836</v>
      </c>
      <c r="MQ458">
        <v>14958.680677686099</v>
      </c>
      <c r="MR458">
        <v>11666.657333335199</v>
      </c>
      <c r="MS458">
        <v>11900</v>
      </c>
      <c r="MT458">
        <v>37008.707341221001</v>
      </c>
      <c r="MU458">
        <v>21748.556699999997</v>
      </c>
      <c r="MV458">
        <v>10200</v>
      </c>
      <c r="MW458">
        <v>32995.832608175057</v>
      </c>
      <c r="MX458">
        <v>10000</v>
      </c>
      <c r="MY458">
        <v>19561.07814885</v>
      </c>
      <c r="MZ458">
        <v>17298.741924656093</v>
      </c>
      <c r="NA458">
        <v>14457.075867849448</v>
      </c>
      <c r="NB458">
        <v>6639.92</v>
      </c>
      <c r="NC458">
        <v>8422.2484328136015</v>
      </c>
      <c r="ND458">
        <v>10234.740299999999</v>
      </c>
      <c r="NE458">
        <v>33739.122000000003</v>
      </c>
      <c r="NF458">
        <v>8359.5257651399497</v>
      </c>
      <c r="NG458">
        <v>22700</v>
      </c>
      <c r="NH458">
        <v>13610.588597352</v>
      </c>
      <c r="NI458">
        <v>4770</v>
      </c>
      <c r="NJ458">
        <v>77853.410790992231</v>
      </c>
      <c r="NK458">
        <v>6200.0003100000004</v>
      </c>
      <c r="NL458">
        <v>17266.675299999999</v>
      </c>
      <c r="NM458">
        <v>23364.089658910001</v>
      </c>
      <c r="NN458">
        <v>17687.076598639502</v>
      </c>
      <c r="NO458">
        <v>20700</v>
      </c>
      <c r="NP458">
        <v>22624.42556936152</v>
      </c>
      <c r="NQ458">
        <v>7636.6693000000005</v>
      </c>
      <c r="NR458">
        <v>20672</v>
      </c>
      <c r="NS458">
        <v>47150</v>
      </c>
      <c r="NT458">
        <v>13464.284202451499</v>
      </c>
      <c r="NU458">
        <v>5682.2403199999999</v>
      </c>
      <c r="NV458">
        <v>16361.344359879999</v>
      </c>
      <c r="NW458">
        <v>11600</v>
      </c>
      <c r="NX458">
        <v>27522.400711090886</v>
      </c>
      <c r="NY458">
        <v>24028.082766939948</v>
      </c>
      <c r="NZ458">
        <v>31650</v>
      </c>
      <c r="OA458">
        <v>8172.5</v>
      </c>
      <c r="OB458">
        <v>26277.429962377704</v>
      </c>
      <c r="OC458">
        <v>5825.8415999999997</v>
      </c>
      <c r="OD458">
        <v>16364.630646540441</v>
      </c>
      <c r="OE458">
        <v>20400</v>
      </c>
      <c r="OF458">
        <v>18780.45</v>
      </c>
      <c r="OG458">
        <v>24037.080748906512</v>
      </c>
      <c r="OH458">
        <v>7080</v>
      </c>
      <c r="OI458">
        <v>25770.323865548129</v>
      </c>
      <c r="OJ458">
        <v>16374.013478697601</v>
      </c>
      <c r="OK458">
        <v>72878.24265</v>
      </c>
      <c r="OL458">
        <v>55826.563323713322</v>
      </c>
      <c r="OM458">
        <v>7738.6640060436002</v>
      </c>
      <c r="OO458">
        <v>7836.0071794414189</v>
      </c>
      <c r="OP458">
        <v>51396.303517100641</v>
      </c>
      <c r="OR458">
        <v>49300</v>
      </c>
      <c r="OS458">
        <v>12482.985478074601</v>
      </c>
      <c r="OT458">
        <v>14000</v>
      </c>
      <c r="OU458">
        <v>19309.487400000002</v>
      </c>
      <c r="OW458">
        <v>14074.075200000001</v>
      </c>
      <c r="OX458">
        <v>5823.2663834380628</v>
      </c>
      <c r="OY458">
        <v>18226.019182624499</v>
      </c>
      <c r="PA458">
        <v>21895.409872368</v>
      </c>
      <c r="PB458">
        <v>12941.830906941468</v>
      </c>
      <c r="PC458">
        <v>28600</v>
      </c>
      <c r="PD458">
        <v>30074.463401219455</v>
      </c>
      <c r="PE458">
        <v>26424.636044819203</v>
      </c>
      <c r="PF458">
        <v>63249.99691456501</v>
      </c>
      <c r="PH458">
        <v>15120.094999999999</v>
      </c>
      <c r="PI458">
        <v>36719.155326330001</v>
      </c>
      <c r="PJ458">
        <v>40115.99854013649</v>
      </c>
      <c r="PK458">
        <v>12720.632881292</v>
      </c>
      <c r="PL458">
        <v>12492.964093040424</v>
      </c>
      <c r="PM458">
        <v>34761.004963152001</v>
      </c>
      <c r="PN458">
        <v>14222.5281</v>
      </c>
      <c r="PO458">
        <v>10960.290279045847</v>
      </c>
      <c r="PP458">
        <v>19000</v>
      </c>
      <c r="PQ458">
        <v>51420.835442123636</v>
      </c>
      <c r="PR458">
        <v>15200</v>
      </c>
      <c r="PS458">
        <v>30626.10668886</v>
      </c>
      <c r="PT458">
        <v>17270.575683546896</v>
      </c>
      <c r="PV458">
        <v>47443.128677587039</v>
      </c>
      <c r="PW458">
        <v>9487.3452537643989</v>
      </c>
      <c r="PX458">
        <v>24266.472789687497</v>
      </c>
      <c r="PY458">
        <v>39000</v>
      </c>
      <c r="PZ458">
        <v>23944.12618788</v>
      </c>
      <c r="QB458">
        <v>9875.0045784094509</v>
      </c>
      <c r="QC458">
        <v>32989.978741299339</v>
      </c>
      <c r="QD458">
        <v>82370.845259251306</v>
      </c>
      <c r="QE458">
        <v>10380.9419616</v>
      </c>
      <c r="QF458">
        <v>16433.3256</v>
      </c>
      <c r="QH458">
        <v>36298.621932514026</v>
      </c>
      <c r="QI458">
        <v>25728</v>
      </c>
      <c r="QJ458">
        <v>16080.2440809007</v>
      </c>
      <c r="QK458">
        <v>72430.737665624983</v>
      </c>
      <c r="QL458">
        <v>33192.639000000003</v>
      </c>
      <c r="QM458">
        <v>145662.12628686221</v>
      </c>
      <c r="QN458">
        <v>10392.635</v>
      </c>
      <c r="QO458">
        <v>19373.432721858</v>
      </c>
      <c r="QP458">
        <v>56038.281999999999</v>
      </c>
      <c r="QR458">
        <v>9663.8885532745953</v>
      </c>
      <c r="QS458">
        <v>45810.094074959998</v>
      </c>
      <c r="QT458">
        <v>16041.424500000001</v>
      </c>
      <c r="QU458">
        <v>7750.4687145562502</v>
      </c>
      <c r="QV458">
        <v>21665.110713605558</v>
      </c>
      <c r="QW458">
        <v>11398.70527488</v>
      </c>
      <c r="QX458">
        <v>30699.073314703946</v>
      </c>
      <c r="QY458">
        <v>7750</v>
      </c>
      <c r="QZ458">
        <v>10795.552672788001</v>
      </c>
      <c r="RB458">
        <v>23697.645854271199</v>
      </c>
      <c r="RD458">
        <v>16041.47397551987</v>
      </c>
      <c r="RE458">
        <v>23999.784</v>
      </c>
      <c r="RF458">
        <v>69456.661639723898</v>
      </c>
      <c r="RG458">
        <v>93365.81</v>
      </c>
      <c r="RH458">
        <v>25577.488972187508</v>
      </c>
      <c r="RI458">
        <v>17916.661291665951</v>
      </c>
      <c r="RJ458">
        <v>7689.6787296140001</v>
      </c>
      <c r="RK458">
        <v>4000</v>
      </c>
      <c r="RL458">
        <v>32459.030999999999</v>
      </c>
      <c r="RM458">
        <v>6500</v>
      </c>
      <c r="RN458">
        <v>7377.1635999999999</v>
      </c>
      <c r="RO458">
        <v>32992.256602601788</v>
      </c>
      <c r="RP458">
        <v>15233.975279292599</v>
      </c>
      <c r="RQ458">
        <v>65858.773369976101</v>
      </c>
      <c r="RR458">
        <v>27578.989413779997</v>
      </c>
      <c r="RV458">
        <v>23580.6871567872</v>
      </c>
      <c r="RW458">
        <v>36826.414773764634</v>
      </c>
      <c r="RX458">
        <v>12752.4375</v>
      </c>
      <c r="RY458">
        <v>11562.999346171349</v>
      </c>
      <c r="RZ458">
        <v>13529.144295504801</v>
      </c>
      <c r="SA458">
        <v>14470.841</v>
      </c>
      <c r="SB458">
        <v>4100</v>
      </c>
      <c r="SC458">
        <v>18633.972442558199</v>
      </c>
      <c r="SD458">
        <v>43439.686000000002</v>
      </c>
      <c r="SE458">
        <v>6960</v>
      </c>
      <c r="SF458">
        <v>20954.547549999999</v>
      </c>
      <c r="SG458">
        <v>14491.114967338399</v>
      </c>
      <c r="SI458">
        <v>17816.237512226999</v>
      </c>
      <c r="SJ458">
        <v>11768.579619641599</v>
      </c>
      <c r="SK458">
        <v>32896</v>
      </c>
      <c r="SL458">
        <v>8124.087570695011</v>
      </c>
      <c r="SM458">
        <v>106488.90220000001</v>
      </c>
      <c r="SN458">
        <v>14786.226177184</v>
      </c>
      <c r="SP458">
        <v>37841.20366005</v>
      </c>
      <c r="SR458">
        <v>13900</v>
      </c>
      <c r="ST458">
        <v>13176.053234713754</v>
      </c>
      <c r="SU458">
        <v>6370</v>
      </c>
      <c r="SV458">
        <v>6898.3074778176006</v>
      </c>
      <c r="SW458">
        <v>16462.954257885278</v>
      </c>
      <c r="SX458">
        <v>18707.840666183198</v>
      </c>
      <c r="SY458">
        <v>6100</v>
      </c>
      <c r="SZ458">
        <v>17368.946936427328</v>
      </c>
      <c r="TA458">
        <v>8880.6594000000005</v>
      </c>
      <c r="TB458">
        <v>87062.377697501142</v>
      </c>
      <c r="TD458">
        <v>12327.3541</v>
      </c>
      <c r="TF458">
        <v>25762.5</v>
      </c>
      <c r="TG458">
        <v>19813.074800000002</v>
      </c>
      <c r="TH458">
        <v>4700</v>
      </c>
      <c r="TI458">
        <v>24160.836862894401</v>
      </c>
      <c r="TJ458">
        <v>17850.871999999999</v>
      </c>
      <c r="TL458">
        <v>38270.489169897002</v>
      </c>
      <c r="TM458">
        <v>10674.423000000001</v>
      </c>
      <c r="TN458">
        <v>25178.917992695999</v>
      </c>
      <c r="TO458">
        <v>31085.639677055999</v>
      </c>
      <c r="TP458">
        <v>8100</v>
      </c>
      <c r="TQ458">
        <v>25108.506326592604</v>
      </c>
      <c r="TR458">
        <v>9381.7435969599992</v>
      </c>
      <c r="TT458">
        <v>7000</v>
      </c>
      <c r="TU458">
        <v>4300</v>
      </c>
      <c r="TV458">
        <v>26695.696998722713</v>
      </c>
      <c r="TW458">
        <v>37333.351999999999</v>
      </c>
      <c r="TY458">
        <v>11198.2270200489</v>
      </c>
      <c r="TZ458">
        <v>6678.1610000000001</v>
      </c>
      <c r="UB458">
        <v>25575.033504999996</v>
      </c>
      <c r="UC458">
        <v>8203.4446007904007</v>
      </c>
      <c r="UD458">
        <v>19512.0435</v>
      </c>
      <c r="UE458">
        <v>4480</v>
      </c>
      <c r="UF458">
        <v>29637.529835441183</v>
      </c>
      <c r="UG458">
        <v>26964.682112175215</v>
      </c>
      <c r="UH458">
        <v>11016.954</v>
      </c>
      <c r="UI458">
        <v>5700</v>
      </c>
      <c r="UK458">
        <v>3700</v>
      </c>
      <c r="UM458">
        <v>4200</v>
      </c>
      <c r="UN458">
        <v>8665.2077014383995</v>
      </c>
      <c r="UO458">
        <v>38940.685776902137</v>
      </c>
      <c r="UP458">
        <v>7360.2914000000001</v>
      </c>
      <c r="UQ458">
        <v>6012.7621852338698</v>
      </c>
      <c r="US458">
        <v>15926.292171061003</v>
      </c>
      <c r="UT458">
        <v>21979.60524262648</v>
      </c>
      <c r="UU458">
        <v>26300</v>
      </c>
      <c r="UV458">
        <v>10017.583000000001</v>
      </c>
      <c r="UW458">
        <v>24010.602834220801</v>
      </c>
      <c r="UZ458">
        <v>8200</v>
      </c>
      <c r="VC458">
        <v>7686.188043710381</v>
      </c>
      <c r="VD458">
        <v>6800</v>
      </c>
      <c r="VF458">
        <v>9579.8307663863998</v>
      </c>
      <c r="VG458">
        <v>8915.389000000001</v>
      </c>
      <c r="VJ458">
        <v>4600</v>
      </c>
      <c r="VK458">
        <v>14318.185159091099</v>
      </c>
      <c r="VL458">
        <v>19722.2238</v>
      </c>
      <c r="VM458">
        <v>4000</v>
      </c>
      <c r="VN458">
        <v>5775.0020999999997</v>
      </c>
      <c r="VO458">
        <v>4600</v>
      </c>
      <c r="VP458">
        <v>5642.2349000000004</v>
      </c>
      <c r="VQ458">
        <v>7500</v>
      </c>
      <c r="VR458">
        <v>4500</v>
      </c>
      <c r="VS458">
        <v>11798.465612245202</v>
      </c>
      <c r="VT458">
        <v>9400</v>
      </c>
      <c r="VU458">
        <v>4700</v>
      </c>
      <c r="VV458">
        <v>35737.627254355306</v>
      </c>
      <c r="VW458">
        <v>45051.648753267662</v>
      </c>
      <c r="VX458">
        <v>44450</v>
      </c>
      <c r="WA458">
        <v>18047.439999999999</v>
      </c>
      <c r="WB458">
        <v>8363.5102634916002</v>
      </c>
      <c r="WC458">
        <v>24879.897314149497</v>
      </c>
      <c r="WD458">
        <v>13242.6317097506</v>
      </c>
      <c r="WE458">
        <v>46199.238318333504</v>
      </c>
      <c r="WI458">
        <v>10799.334477549975</v>
      </c>
      <c r="WJ458">
        <v>7865.8523999999998</v>
      </c>
      <c r="WK458">
        <v>67016.91914106741</v>
      </c>
      <c r="WM458">
        <v>34000</v>
      </c>
      <c r="WN458">
        <v>32007.566155301749</v>
      </c>
      <c r="WO458">
        <v>17043.474000000002</v>
      </c>
      <c r="WR458">
        <v>5460</v>
      </c>
      <c r="WS458">
        <v>9660.4794000000002</v>
      </c>
      <c r="WT458">
        <v>76717.560162131995</v>
      </c>
      <c r="WU458">
        <v>12042.4868326656</v>
      </c>
      <c r="WV458">
        <v>13405.642024319999</v>
      </c>
      <c r="WW458">
        <v>38610.597276282497</v>
      </c>
      <c r="WZ458">
        <v>18958.891406250001</v>
      </c>
      <c r="XA458">
        <v>8637.6136741275986</v>
      </c>
      <c r="XB458">
        <v>69763.138323822917</v>
      </c>
      <c r="XC458">
        <v>7473.3809641511998</v>
      </c>
      <c r="XD458">
        <v>20397.410004474052</v>
      </c>
      <c r="XF458">
        <v>27414.25477494816</v>
      </c>
      <c r="XG458">
        <v>12100</v>
      </c>
      <c r="XH458">
        <v>29544.775800000003</v>
      </c>
      <c r="XI458">
        <v>5400</v>
      </c>
      <c r="XJ458">
        <v>39749.433969891885</v>
      </c>
      <c r="XK458">
        <v>12898.507422707811</v>
      </c>
      <c r="XL458">
        <v>52707.635256773996</v>
      </c>
      <c r="XM458">
        <v>77419.038003300011</v>
      </c>
      <c r="XN458">
        <v>5100</v>
      </c>
      <c r="XO458">
        <v>37057.405142855998</v>
      </c>
      <c r="XP458">
        <v>10908.9416</v>
      </c>
      <c r="XQ458">
        <v>65923.09625149268</v>
      </c>
      <c r="XR458">
        <v>7996.5886068180007</v>
      </c>
      <c r="XS458">
        <v>12135.4764862748</v>
      </c>
      <c r="XT458">
        <v>15322.830265073733</v>
      </c>
      <c r="XU458">
        <v>16683.526394954999</v>
      </c>
      <c r="XV458">
        <v>48622.043453313003</v>
      </c>
      <c r="XW458">
        <v>15390</v>
      </c>
      <c r="XX458">
        <v>65137.248</v>
      </c>
      <c r="XY458">
        <v>8580.9522285695984</v>
      </c>
      <c r="XZ458">
        <v>16048.2192</v>
      </c>
      <c r="YA458">
        <v>49801.547844393077</v>
      </c>
      <c r="YC458">
        <v>5200</v>
      </c>
      <c r="YD458">
        <v>21393.4374830376</v>
      </c>
      <c r="YE458">
        <v>15882.733773451999</v>
      </c>
      <c r="YF458">
        <v>38000</v>
      </c>
      <c r="YG458">
        <v>11290.495410633381</v>
      </c>
      <c r="YH458">
        <v>4589.6301835056001</v>
      </c>
      <c r="YI458">
        <v>10000</v>
      </c>
      <c r="YK458">
        <v>5320.5953076964188</v>
      </c>
      <c r="YL458">
        <v>12784.004352</v>
      </c>
      <c r="YM458">
        <v>3160</v>
      </c>
      <c r="YN458">
        <v>6030</v>
      </c>
      <c r="YO458">
        <v>66923.753829868147</v>
      </c>
      <c r="YP458">
        <v>11570.250247934</v>
      </c>
      <c r="YR458">
        <v>27116.023073586432</v>
      </c>
      <c r="YS458">
        <v>17670.635384908801</v>
      </c>
      <c r="YT458">
        <v>12000.001200000001</v>
      </c>
      <c r="YV458">
        <v>15590.91065</v>
      </c>
      <c r="YW458">
        <v>10162.401201224999</v>
      </c>
      <c r="YX458">
        <v>25583.323100000001</v>
      </c>
      <c r="YY458">
        <v>38072.761051214402</v>
      </c>
      <c r="YZ458">
        <v>12666.6672</v>
      </c>
      <c r="ZA458">
        <v>42000</v>
      </c>
      <c r="ZB458">
        <v>10293.7748060512</v>
      </c>
      <c r="ZC458">
        <v>10821.505260052852</v>
      </c>
      <c r="ZD458">
        <v>85299.752362645406</v>
      </c>
      <c r="ZE458">
        <v>7400</v>
      </c>
      <c r="ZF458">
        <v>35497.213297488357</v>
      </c>
      <c r="ZG458">
        <v>17217.387000000002</v>
      </c>
      <c r="ZH458">
        <v>28418.395709444743</v>
      </c>
      <c r="ZJ458">
        <v>14520.849576127199</v>
      </c>
      <c r="ZK458">
        <v>5100</v>
      </c>
      <c r="ZM458">
        <v>26501.37415</v>
      </c>
      <c r="ZN458">
        <v>40689.406732918324</v>
      </c>
      <c r="ZO458">
        <v>8571.4271868120013</v>
      </c>
      <c r="ZP458">
        <v>5400</v>
      </c>
      <c r="ZQ458">
        <v>50574.850703618999</v>
      </c>
      <c r="ZR458">
        <v>10511.363005681651</v>
      </c>
      <c r="ZS458">
        <v>12844.24065</v>
      </c>
      <c r="ZT458">
        <v>42495.35083696177</v>
      </c>
      <c r="ZU458">
        <v>12050</v>
      </c>
      <c r="ZV458">
        <v>8000</v>
      </c>
      <c r="ZW458">
        <v>40034.236887162369</v>
      </c>
      <c r="ZZ458">
        <v>8000</v>
      </c>
      <c r="AAA458">
        <v>22521.733500000002</v>
      </c>
      <c r="AAB458">
        <v>4900</v>
      </c>
      <c r="AAC458">
        <v>5900</v>
      </c>
      <c r="AAD458">
        <v>27073.986731268797</v>
      </c>
      <c r="AAE458">
        <v>6346.1021207836066</v>
      </c>
      <c r="AAF458">
        <v>21191.532434003941</v>
      </c>
      <c r="AAG458">
        <v>9843.4318999999996</v>
      </c>
      <c r="AAH458">
        <v>12214.36079782054</v>
      </c>
      <c r="AAI458">
        <v>9957.9666318636009</v>
      </c>
      <c r="AAJ458">
        <v>60687.396000000001</v>
      </c>
      <c r="AAK458">
        <v>9150.0548988618011</v>
      </c>
      <c r="AAL458">
        <v>36445.615686032404</v>
      </c>
      <c r="AAM458">
        <v>28678.284381432775</v>
      </c>
      <c r="AAN458">
        <v>25818.184399999998</v>
      </c>
      <c r="AAO458">
        <v>8130.4861500000006</v>
      </c>
      <c r="AAR458">
        <v>26364.088199999998</v>
      </c>
      <c r="AAT458">
        <v>29135.320927840385</v>
      </c>
      <c r="AAU458">
        <v>16604.917298976252</v>
      </c>
      <c r="AAV458">
        <v>12103.442000000001</v>
      </c>
      <c r="AAW458">
        <v>31859.510504132551</v>
      </c>
      <c r="AAY458">
        <v>33470.469965261924</v>
      </c>
      <c r="AAZ458">
        <v>19161.137994284003</v>
      </c>
      <c r="ABA458">
        <v>16800</v>
      </c>
      <c r="ABB458">
        <v>10380.9529</v>
      </c>
      <c r="ABC458">
        <v>14011.019549999999</v>
      </c>
      <c r="ABD458">
        <v>21300</v>
      </c>
      <c r="ABE458">
        <v>12322.271000000001</v>
      </c>
      <c r="ABF458">
        <v>15831.7341</v>
      </c>
      <c r="ABH458">
        <v>5200</v>
      </c>
      <c r="ABI458">
        <v>13037.98228390037</v>
      </c>
      <c r="ABJ458">
        <v>34400.061338437205</v>
      </c>
      <c r="ABK458">
        <v>48567.606897149999</v>
      </c>
      <c r="ABL458">
        <v>6165.0995366987299</v>
      </c>
      <c r="ABM458">
        <v>5890</v>
      </c>
      <c r="ABN458">
        <v>3700</v>
      </c>
      <c r="ABO458">
        <v>15756.67663677</v>
      </c>
      <c r="ABP458">
        <v>11980.74796254025</v>
      </c>
      <c r="ABQ458">
        <v>25242.242388999999</v>
      </c>
    </row>
    <row r="459" spans="2:745" x14ac:dyDescent="0.25">
      <c r="B459" s="3">
        <v>44354</v>
      </c>
      <c r="C459" s="4">
        <v>15210.61034036702</v>
      </c>
      <c r="D459">
        <v>17000</v>
      </c>
      <c r="E459">
        <v>5800</v>
      </c>
      <c r="F459">
        <v>6571.4288999999999</v>
      </c>
      <c r="I459">
        <v>4100</v>
      </c>
      <c r="J459">
        <v>19670.578399999999</v>
      </c>
      <c r="K459">
        <v>20268.653999999999</v>
      </c>
      <c r="L459">
        <v>6400</v>
      </c>
      <c r="N459">
        <v>8660</v>
      </c>
      <c r="P459">
        <v>12592.466372242399</v>
      </c>
      <c r="Q459">
        <v>9000</v>
      </c>
      <c r="R459">
        <v>7900</v>
      </c>
      <c r="S459">
        <v>9390</v>
      </c>
      <c r="T459">
        <v>13838.459116276616</v>
      </c>
      <c r="U459">
        <v>38692.527278183858</v>
      </c>
      <c r="V459">
        <v>8900</v>
      </c>
      <c r="W459">
        <v>38500</v>
      </c>
      <c r="X459">
        <v>21776.048000000003</v>
      </c>
      <c r="Z459">
        <v>25900</v>
      </c>
      <c r="AA459">
        <v>3200</v>
      </c>
      <c r="AB459">
        <v>12078.390161957399</v>
      </c>
      <c r="AC459">
        <v>7200</v>
      </c>
      <c r="AD459">
        <v>9996.528879197851</v>
      </c>
      <c r="AE459">
        <v>6350</v>
      </c>
      <c r="AF459">
        <v>11401.75864398775</v>
      </c>
      <c r="AG459">
        <v>3800</v>
      </c>
      <c r="AH459">
        <v>20283.6996</v>
      </c>
      <c r="AI459">
        <v>8900</v>
      </c>
      <c r="AJ459">
        <v>19746.999599999999</v>
      </c>
      <c r="AK459">
        <v>14135.725049936</v>
      </c>
      <c r="AL459">
        <v>8900</v>
      </c>
      <c r="AM459">
        <v>19100</v>
      </c>
      <c r="AN459">
        <v>8010.808</v>
      </c>
      <c r="AO459">
        <v>11600</v>
      </c>
      <c r="AP459">
        <v>8800</v>
      </c>
      <c r="AQ459">
        <v>4300</v>
      </c>
      <c r="AR459">
        <v>8200</v>
      </c>
      <c r="AT459">
        <v>10653.2976709211</v>
      </c>
      <c r="AU459">
        <v>61115.210800000001</v>
      </c>
      <c r="AV459">
        <v>7226.7053695479653</v>
      </c>
      <c r="AW459">
        <v>5499.9978000000001</v>
      </c>
      <c r="AX459">
        <v>9000</v>
      </c>
      <c r="AY459">
        <v>7800</v>
      </c>
      <c r="BA459">
        <v>189754.42136841599</v>
      </c>
      <c r="BB459">
        <v>34795.446363637027</v>
      </c>
      <c r="BC459">
        <v>55034.465503446001</v>
      </c>
      <c r="BD459">
        <v>8927.7575440191995</v>
      </c>
      <c r="BE459">
        <v>4250</v>
      </c>
      <c r="BG459">
        <v>17110.444726146958</v>
      </c>
      <c r="BH459">
        <v>16135.8812</v>
      </c>
      <c r="BI459">
        <v>6000</v>
      </c>
      <c r="BJ459">
        <v>4547.3746999999994</v>
      </c>
      <c r="BK459">
        <v>28191.299431042502</v>
      </c>
      <c r="BL459">
        <v>9100</v>
      </c>
      <c r="BN459">
        <v>11106.414122108938</v>
      </c>
      <c r="BO459">
        <v>22478.101886243196</v>
      </c>
      <c r="BP459">
        <v>10000</v>
      </c>
      <c r="BQ459">
        <v>10981.056055847723</v>
      </c>
      <c r="BR459">
        <v>39128.875885187204</v>
      </c>
      <c r="BS459">
        <v>3700</v>
      </c>
      <c r="BT459">
        <v>32175</v>
      </c>
      <c r="BU459">
        <v>42645.68</v>
      </c>
      <c r="BV459">
        <v>8400</v>
      </c>
      <c r="BX459">
        <v>9675.9267</v>
      </c>
      <c r="BY459">
        <v>11745.560265465001</v>
      </c>
      <c r="BZ459">
        <v>9090.4669788816009</v>
      </c>
      <c r="CC459">
        <v>4200</v>
      </c>
      <c r="CE459">
        <v>8600</v>
      </c>
      <c r="CF459">
        <v>12389.242935583801</v>
      </c>
      <c r="CG459">
        <v>3700</v>
      </c>
      <c r="CH459">
        <v>13539.35681157699</v>
      </c>
      <c r="CI459">
        <v>16604.320664144579</v>
      </c>
      <c r="CK459">
        <v>5453.4114352492743</v>
      </c>
      <c r="CL459">
        <v>7000</v>
      </c>
      <c r="CN459">
        <v>14200</v>
      </c>
      <c r="CP459">
        <v>8611.3939041738995</v>
      </c>
      <c r="CS459">
        <v>7762.6694000000007</v>
      </c>
      <c r="CT459">
        <v>10610.238146375168</v>
      </c>
      <c r="CV459">
        <v>22657.208480426634</v>
      </c>
      <c r="CW459">
        <v>8550</v>
      </c>
      <c r="CY459">
        <v>7218.4621400000005</v>
      </c>
      <c r="CZ459">
        <v>34166.652999999998</v>
      </c>
      <c r="DA459">
        <v>12058.87055</v>
      </c>
      <c r="DB459">
        <v>23035.710599999999</v>
      </c>
      <c r="DC459">
        <v>30012.743000000002</v>
      </c>
      <c r="DD459">
        <v>12678.5694</v>
      </c>
      <c r="DE459">
        <v>7425.6523554780006</v>
      </c>
      <c r="DF459">
        <v>10115.675207094213</v>
      </c>
      <c r="DG459">
        <v>22248.263999999999</v>
      </c>
      <c r="DH459">
        <v>18531.90522904964</v>
      </c>
      <c r="DI459">
        <v>6115.5309600000001</v>
      </c>
      <c r="DJ459">
        <v>4810</v>
      </c>
      <c r="DK459">
        <v>56048.955455321811</v>
      </c>
      <c r="DL459">
        <v>6300</v>
      </c>
      <c r="DN459">
        <v>19002.128234550401</v>
      </c>
      <c r="DO459">
        <v>51320.80631714988</v>
      </c>
      <c r="DQ459">
        <v>4300</v>
      </c>
      <c r="DR459">
        <v>10900</v>
      </c>
      <c r="DS459">
        <v>16200.047575722343</v>
      </c>
      <c r="DT459">
        <v>20037.334335199997</v>
      </c>
      <c r="DU459">
        <v>60869.556086955003</v>
      </c>
      <c r="DV459">
        <v>17475.242329179477</v>
      </c>
      <c r="DW459">
        <v>11589.74851538505</v>
      </c>
      <c r="DX459">
        <v>13300</v>
      </c>
      <c r="DY459">
        <v>24537.035810181747</v>
      </c>
      <c r="DZ459">
        <v>20897.845576079279</v>
      </c>
      <c r="EA459">
        <v>11558.817148922999</v>
      </c>
      <c r="EB459">
        <v>5905.9822246855501</v>
      </c>
      <c r="EC459">
        <v>11207.444600000001</v>
      </c>
      <c r="EE459">
        <v>11900</v>
      </c>
      <c r="EF459">
        <v>50510.808465668859</v>
      </c>
      <c r="EG459">
        <v>85589.210821511602</v>
      </c>
      <c r="EH459">
        <v>8100</v>
      </c>
      <c r="EI459">
        <v>28008.353522986534</v>
      </c>
      <c r="EJ459">
        <v>10100</v>
      </c>
      <c r="EK459">
        <v>11059.233283395999</v>
      </c>
      <c r="EL459">
        <v>7500</v>
      </c>
      <c r="EM459">
        <v>16400</v>
      </c>
      <c r="EN459">
        <v>5100</v>
      </c>
      <c r="EO459">
        <v>19500</v>
      </c>
      <c r="EP459">
        <v>107671.90501194479</v>
      </c>
      <c r="EQ459">
        <v>23100</v>
      </c>
      <c r="ES459">
        <v>30000</v>
      </c>
      <c r="ET459">
        <v>5420</v>
      </c>
      <c r="EU459">
        <v>5921.5980294132205</v>
      </c>
      <c r="EV459">
        <v>3200</v>
      </c>
      <c r="EW459">
        <v>33769.596534134267</v>
      </c>
      <c r="EX459">
        <v>9697.7858922280793</v>
      </c>
      <c r="EY459">
        <v>29318.095858176002</v>
      </c>
      <c r="EZ459">
        <v>5490.7046247392072</v>
      </c>
      <c r="FA459">
        <v>12837.311364859741</v>
      </c>
      <c r="FB459">
        <v>7879.8279787499996</v>
      </c>
      <c r="FC459">
        <v>3300</v>
      </c>
      <c r="FD459">
        <v>13170.265862480999</v>
      </c>
      <c r="FE459">
        <v>5200</v>
      </c>
      <c r="FG459">
        <v>17549.1558</v>
      </c>
      <c r="FH459">
        <v>37038.897036741597</v>
      </c>
      <c r="FJ459">
        <v>42100</v>
      </c>
      <c r="FK459">
        <v>27759.598399999999</v>
      </c>
      <c r="FL459">
        <v>10838.779200000001</v>
      </c>
      <c r="FM459">
        <v>44982.120282485703</v>
      </c>
      <c r="FN459">
        <v>31959.811457536576</v>
      </c>
      <c r="FO459">
        <v>8000</v>
      </c>
      <c r="FP459">
        <v>12818.975469038402</v>
      </c>
      <c r="FQ459">
        <v>9000</v>
      </c>
      <c r="FR459">
        <v>11300</v>
      </c>
      <c r="FS459">
        <v>21037.7006</v>
      </c>
      <c r="FU459">
        <v>3500</v>
      </c>
      <c r="FV459">
        <v>5510</v>
      </c>
      <c r="FW459">
        <v>8203.7639884200016</v>
      </c>
      <c r="FX459">
        <v>48453.202043000776</v>
      </c>
      <c r="FY459">
        <v>60678.07257879994</v>
      </c>
      <c r="FZ459">
        <v>4400</v>
      </c>
      <c r="GA459">
        <v>21651.380987584402</v>
      </c>
      <c r="GB459">
        <v>6350</v>
      </c>
      <c r="GC459">
        <v>7722.4480000000003</v>
      </c>
      <c r="GD459">
        <v>18771.765567259506</v>
      </c>
      <c r="GE459">
        <v>25233.101144343917</v>
      </c>
      <c r="GF459">
        <v>8509.5548999999992</v>
      </c>
      <c r="GG459">
        <v>16751.5625</v>
      </c>
      <c r="GH459">
        <v>3400</v>
      </c>
      <c r="GI459">
        <v>25332.489027698401</v>
      </c>
      <c r="GJ459">
        <v>3800</v>
      </c>
      <c r="GK459">
        <v>9512.9464268896663</v>
      </c>
      <c r="GL459">
        <v>13813.689116404397</v>
      </c>
      <c r="GM459">
        <v>7055.3478000000005</v>
      </c>
      <c r="GN459">
        <v>105426.514515798</v>
      </c>
      <c r="GO459">
        <v>8976.2687788724998</v>
      </c>
      <c r="GQ459">
        <v>10600</v>
      </c>
      <c r="GR459">
        <v>10047.263740739163</v>
      </c>
      <c r="GS459">
        <v>10550.363576400001</v>
      </c>
      <c r="GT459">
        <v>32097.047917925876</v>
      </c>
      <c r="GU459">
        <v>9913.4070000000011</v>
      </c>
      <c r="GV459">
        <v>9040.8614895935989</v>
      </c>
      <c r="GW459">
        <v>6887.8472300000003</v>
      </c>
      <c r="GX459">
        <v>9413.1672939589007</v>
      </c>
      <c r="GY459">
        <v>14653.730626688</v>
      </c>
      <c r="GZ459">
        <v>22887.771826826058</v>
      </c>
      <c r="HB459">
        <v>29554.824712795864</v>
      </c>
      <c r="HD459">
        <v>29000</v>
      </c>
      <c r="HE459">
        <v>7877.8990468749998</v>
      </c>
      <c r="HF459">
        <v>17324.554820175301</v>
      </c>
      <c r="HG459">
        <v>28569.022725728002</v>
      </c>
      <c r="HH459">
        <v>9539.0625</v>
      </c>
      <c r="HI459">
        <v>21600.648583128903</v>
      </c>
      <c r="HJ459">
        <v>6481.1321243851626</v>
      </c>
      <c r="HK459">
        <v>8257.4036999999989</v>
      </c>
      <c r="HL459">
        <v>65984.223220561806</v>
      </c>
      <c r="HM459">
        <v>13781.525</v>
      </c>
      <c r="HN459">
        <v>19212.631453969203</v>
      </c>
      <c r="HO459">
        <v>13661.991159289999</v>
      </c>
      <c r="HP459">
        <v>8743.6467477184015</v>
      </c>
      <c r="HQ459">
        <v>9761.9052499999998</v>
      </c>
      <c r="HR459">
        <v>13333.3344</v>
      </c>
      <c r="HS459">
        <v>21633.950346416401</v>
      </c>
      <c r="HT459">
        <v>8600</v>
      </c>
      <c r="HV459">
        <v>24949.451039224397</v>
      </c>
      <c r="HW459">
        <v>24996.409542506801</v>
      </c>
      <c r="HX459">
        <v>13329.638142083999</v>
      </c>
      <c r="HZ459">
        <v>12499.994000000001</v>
      </c>
      <c r="IA459">
        <v>34463.622814008304</v>
      </c>
      <c r="IB459">
        <v>24972.795252527205</v>
      </c>
      <c r="IC459">
        <v>17735.78290349797</v>
      </c>
      <c r="ID459">
        <v>11583.3287</v>
      </c>
      <c r="IE459">
        <v>4162.3938699999999</v>
      </c>
      <c r="IF459">
        <v>15491.712718375198</v>
      </c>
      <c r="IG459">
        <v>4420</v>
      </c>
      <c r="IH459">
        <v>5700</v>
      </c>
      <c r="II459">
        <v>28346.335296180001</v>
      </c>
      <c r="IJ459">
        <v>11000</v>
      </c>
      <c r="IK459">
        <v>15377.210863071135</v>
      </c>
      <c r="IL459">
        <v>16475.341799999998</v>
      </c>
      <c r="IM459">
        <v>3600</v>
      </c>
      <c r="IN459">
        <v>22600</v>
      </c>
      <c r="IO459">
        <v>58395.888700000003</v>
      </c>
      <c r="IP459">
        <v>19420.277231886001</v>
      </c>
      <c r="IQ459">
        <v>148806.99776456328</v>
      </c>
      <c r="IR459">
        <v>10370.067773561999</v>
      </c>
      <c r="IS459">
        <v>14389.797039516401</v>
      </c>
      <c r="IT459">
        <v>77981.249484784814</v>
      </c>
      <c r="IU459">
        <v>35721.830326654679</v>
      </c>
      <c r="IV459">
        <v>15399.776</v>
      </c>
      <c r="IW459">
        <v>27306.328418045283</v>
      </c>
      <c r="IX459">
        <v>22825.730105324554</v>
      </c>
      <c r="IY459">
        <v>13981.905000000001</v>
      </c>
      <c r="IZ459">
        <v>6400</v>
      </c>
      <c r="JA459">
        <v>30885.507459094075</v>
      </c>
      <c r="JB459">
        <v>26134.181100000002</v>
      </c>
      <c r="JC459">
        <v>111800</v>
      </c>
      <c r="JD459">
        <v>65802.274799999999</v>
      </c>
      <c r="JE459">
        <v>13390.869381420607</v>
      </c>
      <c r="JF459">
        <v>53181.893005935599</v>
      </c>
      <c r="JG459">
        <v>11700</v>
      </c>
      <c r="JH459">
        <v>15177.863335968001</v>
      </c>
      <c r="JI459">
        <v>11718.8930932691</v>
      </c>
      <c r="JJ459">
        <v>7764.4777844912978</v>
      </c>
      <c r="JK459">
        <v>18328.837487870402</v>
      </c>
      <c r="JL459">
        <v>4000</v>
      </c>
      <c r="JN459">
        <v>9808.2414427929998</v>
      </c>
      <c r="JO459">
        <v>4254.5458799999997</v>
      </c>
      <c r="JP459">
        <v>12400</v>
      </c>
      <c r="JQ459">
        <v>24787.708929389999</v>
      </c>
      <c r="JR459">
        <v>13899.203699111251</v>
      </c>
      <c r="JS459">
        <v>3900</v>
      </c>
      <c r="JT459">
        <v>14275.099609327999</v>
      </c>
      <c r="JU459">
        <v>29715.20794760971</v>
      </c>
      <c r="JV459">
        <v>24394.1406058512</v>
      </c>
      <c r="JW459">
        <v>64504.10891309601</v>
      </c>
      <c r="JX459">
        <v>30164.4291558654</v>
      </c>
      <c r="JY459">
        <v>8078.0174999999999</v>
      </c>
      <c r="JZ459">
        <v>9677.6037537022785</v>
      </c>
      <c r="KA459">
        <v>8600</v>
      </c>
      <c r="KB459">
        <v>5700</v>
      </c>
      <c r="KC459">
        <v>10800</v>
      </c>
      <c r="KD459">
        <v>26666.96960831013</v>
      </c>
      <c r="KE459">
        <v>32958.258003484254</v>
      </c>
      <c r="KF459">
        <v>5723.2177734375</v>
      </c>
      <c r="KG459">
        <v>46526.322499999995</v>
      </c>
      <c r="KI459">
        <v>22044.18055815644</v>
      </c>
      <c r="KJ459">
        <v>53362.908133651581</v>
      </c>
      <c r="KK459">
        <v>33419.343198317227</v>
      </c>
      <c r="KL459">
        <v>22051.279846151199</v>
      </c>
      <c r="KM459">
        <v>28100</v>
      </c>
      <c r="KN459">
        <v>24650.716972057198</v>
      </c>
      <c r="KO459">
        <v>12688.5303</v>
      </c>
      <c r="KP459">
        <v>15008.241305226353</v>
      </c>
      <c r="KQ459">
        <v>49903.744228759802</v>
      </c>
      <c r="KR459">
        <v>52400</v>
      </c>
      <c r="KS459">
        <v>30582.5952</v>
      </c>
      <c r="KT459">
        <v>23200</v>
      </c>
      <c r="KU459">
        <v>25500</v>
      </c>
      <c r="KV459">
        <v>11194.703165500199</v>
      </c>
      <c r="KW459">
        <v>21444.508443878098</v>
      </c>
      <c r="KX459">
        <v>16967.271143303999</v>
      </c>
      <c r="LJ459">
        <v>38961.992999999995</v>
      </c>
      <c r="LK459">
        <v>11451.8725936704</v>
      </c>
      <c r="LL459">
        <v>16364.130845908236</v>
      </c>
      <c r="LM459">
        <v>29336.941957591946</v>
      </c>
      <c r="LN459">
        <v>7548.4744895985004</v>
      </c>
      <c r="LP459">
        <v>25400</v>
      </c>
      <c r="LQ459">
        <v>16800</v>
      </c>
      <c r="LR459">
        <v>22600</v>
      </c>
      <c r="LS459">
        <v>10521.543002267601</v>
      </c>
      <c r="LT459">
        <v>14539.727302584106</v>
      </c>
      <c r="LU459">
        <v>17100.601976332899</v>
      </c>
      <c r="LV459">
        <v>44416.6489</v>
      </c>
      <c r="LW459">
        <v>17304.226002882002</v>
      </c>
      <c r="LX459">
        <v>22364.962293525106</v>
      </c>
      <c r="LY459">
        <v>32749.9869</v>
      </c>
      <c r="LZ459">
        <v>13117.286049382801</v>
      </c>
      <c r="MA459">
        <v>49600</v>
      </c>
      <c r="MB459">
        <v>196200</v>
      </c>
      <c r="MC459">
        <v>29788.345964678396</v>
      </c>
      <c r="MD459">
        <v>14692.3525601442</v>
      </c>
      <c r="ME459">
        <v>40490.155147734004</v>
      </c>
      <c r="MF459">
        <v>28474.236012657035</v>
      </c>
      <c r="MG459">
        <v>34887.582184126957</v>
      </c>
      <c r="MH459">
        <v>41636.141150071693</v>
      </c>
      <c r="MI459">
        <v>28411.156037372624</v>
      </c>
      <c r="MJ459">
        <v>179722.2366</v>
      </c>
      <c r="MK459">
        <v>12065.636462355</v>
      </c>
      <c r="MM459">
        <v>28201.168522978496</v>
      </c>
      <c r="MN459">
        <v>23187.277046954699</v>
      </c>
      <c r="MO459">
        <v>27075.8713470648</v>
      </c>
      <c r="MP459">
        <v>18898.313202090256</v>
      </c>
      <c r="MQ459">
        <v>14958.680677686099</v>
      </c>
      <c r="MR459">
        <v>12013.879277779699</v>
      </c>
      <c r="MS459">
        <v>12000</v>
      </c>
      <c r="MT459">
        <v>37585.466416668598</v>
      </c>
      <c r="MU459">
        <v>21872.480100000001</v>
      </c>
      <c r="MW459">
        <v>32698.572854948252</v>
      </c>
      <c r="MX459">
        <v>10000</v>
      </c>
      <c r="MY459">
        <v>19795.8110866362</v>
      </c>
      <c r="MZ459">
        <v>17613.26450510438</v>
      </c>
      <c r="NA459">
        <v>15028.634681229543</v>
      </c>
      <c r="NB459">
        <v>6734.7759999999998</v>
      </c>
      <c r="NC459">
        <v>8557.3647178320007</v>
      </c>
      <c r="ND459">
        <v>10798.120499999999</v>
      </c>
      <c r="NE459">
        <v>33130.426500000001</v>
      </c>
      <c r="NF459">
        <v>9080.1745379968415</v>
      </c>
      <c r="NG459">
        <v>21500</v>
      </c>
      <c r="NH459">
        <v>15122.876219280002</v>
      </c>
      <c r="NI459">
        <v>4980</v>
      </c>
      <c r="NJ459">
        <v>78370.954832337855</v>
      </c>
      <c r="NK459">
        <v>6323.8098399999999</v>
      </c>
      <c r="NL459">
        <v>17266.675299999999</v>
      </c>
      <c r="NM459">
        <v>24832.689580327202</v>
      </c>
      <c r="NN459">
        <v>19319.729823129299</v>
      </c>
      <c r="NO459">
        <v>20800</v>
      </c>
      <c r="NP459">
        <v>22865.110947758978</v>
      </c>
      <c r="NR459">
        <v>22176</v>
      </c>
      <c r="NS459">
        <v>47200</v>
      </c>
      <c r="NT459">
        <v>13278.569937590099</v>
      </c>
      <c r="NU459">
        <v>5700.9319000000005</v>
      </c>
      <c r="NV459">
        <v>17523.096622120003</v>
      </c>
      <c r="NW459">
        <v>12100</v>
      </c>
      <c r="NX459">
        <v>27481.866983975877</v>
      </c>
      <c r="NY459">
        <v>23250.70361859777</v>
      </c>
      <c r="NZ459">
        <v>33350</v>
      </c>
      <c r="OA459">
        <v>8181.25</v>
      </c>
      <c r="OB459">
        <v>28158.655061957019</v>
      </c>
      <c r="OC459">
        <v>5348.3136000000004</v>
      </c>
      <c r="OD459">
        <v>17104.274969547922</v>
      </c>
      <c r="OE459">
        <v>19200</v>
      </c>
      <c r="OF459">
        <v>20176.945</v>
      </c>
      <c r="OG459">
        <v>25238.934786351838</v>
      </c>
      <c r="OH459">
        <v>7100</v>
      </c>
      <c r="OI459">
        <v>26816.197399052518</v>
      </c>
      <c r="OJ459">
        <v>16374.013478697601</v>
      </c>
      <c r="OK459">
        <v>74421.546612000006</v>
      </c>
      <c r="OL459">
        <v>52348.842985514792</v>
      </c>
      <c r="OM459">
        <v>7803.9691875292001</v>
      </c>
      <c r="ON459">
        <v>23000</v>
      </c>
      <c r="OO459">
        <v>7836.0071794414189</v>
      </c>
      <c r="OP459">
        <v>51940.179744794827</v>
      </c>
      <c r="OQ459">
        <v>41185.920250000003</v>
      </c>
      <c r="OR459">
        <v>50300</v>
      </c>
      <c r="OS459">
        <v>11854.345921624801</v>
      </c>
      <c r="OT459">
        <v>15200</v>
      </c>
      <c r="OU459">
        <v>19309.487400000002</v>
      </c>
      <c r="OW459">
        <v>14722.223400000001</v>
      </c>
      <c r="OX459">
        <v>5840.5717813086067</v>
      </c>
      <c r="OY459">
        <v>18296.119256403825</v>
      </c>
      <c r="OZ459">
        <v>13300</v>
      </c>
      <c r="PA459">
        <v>22126.374111527999</v>
      </c>
      <c r="PB459">
        <v>12260.681911839285</v>
      </c>
      <c r="PC459">
        <v>30700</v>
      </c>
      <c r="PD459">
        <v>32300.702280179172</v>
      </c>
      <c r="PE459">
        <v>26521.785442042801</v>
      </c>
      <c r="PF459">
        <v>62305.967109870006</v>
      </c>
      <c r="PG459">
        <v>9670.9892999999993</v>
      </c>
      <c r="PH459">
        <v>16583.329999999998</v>
      </c>
      <c r="PI459">
        <v>38050.938161999999</v>
      </c>
      <c r="PJ459">
        <v>40326.029946105795</v>
      </c>
      <c r="PK459">
        <v>12369.718870773599</v>
      </c>
      <c r="PL459">
        <v>12633.862184315316</v>
      </c>
      <c r="PM459">
        <v>34761.004963152001</v>
      </c>
      <c r="PN459">
        <v>14501.4012</v>
      </c>
      <c r="PO459">
        <v>10262.4440815036</v>
      </c>
      <c r="PP459">
        <v>19650</v>
      </c>
      <c r="PQ459">
        <v>51685.436653661156</v>
      </c>
      <c r="PR459">
        <v>14500</v>
      </c>
      <c r="PS459">
        <v>27923.803157490001</v>
      </c>
      <c r="PT459">
        <v>17766.381684031498</v>
      </c>
      <c r="PU459">
        <v>9670</v>
      </c>
      <c r="PV459">
        <v>47273.688932309939</v>
      </c>
      <c r="PW459">
        <v>9855.785846143599</v>
      </c>
      <c r="PX459">
        <v>22828.782301250001</v>
      </c>
      <c r="PY459">
        <v>42000</v>
      </c>
      <c r="PZ459">
        <v>22410.338745240002</v>
      </c>
      <c r="QB459">
        <v>9833.337892424599</v>
      </c>
      <c r="QC459">
        <v>34192.346986995901</v>
      </c>
      <c r="QD459">
        <v>82095.357482464518</v>
      </c>
      <c r="QE459">
        <v>10563.063750399999</v>
      </c>
      <c r="QF459">
        <v>16386.1034</v>
      </c>
      <c r="QG459">
        <v>63000</v>
      </c>
      <c r="QH459">
        <v>36633.944075077663</v>
      </c>
      <c r="QI459">
        <v>27520</v>
      </c>
      <c r="QJ459">
        <v>15928.829353208603</v>
      </c>
      <c r="QK459">
        <v>72430.737665624983</v>
      </c>
      <c r="QL459">
        <v>34260.238499999999</v>
      </c>
      <c r="QM459">
        <v>156302.43274106627</v>
      </c>
      <c r="QO459">
        <v>20817.943056382497</v>
      </c>
      <c r="QP459">
        <v>52566.884000000005</v>
      </c>
      <c r="QR459">
        <v>9428.1839544142385</v>
      </c>
      <c r="QS459">
        <v>43848.107974140003</v>
      </c>
      <c r="QT459">
        <v>16041.424500000001</v>
      </c>
      <c r="QU459">
        <v>7712.6615500950002</v>
      </c>
      <c r="QV459">
        <v>21665.110713605558</v>
      </c>
      <c r="QW459">
        <v>10765.443870719999</v>
      </c>
      <c r="QX459">
        <v>30657.755584805291</v>
      </c>
      <c r="QY459">
        <v>7710</v>
      </c>
      <c r="QZ459">
        <v>10795.552672788001</v>
      </c>
      <c r="RA459">
        <v>62695.201000000001</v>
      </c>
      <c r="RB459">
        <v>25447.136487808002</v>
      </c>
      <c r="RD459">
        <v>15038.881852049881</v>
      </c>
      <c r="RE459">
        <v>23099.792099999999</v>
      </c>
      <c r="RF459">
        <v>69806.129119672201</v>
      </c>
      <c r="RG459">
        <v>91138.202499999999</v>
      </c>
      <c r="RH459">
        <v>27487.647529308982</v>
      </c>
      <c r="RI459">
        <v>19242.4184696962</v>
      </c>
      <c r="RJ459">
        <v>7153.1895159199994</v>
      </c>
      <c r="RK459">
        <v>3700</v>
      </c>
      <c r="RL459">
        <v>33442.637999999999</v>
      </c>
      <c r="RM459">
        <v>6500</v>
      </c>
      <c r="RN459">
        <v>7663.5711280000005</v>
      </c>
      <c r="RO459">
        <v>33450.482388749027</v>
      </c>
      <c r="RP459">
        <v>15671.7331896171</v>
      </c>
      <c r="RQ459">
        <v>67407.432644765155</v>
      </c>
      <c r="RR459">
        <v>28498.289060905998</v>
      </c>
      <c r="RT459">
        <v>21000</v>
      </c>
      <c r="RU459">
        <v>30674.821742709708</v>
      </c>
      <c r="RV459">
        <v>26003.998880409599</v>
      </c>
      <c r="RW459">
        <v>37281.061869737037</v>
      </c>
      <c r="RX459">
        <v>12894.13125</v>
      </c>
      <c r="RY459">
        <v>11700.110010355198</v>
      </c>
      <c r="RZ459">
        <v>13885.174408544402</v>
      </c>
      <c r="SA459">
        <v>14830.365</v>
      </c>
      <c r="SB459">
        <v>4300</v>
      </c>
      <c r="SC459">
        <v>17783.106120980203</v>
      </c>
      <c r="SD459">
        <v>43439.686000000002</v>
      </c>
      <c r="SE459">
        <v>7180</v>
      </c>
      <c r="SF459">
        <v>22500.002250000001</v>
      </c>
      <c r="SG459">
        <v>14582.8308848532</v>
      </c>
      <c r="SI459">
        <v>18806.0284851285</v>
      </c>
      <c r="SJ459">
        <v>13002.382321700799</v>
      </c>
      <c r="SK459">
        <v>33792</v>
      </c>
      <c r="SL459">
        <v>8482.1271068641508</v>
      </c>
      <c r="SM459">
        <v>109333.34700000001</v>
      </c>
      <c r="SN459">
        <v>15294.5027020247</v>
      </c>
      <c r="SO459">
        <v>12883.722879417599</v>
      </c>
      <c r="SP459">
        <v>39884.628657692701</v>
      </c>
      <c r="SQ459">
        <v>84900</v>
      </c>
      <c r="SR459">
        <v>13900</v>
      </c>
      <c r="ST459">
        <v>13579.401803123357</v>
      </c>
      <c r="SU459">
        <v>6400</v>
      </c>
      <c r="SV459">
        <v>6464.9522644675208</v>
      </c>
      <c r="SW459">
        <v>15935.815328445602</v>
      </c>
      <c r="SX459">
        <v>18994.185166175801</v>
      </c>
      <c r="SY459">
        <v>6100</v>
      </c>
      <c r="SZ459">
        <v>18717.221356149996</v>
      </c>
      <c r="TB459">
        <v>90502.532439347691</v>
      </c>
      <c r="TD459">
        <v>12396.222000000002</v>
      </c>
      <c r="TF459">
        <v>26887.5</v>
      </c>
      <c r="TG459">
        <v>19532.701100000002</v>
      </c>
      <c r="TH459">
        <v>4620</v>
      </c>
      <c r="TI459">
        <v>24806.355405032798</v>
      </c>
      <c r="TK459">
        <v>9980.9781000000003</v>
      </c>
      <c r="TL459">
        <v>39829.657247189098</v>
      </c>
      <c r="TM459">
        <v>11148.8418</v>
      </c>
      <c r="TN459">
        <v>27976.575547439999</v>
      </c>
      <c r="TO459">
        <v>31434.916527360001</v>
      </c>
      <c r="TP459">
        <v>8800</v>
      </c>
      <c r="TQ459">
        <v>26660.155593966301</v>
      </c>
      <c r="TR459">
        <v>9316.0713917812791</v>
      </c>
      <c r="TS459">
        <v>10984.627100154399</v>
      </c>
      <c r="TT459">
        <v>7500</v>
      </c>
      <c r="TU459">
        <v>4600</v>
      </c>
      <c r="TV459">
        <v>26695.696998722713</v>
      </c>
      <c r="TW459">
        <v>37333.351999999999</v>
      </c>
      <c r="TX459">
        <v>6100.0001999999995</v>
      </c>
      <c r="TY459">
        <v>11102.5156779972</v>
      </c>
      <c r="TZ459">
        <v>6678.1610000000001</v>
      </c>
      <c r="UC459">
        <v>8117.9920528654993</v>
      </c>
      <c r="UE459">
        <v>4570</v>
      </c>
      <c r="UF459">
        <v>27196.792084287197</v>
      </c>
      <c r="UG459">
        <v>26004.296173933362</v>
      </c>
      <c r="UH459">
        <v>11016.954</v>
      </c>
      <c r="UI459">
        <v>5700</v>
      </c>
      <c r="UK459">
        <v>3800</v>
      </c>
      <c r="UM459">
        <v>4300</v>
      </c>
      <c r="UN459">
        <v>7927.7432162095984</v>
      </c>
      <c r="UO459">
        <v>39520.653437409193</v>
      </c>
      <c r="UP459">
        <v>7647.0560000000005</v>
      </c>
      <c r="UQ459">
        <v>6012.7621852338698</v>
      </c>
      <c r="UT459">
        <v>23358.553860509892</v>
      </c>
      <c r="UU459">
        <v>28400</v>
      </c>
      <c r="UV459">
        <v>9734.066499999999</v>
      </c>
      <c r="UW459">
        <v>25274.318772863997</v>
      </c>
      <c r="UX459">
        <v>14105.300660305402</v>
      </c>
      <c r="UZ459">
        <v>8000</v>
      </c>
      <c r="VC459">
        <v>7939.5788583381964</v>
      </c>
      <c r="VD459">
        <v>6800</v>
      </c>
      <c r="VF459">
        <v>9491.1286296605995</v>
      </c>
      <c r="VG459">
        <v>8727.6965999999993</v>
      </c>
      <c r="VH459">
        <v>33842.844000000005</v>
      </c>
      <c r="VI459">
        <v>41402.334916982159</v>
      </c>
      <c r="VJ459">
        <v>4400</v>
      </c>
      <c r="VK459">
        <v>14496.050813241302</v>
      </c>
      <c r="VL459">
        <v>21759.261000000002</v>
      </c>
      <c r="VM459">
        <v>4000</v>
      </c>
      <c r="VN459">
        <v>5866.6688000000004</v>
      </c>
      <c r="VO459">
        <v>4500</v>
      </c>
      <c r="VP459">
        <v>5450.9727000000003</v>
      </c>
      <c r="VQ459">
        <v>7590</v>
      </c>
      <c r="VR459">
        <v>4800</v>
      </c>
      <c r="VS459">
        <v>11798.465612245202</v>
      </c>
      <c r="VT459">
        <v>9410</v>
      </c>
      <c r="VU459">
        <v>4700</v>
      </c>
      <c r="VV459">
        <v>35970.193158396665</v>
      </c>
      <c r="VW459">
        <v>45051.648753267662</v>
      </c>
      <c r="VX459">
        <v>44500</v>
      </c>
      <c r="VY459">
        <v>10075.6249934815</v>
      </c>
      <c r="WA459">
        <v>17145.067999999999</v>
      </c>
      <c r="WB459">
        <v>8534.194146419999</v>
      </c>
      <c r="WC459">
        <v>26617.540936090096</v>
      </c>
      <c r="WD459">
        <v>13424.037623582801</v>
      </c>
      <c r="WE459">
        <v>47437.568417587798</v>
      </c>
      <c r="WF459">
        <v>6900</v>
      </c>
      <c r="WH459">
        <v>10091.848</v>
      </c>
      <c r="WI459">
        <v>11219.54204476982</v>
      </c>
      <c r="WJ459">
        <v>7682.9255999999996</v>
      </c>
      <c r="WK459">
        <v>66448.979148346494</v>
      </c>
      <c r="WL459">
        <v>10000</v>
      </c>
      <c r="WM459">
        <v>34000</v>
      </c>
      <c r="WN459">
        <v>34393.929075756198</v>
      </c>
      <c r="WO459">
        <v>18260.865000000002</v>
      </c>
      <c r="WQ459">
        <v>16577.2021644288</v>
      </c>
      <c r="WR459">
        <v>5380</v>
      </c>
      <c r="WS459">
        <v>9953.2212</v>
      </c>
      <c r="WT459">
        <v>72644.89956093239</v>
      </c>
      <c r="WU459">
        <v>12627.885498142401</v>
      </c>
      <c r="WV459">
        <v>13498.736760600001</v>
      </c>
      <c r="WY459">
        <v>23529</v>
      </c>
      <c r="WZ459">
        <v>19330.634375000001</v>
      </c>
      <c r="XA459">
        <v>8281.4234195243989</v>
      </c>
      <c r="XB459">
        <v>72379.256010966274</v>
      </c>
      <c r="XC459">
        <v>7384.4121431493995</v>
      </c>
      <c r="XD459">
        <v>21100.768970145571</v>
      </c>
      <c r="XE459">
        <v>32220.370450181465</v>
      </c>
      <c r="XF459">
        <v>29443.573769056042</v>
      </c>
      <c r="XG459">
        <v>12200</v>
      </c>
      <c r="XI459">
        <v>5300</v>
      </c>
      <c r="XJ459">
        <v>42653.502205135133</v>
      </c>
      <c r="XK459">
        <v>14184.575611482198</v>
      </c>
      <c r="XL459">
        <v>54094.678289846997</v>
      </c>
      <c r="XM459">
        <v>79741.609143399008</v>
      </c>
      <c r="XN459">
        <v>5300</v>
      </c>
      <c r="XO459">
        <v>39326.225865887995</v>
      </c>
      <c r="XP459">
        <v>10391.7073</v>
      </c>
      <c r="XQ459">
        <v>68035.195451783249</v>
      </c>
      <c r="XR459">
        <v>7285.7807306564</v>
      </c>
      <c r="XS459">
        <v>11069.522470588499</v>
      </c>
      <c r="XT459">
        <v>16464.675789634515</v>
      </c>
      <c r="XU459">
        <v>16921.8624863115</v>
      </c>
      <c r="XV459">
        <v>49349.1020470074</v>
      </c>
      <c r="XW459">
        <v>15295</v>
      </c>
      <c r="XX459">
        <v>65137.248</v>
      </c>
      <c r="XY459">
        <v>7865.8728761887996</v>
      </c>
      <c r="XZ459">
        <v>16141.522799999999</v>
      </c>
      <c r="YA459">
        <v>51057.803105332721</v>
      </c>
      <c r="YB459">
        <v>16547.005485121255</v>
      </c>
      <c r="YC459">
        <v>5200</v>
      </c>
      <c r="YD459">
        <v>22068.094288160009</v>
      </c>
      <c r="YE459">
        <v>15271.859397550001</v>
      </c>
      <c r="YF459">
        <v>38000</v>
      </c>
      <c r="YG459">
        <v>12076.898076050631</v>
      </c>
      <c r="YH459">
        <v>4589.6301835056001</v>
      </c>
      <c r="YI459">
        <v>10600</v>
      </c>
      <c r="YK459">
        <v>5545.4091939371128</v>
      </c>
      <c r="YL459">
        <v>12972.004416</v>
      </c>
      <c r="YM459">
        <v>3270</v>
      </c>
      <c r="YN459">
        <v>6030</v>
      </c>
      <c r="YO459">
        <v>66923.753829868147</v>
      </c>
      <c r="YP459">
        <v>11818.1841818183</v>
      </c>
      <c r="YR459">
        <v>27378.775235152192</v>
      </c>
      <c r="YS459">
        <v>18222.8427406872</v>
      </c>
      <c r="YT459">
        <v>12000.001200000001</v>
      </c>
      <c r="YU459">
        <v>16485.086325641998</v>
      </c>
      <c r="YV459">
        <v>14590.910550000001</v>
      </c>
      <c r="YW459">
        <v>10343.066111469001</v>
      </c>
      <c r="YX459">
        <v>27291.655749999998</v>
      </c>
      <c r="YY459">
        <v>38325.456367926003</v>
      </c>
      <c r="YZ459">
        <v>12762.6268</v>
      </c>
      <c r="ZA459">
        <v>42600</v>
      </c>
      <c r="ZB459">
        <v>10382.514244034399</v>
      </c>
      <c r="ZC459">
        <v>10709.943350155399</v>
      </c>
      <c r="ZD459">
        <v>85709.84732592736</v>
      </c>
      <c r="ZE459">
        <v>7400</v>
      </c>
      <c r="ZF459">
        <v>35713.659720034026</v>
      </c>
      <c r="ZG459">
        <v>17130.430500000002</v>
      </c>
      <c r="ZH459">
        <v>28239.663660957671</v>
      </c>
      <c r="ZJ459">
        <v>14563.3082006188</v>
      </c>
      <c r="ZK459">
        <v>5000</v>
      </c>
      <c r="ZL459">
        <v>21451.844426530246</v>
      </c>
      <c r="ZM459">
        <v>27758.908599999999</v>
      </c>
      <c r="ZN459">
        <v>41117.716277475367</v>
      </c>
      <c r="ZO459">
        <v>8499.9986269219007</v>
      </c>
      <c r="ZP459">
        <v>5800</v>
      </c>
      <c r="ZQ459">
        <v>50574.850703618999</v>
      </c>
      <c r="ZR459">
        <v>10633.1162451297</v>
      </c>
      <c r="ZS459">
        <v>13779.262000000001</v>
      </c>
      <c r="ZT459">
        <v>38705.027949273928</v>
      </c>
      <c r="ZU459">
        <v>12100</v>
      </c>
      <c r="ZV459">
        <v>8200</v>
      </c>
      <c r="ZX459">
        <v>29834.283458649599</v>
      </c>
      <c r="ZZ459">
        <v>8700</v>
      </c>
      <c r="AAA459">
        <v>24173.906999999999</v>
      </c>
      <c r="AAB459">
        <v>4900</v>
      </c>
      <c r="AAC459">
        <v>6000</v>
      </c>
      <c r="AAD459">
        <v>27113.338456168902</v>
      </c>
      <c r="AAE459">
        <v>6389.2728835100252</v>
      </c>
      <c r="AAF459">
        <v>20509.09325392585</v>
      </c>
      <c r="AAG459">
        <v>10321.268400000001</v>
      </c>
      <c r="AAH459">
        <v>13113.443010945568</v>
      </c>
      <c r="AAJ459">
        <v>60391.840499999998</v>
      </c>
      <c r="AAK459">
        <v>9803.6302487805006</v>
      </c>
      <c r="AAL459">
        <v>37966.162885449667</v>
      </c>
      <c r="AAM459">
        <v>29731.441717474096</v>
      </c>
      <c r="AAN459">
        <v>27545.457299999998</v>
      </c>
      <c r="AAO459">
        <v>8635.7705999999998</v>
      </c>
      <c r="AAP459">
        <v>12450</v>
      </c>
      <c r="AAQ459">
        <v>16283.133176446498</v>
      </c>
      <c r="AAR459">
        <v>26364.088199999998</v>
      </c>
      <c r="AAT459">
        <v>31292.224827316226</v>
      </c>
      <c r="AAU459">
        <v>16992.078583149269</v>
      </c>
      <c r="AAV459">
        <v>13406.8896</v>
      </c>
      <c r="AAW459">
        <v>32066.122115702798</v>
      </c>
      <c r="AAY459">
        <v>33514.978568939128</v>
      </c>
      <c r="AAZ459">
        <v>19161.137994284003</v>
      </c>
      <c r="ABA459">
        <v>16800</v>
      </c>
      <c r="ABB459">
        <v>9619.0481</v>
      </c>
      <c r="ABC459">
        <v>14152.545</v>
      </c>
      <c r="ABD459">
        <v>21300</v>
      </c>
      <c r="ABE459">
        <v>12322.271000000001</v>
      </c>
      <c r="ABF459">
        <v>16955.8809</v>
      </c>
      <c r="ABG459">
        <v>31570.592606314149</v>
      </c>
      <c r="ABH459">
        <v>5200</v>
      </c>
      <c r="ABI459">
        <v>14182.537980578645</v>
      </c>
      <c r="ABJ459">
        <v>36215.368005373202</v>
      </c>
      <c r="ABK459">
        <v>50995.987242007497</v>
      </c>
      <c r="ABL459">
        <v>6582.0627903884988</v>
      </c>
      <c r="ABM459">
        <v>5910</v>
      </c>
      <c r="ABN459">
        <v>4000</v>
      </c>
      <c r="ABO459">
        <v>15756.67663677</v>
      </c>
      <c r="ABP459">
        <v>11893.930948318943</v>
      </c>
      <c r="ABQ459">
        <v>26700.863136999997</v>
      </c>
    </row>
    <row r="460" spans="2:745" x14ac:dyDescent="0.25">
      <c r="B460" s="3">
        <v>44351</v>
      </c>
      <c r="C460" s="4">
        <v>15251.720098043685</v>
      </c>
      <c r="D460">
        <v>17450</v>
      </c>
      <c r="E460">
        <v>5800</v>
      </c>
      <c r="F460">
        <v>6761.9050999999999</v>
      </c>
      <c r="I460">
        <v>4100</v>
      </c>
      <c r="K460">
        <v>19979.1018</v>
      </c>
      <c r="L460">
        <v>6800</v>
      </c>
      <c r="M460">
        <v>21695.334908554683</v>
      </c>
      <c r="N460">
        <v>9000</v>
      </c>
      <c r="P460">
        <v>12216.571853668</v>
      </c>
      <c r="R460">
        <v>7730</v>
      </c>
      <c r="S460">
        <v>9150</v>
      </c>
      <c r="T460">
        <v>13795.615589600837</v>
      </c>
      <c r="U460">
        <v>38464.924176547487</v>
      </c>
      <c r="V460">
        <v>9000</v>
      </c>
      <c r="W460">
        <v>40100</v>
      </c>
      <c r="X460">
        <v>23817.552500000002</v>
      </c>
      <c r="Y460">
        <v>73255.185167225514</v>
      </c>
      <c r="Z460">
        <v>25800</v>
      </c>
      <c r="AA460">
        <v>3140</v>
      </c>
      <c r="AB460">
        <v>12987.51630318</v>
      </c>
      <c r="AC460">
        <v>7800</v>
      </c>
      <c r="AD460">
        <v>9996.528879197851</v>
      </c>
      <c r="AE460">
        <v>6590</v>
      </c>
      <c r="AF460">
        <v>11401.75864398775</v>
      </c>
      <c r="AG460">
        <v>3700</v>
      </c>
      <c r="AH460">
        <v>22272.297599999998</v>
      </c>
      <c r="AI460">
        <v>9290</v>
      </c>
      <c r="AJ460">
        <v>20247.829299999998</v>
      </c>
      <c r="AK460">
        <v>14400.769894622301</v>
      </c>
      <c r="AL460">
        <v>9500</v>
      </c>
      <c r="AM460">
        <v>17400</v>
      </c>
      <c r="AN460">
        <v>8087.835</v>
      </c>
      <c r="AO460">
        <v>12300</v>
      </c>
      <c r="AP460">
        <v>9000</v>
      </c>
      <c r="AQ460">
        <v>4300</v>
      </c>
      <c r="AR460">
        <v>8100</v>
      </c>
      <c r="AT460">
        <v>10653.2976709211</v>
      </c>
      <c r="AU460">
        <v>60014.696799999998</v>
      </c>
      <c r="AV460">
        <v>7279.0727997620806</v>
      </c>
      <c r="AW460">
        <v>5249.9979000000003</v>
      </c>
      <c r="AX460">
        <v>9100</v>
      </c>
      <c r="AY460">
        <v>8140</v>
      </c>
      <c r="BA460">
        <v>189754.42136841599</v>
      </c>
      <c r="BB460">
        <v>35644.11578714037</v>
      </c>
      <c r="BC460">
        <v>55034.465503446001</v>
      </c>
      <c r="BD460">
        <v>8193.1952144479983</v>
      </c>
      <c r="BE460">
        <v>4330</v>
      </c>
      <c r="BG460">
        <v>16825.270647377842</v>
      </c>
      <c r="BH460">
        <v>16455.403600000001</v>
      </c>
      <c r="BI460">
        <v>5950</v>
      </c>
      <c r="BJ460">
        <v>4518.5329999999994</v>
      </c>
      <c r="BK460">
        <v>26371.073798486999</v>
      </c>
      <c r="BL460">
        <v>9300</v>
      </c>
      <c r="BN460">
        <v>10959.309299299546</v>
      </c>
      <c r="BO460">
        <v>22433.940585877295</v>
      </c>
      <c r="BP460">
        <v>9670</v>
      </c>
      <c r="BQ460">
        <v>11022.030145608349</v>
      </c>
      <c r="BR460">
        <v>38612.168040364799</v>
      </c>
      <c r="BS460">
        <v>3830</v>
      </c>
      <c r="BV460">
        <v>7900</v>
      </c>
      <c r="BX460">
        <v>9083.334060000001</v>
      </c>
      <c r="BY460">
        <v>11586.298431357001</v>
      </c>
      <c r="BZ460">
        <v>9571.2128287263004</v>
      </c>
      <c r="CC460">
        <v>4400</v>
      </c>
      <c r="CD460">
        <v>10807.52955069645</v>
      </c>
      <c r="CE460">
        <v>8600</v>
      </c>
      <c r="CF460">
        <v>12605.8380918003</v>
      </c>
      <c r="CG460">
        <v>3800</v>
      </c>
      <c r="CH460">
        <v>13700.539630762431</v>
      </c>
      <c r="CI460">
        <v>16527.091265706698</v>
      </c>
      <c r="CK460">
        <v>5453.4114352492743</v>
      </c>
      <c r="CL460">
        <v>6900</v>
      </c>
      <c r="CM460">
        <v>9700.5044091670006</v>
      </c>
      <c r="CN460">
        <v>14300</v>
      </c>
      <c r="CO460">
        <v>14594.594999999999</v>
      </c>
      <c r="CP460">
        <v>8526.1325783899993</v>
      </c>
      <c r="CQ460">
        <v>15910.815378763798</v>
      </c>
      <c r="CS460">
        <v>7100.0025000000005</v>
      </c>
      <c r="CT460">
        <v>11384.375693535589</v>
      </c>
      <c r="CV460">
        <v>23428.089834050617</v>
      </c>
      <c r="CW460">
        <v>8550</v>
      </c>
      <c r="CX460">
        <v>212137.08799999999</v>
      </c>
      <c r="CY460">
        <v>7133.5390560000005</v>
      </c>
      <c r="CZ460">
        <v>33916.653100000003</v>
      </c>
      <c r="DA460">
        <v>11675.375541872701</v>
      </c>
      <c r="DC460">
        <v>30980.896000000001</v>
      </c>
      <c r="DD460">
        <v>12142.8552</v>
      </c>
      <c r="DE460">
        <v>7517.3270759160014</v>
      </c>
      <c r="DF460">
        <v>10203.637600199378</v>
      </c>
      <c r="DH460">
        <v>18987.607816649223</v>
      </c>
      <c r="DI460">
        <v>6041.1779999999999</v>
      </c>
      <c r="DJ460">
        <v>4680</v>
      </c>
      <c r="DK460">
        <v>56371.075888973086</v>
      </c>
      <c r="DL460">
        <v>6400</v>
      </c>
      <c r="DN460">
        <v>20977.597011409598</v>
      </c>
      <c r="DO460">
        <v>51454.107112778845</v>
      </c>
      <c r="DQ460">
        <v>4300</v>
      </c>
      <c r="DR460">
        <v>11900</v>
      </c>
      <c r="DS460">
        <v>15463.681776825877</v>
      </c>
      <c r="DT460">
        <v>19856.0009928</v>
      </c>
      <c r="DU460">
        <v>61185.761573121003</v>
      </c>
      <c r="DV460">
        <v>15886.583935617709</v>
      </c>
      <c r="DW460">
        <v>11418.8082717953</v>
      </c>
      <c r="DX460">
        <v>14700</v>
      </c>
      <c r="DY460">
        <v>25648.146865737148</v>
      </c>
      <c r="DZ460">
        <v>21298.01708711058</v>
      </c>
      <c r="EA460">
        <v>11130.712810074001</v>
      </c>
      <c r="EB460">
        <v>5923.0762398076504</v>
      </c>
      <c r="EC460">
        <v>10931.851699999999</v>
      </c>
      <c r="ED460">
        <v>18178.403668712999</v>
      </c>
      <c r="EE460">
        <v>12100</v>
      </c>
      <c r="EF460">
        <v>51130.030285738343</v>
      </c>
      <c r="EG460">
        <v>86249.767024103188</v>
      </c>
      <c r="EI460">
        <v>28008.353522986534</v>
      </c>
      <c r="EJ460">
        <v>10100</v>
      </c>
      <c r="EK460">
        <v>11107.526878519999</v>
      </c>
      <c r="EM460">
        <v>17150</v>
      </c>
      <c r="EN460">
        <v>5100</v>
      </c>
      <c r="EO460">
        <v>19300</v>
      </c>
      <c r="EP460">
        <v>113002.19733926879</v>
      </c>
      <c r="EQ460">
        <v>23000</v>
      </c>
      <c r="ES460">
        <v>29950</v>
      </c>
      <c r="ET460">
        <v>5360</v>
      </c>
      <c r="EU460">
        <v>5541.7870770893405</v>
      </c>
      <c r="EV460">
        <v>3300</v>
      </c>
      <c r="EW460">
        <v>35169.372556274553</v>
      </c>
      <c r="EY460">
        <v>29139.326980992002</v>
      </c>
      <c r="EZ460">
        <v>5550.2014240784874</v>
      </c>
      <c r="FA460">
        <v>12484.637975715246</v>
      </c>
      <c r="FB460">
        <v>7879.8279787499996</v>
      </c>
      <c r="FC460">
        <v>3500</v>
      </c>
      <c r="FD460">
        <v>12338.459597482199</v>
      </c>
      <c r="FE460">
        <v>5300</v>
      </c>
      <c r="FF460">
        <v>23563.6371</v>
      </c>
      <c r="FG460">
        <v>17549.1558</v>
      </c>
      <c r="FH460">
        <v>38780.041769238</v>
      </c>
      <c r="FJ460">
        <v>42200</v>
      </c>
      <c r="FK460">
        <v>28035.356</v>
      </c>
      <c r="FL460">
        <v>11030.616</v>
      </c>
      <c r="FM460">
        <v>45444.831292004274</v>
      </c>
      <c r="FN460">
        <v>32572.739348503033</v>
      </c>
      <c r="FO460">
        <v>8200</v>
      </c>
      <c r="FP460">
        <v>13583.020364544001</v>
      </c>
      <c r="FQ460">
        <v>9400</v>
      </c>
      <c r="FR460">
        <v>10800</v>
      </c>
      <c r="FS460">
        <v>21037.7006</v>
      </c>
      <c r="FU460">
        <v>3500</v>
      </c>
      <c r="FV460">
        <v>5820</v>
      </c>
      <c r="FW460">
        <v>8203.7639884200016</v>
      </c>
      <c r="FX460">
        <v>48621.150750255547</v>
      </c>
      <c r="FY460">
        <v>59994.375986362749</v>
      </c>
      <c r="FZ460">
        <v>4300</v>
      </c>
      <c r="GA460">
        <v>22752.298664919203</v>
      </c>
      <c r="GB460">
        <v>6410</v>
      </c>
      <c r="GC460">
        <v>8108.5703999999996</v>
      </c>
      <c r="GD460">
        <v>18532.417008114124</v>
      </c>
      <c r="GE460">
        <v>25550.213726050217</v>
      </c>
      <c r="GF460">
        <v>8337.6446999999989</v>
      </c>
      <c r="GG460">
        <v>16798.75</v>
      </c>
      <c r="GH460">
        <v>3400</v>
      </c>
      <c r="GI460">
        <v>25239.011208407999</v>
      </c>
      <c r="GJ460">
        <v>4000</v>
      </c>
      <c r="GK460">
        <v>9330.8804665664193</v>
      </c>
      <c r="GL460">
        <v>14322.168470382476</v>
      </c>
      <c r="GM460">
        <v>7233.9642000000003</v>
      </c>
      <c r="GN460">
        <v>104989.06009872</v>
      </c>
      <c r="GO460">
        <v>8976.2687788724998</v>
      </c>
      <c r="GQ460">
        <v>11050</v>
      </c>
      <c r="GR460">
        <v>10461.195954777104</v>
      </c>
      <c r="GS460">
        <v>10128.349033344</v>
      </c>
      <c r="GT460">
        <v>32701.098434773066</v>
      </c>
      <c r="GU460">
        <v>9535.7533999999996</v>
      </c>
      <c r="GV460">
        <v>9306.7691804639981</v>
      </c>
      <c r="GW460">
        <v>6925.2303900000006</v>
      </c>
      <c r="GX460">
        <v>9499.5266269309996</v>
      </c>
      <c r="GY460">
        <v>14653.730626688</v>
      </c>
      <c r="GZ460">
        <v>23827.195297330112</v>
      </c>
      <c r="HB460">
        <v>29149.964100291807</v>
      </c>
      <c r="HD460">
        <v>29350</v>
      </c>
      <c r="HE460">
        <v>7629.1232874999996</v>
      </c>
      <c r="HF460">
        <v>17324.554820175301</v>
      </c>
      <c r="HG460">
        <v>28990.532897091201</v>
      </c>
      <c r="HI460">
        <v>21331.760841430201</v>
      </c>
      <c r="HJ460">
        <v>6308.3019344015574</v>
      </c>
      <c r="HL460">
        <v>65984.223220561806</v>
      </c>
      <c r="HM460">
        <v>16157.65</v>
      </c>
      <c r="HN460">
        <v>19212.631453969203</v>
      </c>
      <c r="HO460">
        <v>12878.81969156</v>
      </c>
      <c r="HQ460">
        <v>9809.5243000000009</v>
      </c>
      <c r="HS460">
        <v>23782.002153861999</v>
      </c>
      <c r="HT460">
        <v>8600</v>
      </c>
      <c r="HV460">
        <v>24231.481225146003</v>
      </c>
      <c r="HW460">
        <v>25043.04463493685</v>
      </c>
      <c r="HX460">
        <v>13518.711023532</v>
      </c>
      <c r="HZ460">
        <v>12788.455400000001</v>
      </c>
      <c r="IA460">
        <v>33261.403413519649</v>
      </c>
      <c r="IC460">
        <v>17995.330945988182</v>
      </c>
      <c r="ID460">
        <v>10833.329</v>
      </c>
      <c r="IE460">
        <v>4230.7699499999999</v>
      </c>
      <c r="IF460">
        <v>15659.735632891199</v>
      </c>
      <c r="IG460">
        <v>4400</v>
      </c>
      <c r="IH460">
        <v>5700</v>
      </c>
      <c r="II460">
        <v>28818.774217783</v>
      </c>
      <c r="IJ460">
        <v>10300</v>
      </c>
      <c r="IK460">
        <v>15037.007082914695</v>
      </c>
      <c r="IL460">
        <v>15919.999864183201</v>
      </c>
      <c r="IM460">
        <v>3600</v>
      </c>
      <c r="IN460">
        <v>22500</v>
      </c>
      <c r="IO460">
        <v>58203.480500000005</v>
      </c>
      <c r="IP460">
        <v>19528.972813407752</v>
      </c>
      <c r="IQ460">
        <v>147463.801137417</v>
      </c>
      <c r="IS460">
        <v>13687.855720515601</v>
      </c>
      <c r="IT460">
        <v>78656.411817986402</v>
      </c>
      <c r="IU460">
        <v>36612.402273856605</v>
      </c>
      <c r="IV460">
        <v>15688.521799999999</v>
      </c>
      <c r="IW460">
        <v>27306.328418045283</v>
      </c>
      <c r="IX460">
        <v>24150.089872527686</v>
      </c>
      <c r="IY460">
        <v>13422.6288</v>
      </c>
      <c r="IZ460">
        <v>6400</v>
      </c>
      <c r="JA460">
        <v>30619.825674499716</v>
      </c>
      <c r="JB460">
        <v>25291.129886074003</v>
      </c>
      <c r="JC460">
        <v>107400</v>
      </c>
      <c r="JD460">
        <v>66462.18299999999</v>
      </c>
      <c r="JE460">
        <v>13766.314317348284</v>
      </c>
      <c r="JF460">
        <v>53745.658656175197</v>
      </c>
      <c r="JG460">
        <v>11000</v>
      </c>
      <c r="JH460">
        <v>14347.823934782251</v>
      </c>
      <c r="JI460">
        <v>11889.971824557701</v>
      </c>
      <c r="JJ460">
        <v>7764.4777844912978</v>
      </c>
      <c r="JK460">
        <v>18418.684730458001</v>
      </c>
      <c r="JL460">
        <v>4040</v>
      </c>
      <c r="JN460">
        <v>9604.750956427999</v>
      </c>
      <c r="JO460">
        <v>4181.8185999999996</v>
      </c>
      <c r="JP460">
        <v>12250</v>
      </c>
      <c r="JQ460">
        <v>24787.708929389999</v>
      </c>
      <c r="JR460">
        <v>13968.182377518751</v>
      </c>
      <c r="JS460">
        <v>4030</v>
      </c>
      <c r="JU460">
        <v>31182.625624034878</v>
      </c>
      <c r="JV460">
        <v>23442.596114133601</v>
      </c>
      <c r="JW460">
        <v>63959.561562333103</v>
      </c>
      <c r="JX460">
        <v>30117.149486342103</v>
      </c>
      <c r="JY460">
        <v>7602.8399999999992</v>
      </c>
      <c r="JZ460">
        <v>9745.2793044274677</v>
      </c>
      <c r="KA460">
        <v>8700</v>
      </c>
      <c r="KB460">
        <v>5700</v>
      </c>
      <c r="KC460">
        <v>12000</v>
      </c>
      <c r="KD460">
        <v>26555.857234942174</v>
      </c>
      <c r="KE460">
        <v>32958.258003484254</v>
      </c>
      <c r="KF460">
        <v>5814.0625</v>
      </c>
      <c r="KG460">
        <v>47855.646000000001</v>
      </c>
      <c r="KH460">
        <v>14385.7158</v>
      </c>
      <c r="KI460">
        <v>23448.268491796978</v>
      </c>
      <c r="KJ460">
        <v>53608.820152700675</v>
      </c>
      <c r="KK460">
        <v>32486.315850140854</v>
      </c>
      <c r="KL460">
        <v>22115.382403843498</v>
      </c>
      <c r="KM460">
        <v>27900</v>
      </c>
      <c r="KN460">
        <v>26392.8171114252</v>
      </c>
      <c r="KO460">
        <v>12885.251700000001</v>
      </c>
      <c r="KP460">
        <v>15265.525441887377</v>
      </c>
      <c r="KQ460">
        <v>50683.490232334174</v>
      </c>
      <c r="KR460">
        <v>54600</v>
      </c>
      <c r="KS460">
        <v>29121.643199999999</v>
      </c>
      <c r="KT460">
        <v>23500</v>
      </c>
      <c r="KU460">
        <v>26000</v>
      </c>
      <c r="KV460">
        <v>11541.825744275398</v>
      </c>
      <c r="KW460">
        <v>21444.508443878098</v>
      </c>
      <c r="KX460">
        <v>17059.234672536</v>
      </c>
      <c r="LJ460">
        <v>38961.992999999995</v>
      </c>
      <c r="LK460">
        <v>10974.7112356008</v>
      </c>
      <c r="LL460">
        <v>16238.895150658938</v>
      </c>
      <c r="LM460">
        <v>30685.766875182373</v>
      </c>
      <c r="LN460">
        <v>7548.4744895985004</v>
      </c>
      <c r="LP460">
        <v>25840</v>
      </c>
      <c r="LQ460">
        <v>17300</v>
      </c>
      <c r="LR460">
        <v>22840</v>
      </c>
      <c r="LS460">
        <v>10521.543002267601</v>
      </c>
      <c r="LT460">
        <v>14375.436598600108</v>
      </c>
      <c r="LU460">
        <v>17988.176473374398</v>
      </c>
      <c r="LV460">
        <v>44416.6489</v>
      </c>
      <c r="LW460">
        <v>17589.460497435004</v>
      </c>
      <c r="LX460">
        <v>22645.526336633844</v>
      </c>
      <c r="LY460">
        <v>32749.9869</v>
      </c>
      <c r="LZ460">
        <v>13245.886893004201</v>
      </c>
      <c r="MA460">
        <v>49920</v>
      </c>
      <c r="MB460">
        <v>201100</v>
      </c>
      <c r="MC460">
        <v>30301.938136483201</v>
      </c>
      <c r="MD460">
        <v>14821.232845759501</v>
      </c>
      <c r="ME460">
        <v>42708.793785965994</v>
      </c>
      <c r="MG460">
        <v>34397.194482743645</v>
      </c>
      <c r="MH460">
        <v>41719.916081963194</v>
      </c>
      <c r="MI460">
        <v>28577.790383632877</v>
      </c>
      <c r="MJ460">
        <v>178611.12540000002</v>
      </c>
      <c r="MK460">
        <v>12065.636462355</v>
      </c>
      <c r="ML460">
        <v>26937.284699258977</v>
      </c>
      <c r="MM460">
        <v>28688.328823759319</v>
      </c>
      <c r="MN460">
        <v>23142.077676492798</v>
      </c>
      <c r="MO460">
        <v>28880.929436869123</v>
      </c>
      <c r="MP460">
        <v>18742.128795461413</v>
      </c>
      <c r="MQ460">
        <v>15123.969966942301</v>
      </c>
      <c r="MR460">
        <v>11805.546111113001</v>
      </c>
      <c r="MS460">
        <v>12000</v>
      </c>
      <c r="MT460">
        <v>37297.0868789448</v>
      </c>
      <c r="MU460">
        <v>21624.633299999998</v>
      </c>
      <c r="MW460">
        <v>32579.668953657532</v>
      </c>
      <c r="MX460">
        <v>10000</v>
      </c>
      <c r="MY460">
        <v>19300.263773532002</v>
      </c>
      <c r="MZ460">
        <v>17699.043390681189</v>
      </c>
      <c r="NA460">
        <v>15196.74021457663</v>
      </c>
      <c r="NB460">
        <v>6658.8912</v>
      </c>
      <c r="NC460">
        <v>8692.4810028504016</v>
      </c>
      <c r="ND460">
        <v>10704.2238</v>
      </c>
      <c r="NE460">
        <v>32956.513500000001</v>
      </c>
      <c r="NF460">
        <v>9080.1745379968415</v>
      </c>
      <c r="NG460">
        <v>20750</v>
      </c>
      <c r="NH460">
        <v>14702.796324300001</v>
      </c>
      <c r="NI460">
        <v>5000</v>
      </c>
      <c r="NJ460">
        <v>77261.931886597231</v>
      </c>
      <c r="NK460">
        <v>6371.4288900000001</v>
      </c>
      <c r="NL460">
        <v>17333.342000000001</v>
      </c>
      <c r="NM460">
        <v>26034.271334214001</v>
      </c>
      <c r="NN460">
        <v>19773.244607709799</v>
      </c>
      <c r="NO460">
        <v>20700</v>
      </c>
      <c r="NP460">
        <v>23226.139015355177</v>
      </c>
      <c r="NQ460">
        <v>7733.3360000000002</v>
      </c>
      <c r="NR460">
        <v>22688</v>
      </c>
      <c r="NS460">
        <v>47500</v>
      </c>
      <c r="NT460">
        <v>13092.855672728701</v>
      </c>
      <c r="NU460">
        <v>5766.3524299999999</v>
      </c>
      <c r="NV460">
        <v>16458.1570484</v>
      </c>
      <c r="NW460">
        <v>11800</v>
      </c>
      <c r="NX460">
        <v>27603.468165320905</v>
      </c>
      <c r="NY460">
        <v>23533.386945267655</v>
      </c>
      <c r="NZ460">
        <v>32200</v>
      </c>
      <c r="OA460">
        <v>8015</v>
      </c>
      <c r="OB460">
        <v>29114.197969679844</v>
      </c>
      <c r="OC460">
        <v>5348.3136000000004</v>
      </c>
      <c r="OD460">
        <v>16826.908348420115</v>
      </c>
      <c r="OE460">
        <v>21100</v>
      </c>
      <c r="OF460">
        <v>19310.154999999999</v>
      </c>
      <c r="OG460">
        <v>25793.638683694975</v>
      </c>
      <c r="OH460">
        <v>7170</v>
      </c>
      <c r="OI460">
        <v>26732.527516372164</v>
      </c>
      <c r="OJ460">
        <v>16839.184316160601</v>
      </c>
      <c r="OK460">
        <v>74593.024830000009</v>
      </c>
      <c r="OL460">
        <v>48962.641603584641</v>
      </c>
      <c r="OM460">
        <v>7314.1803263871989</v>
      </c>
      <c r="OO460">
        <v>7844.6276493858004</v>
      </c>
      <c r="OP460">
        <v>52030.825782743857</v>
      </c>
      <c r="OQ460">
        <v>44213.590000000004</v>
      </c>
      <c r="OR460">
        <v>52200</v>
      </c>
      <c r="OS460">
        <v>12482.985478074601</v>
      </c>
      <c r="OT460">
        <v>14600</v>
      </c>
      <c r="OU460">
        <v>19455.0363</v>
      </c>
      <c r="OW460">
        <v>14074.075200000001</v>
      </c>
      <c r="OX460">
        <v>5840.5717813086067</v>
      </c>
      <c r="OY460">
        <v>18506.419477741802</v>
      </c>
      <c r="PA460">
        <v>22264.952655024001</v>
      </c>
      <c r="PB460">
        <v>12328.796811349504</v>
      </c>
      <c r="PC460">
        <v>32150</v>
      </c>
      <c r="PD460">
        <v>32300.702280179172</v>
      </c>
      <c r="PE460">
        <v>26230.337250371998</v>
      </c>
      <c r="PF460">
        <v>60417.907500480003</v>
      </c>
      <c r="PH460">
        <v>18046.564999999999</v>
      </c>
      <c r="PI460">
        <v>38288.756525512494</v>
      </c>
      <c r="PJ460">
        <v>40536.061352075092</v>
      </c>
      <c r="PL460">
        <v>12680.828214740281</v>
      </c>
      <c r="PM460">
        <v>31833.762439939201</v>
      </c>
      <c r="PN460">
        <v>15152.105100000001</v>
      </c>
      <c r="PO460">
        <v>10385.593410481644</v>
      </c>
      <c r="PP460">
        <v>19850</v>
      </c>
      <c r="PQ460">
        <v>51597.236249815316</v>
      </c>
      <c r="PT460">
        <v>17766.381684031498</v>
      </c>
      <c r="PU460">
        <v>9500</v>
      </c>
      <c r="PV460">
        <v>48629.206894526716</v>
      </c>
      <c r="PW460">
        <v>10224.226438522799</v>
      </c>
      <c r="PY460">
        <v>39900</v>
      </c>
      <c r="PZ460">
        <v>20961.76171608</v>
      </c>
      <c r="QB460">
        <v>10125.00469431855</v>
      </c>
      <c r="QC460">
        <v>33065.126756655372</v>
      </c>
      <c r="QD460">
        <v>82187.186741393452</v>
      </c>
      <c r="QE460">
        <v>10563.063750399999</v>
      </c>
      <c r="QF460">
        <v>16244.436799999999</v>
      </c>
      <c r="QG460">
        <v>67000</v>
      </c>
      <c r="QH460">
        <v>36927.350949820859</v>
      </c>
      <c r="QI460">
        <v>28992</v>
      </c>
      <c r="QJ460">
        <v>15444.30222459389</v>
      </c>
      <c r="QK460">
        <v>72430.737665624983</v>
      </c>
      <c r="QL460">
        <v>33580.856999999996</v>
      </c>
      <c r="QM460">
        <v>168043.46055260178</v>
      </c>
      <c r="QO460">
        <v>21710.140615941749</v>
      </c>
      <c r="QP460">
        <v>53360.346400000002</v>
      </c>
      <c r="QR460">
        <v>9624.6044534645353</v>
      </c>
      <c r="QS460">
        <v>43437.459720480001</v>
      </c>
      <c r="QT460">
        <v>16135.234</v>
      </c>
      <c r="QU460">
        <v>7485.8185633275016</v>
      </c>
      <c r="QV460">
        <v>21947.945057125216</v>
      </c>
      <c r="QW460">
        <v>10855.909785599999</v>
      </c>
      <c r="QX460">
        <v>30740.391044602606</v>
      </c>
      <c r="QY460">
        <v>7450</v>
      </c>
      <c r="RB460">
        <v>26480.9264076252</v>
      </c>
      <c r="RE460">
        <v>22499.797500000001</v>
      </c>
      <c r="RF460">
        <v>70679.797819542946</v>
      </c>
      <c r="RG460">
        <v>91331.907500000001</v>
      </c>
      <c r="RH460">
        <v>27487.647529308982</v>
      </c>
      <c r="RI460">
        <v>18371.206609847752</v>
      </c>
      <c r="RJ460">
        <v>7153.1895159199994</v>
      </c>
      <c r="RK460">
        <v>3500</v>
      </c>
      <c r="RL460">
        <v>33049.195200000002</v>
      </c>
      <c r="RM460">
        <v>6000</v>
      </c>
      <c r="RN460">
        <v>7507.3488400000006</v>
      </c>
      <c r="RO460">
        <v>33908.708174896274</v>
      </c>
      <c r="RP460">
        <v>15671.7331896171</v>
      </c>
      <c r="RQ460">
        <v>69037.60030243783</v>
      </c>
      <c r="RR460">
        <v>28498.289060905998</v>
      </c>
      <c r="RS460">
        <v>13500</v>
      </c>
      <c r="RT460">
        <v>21000</v>
      </c>
      <c r="RU460">
        <v>30674.821742709708</v>
      </c>
      <c r="RV460">
        <v>28800.127792281601</v>
      </c>
      <c r="RW460">
        <v>35644.332324236391</v>
      </c>
      <c r="RX460">
        <v>12846.900000000001</v>
      </c>
      <c r="RY460">
        <v>11243.074463075698</v>
      </c>
      <c r="RZ460">
        <v>13529.144295504801</v>
      </c>
      <c r="SA460">
        <v>14650.602999999999</v>
      </c>
      <c r="SB460">
        <v>4200</v>
      </c>
      <c r="SC460">
        <v>17740.562804901299</v>
      </c>
      <c r="SD460">
        <v>43439.686000000002</v>
      </c>
      <c r="SE460">
        <v>6800</v>
      </c>
      <c r="SF460">
        <v>21818.183999999997</v>
      </c>
      <c r="SG460">
        <v>14582.8308848532</v>
      </c>
      <c r="SH460">
        <v>30608.994600000002</v>
      </c>
      <c r="SI460">
        <v>18536.085492519</v>
      </c>
      <c r="SJ460">
        <v>11863.487519800001</v>
      </c>
      <c r="SK460">
        <v>33984</v>
      </c>
      <c r="SL460">
        <v>8098.5133181115007</v>
      </c>
      <c r="SM460">
        <v>107555.569</v>
      </c>
      <c r="SN460">
        <v>14324.156609147001</v>
      </c>
      <c r="SP460">
        <v>41246.9119894545</v>
      </c>
      <c r="SQ460">
        <v>83700</v>
      </c>
      <c r="SR460">
        <v>14000</v>
      </c>
      <c r="ST460">
        <v>14049.975132934564</v>
      </c>
      <c r="SU460">
        <v>6570</v>
      </c>
      <c r="SV460">
        <v>6049.2850190092795</v>
      </c>
      <c r="SW460">
        <v>16138.561070537784</v>
      </c>
      <c r="SX460">
        <v>18994.185166175801</v>
      </c>
      <c r="SY460">
        <v>5850</v>
      </c>
      <c r="SZ460">
        <v>18082.739276280503</v>
      </c>
      <c r="TB460">
        <v>89532.232383955081</v>
      </c>
      <c r="TD460">
        <v>12396.222000000002</v>
      </c>
      <c r="TE460">
        <v>11605.000000000002</v>
      </c>
      <c r="TF460">
        <v>26625</v>
      </c>
      <c r="TG460">
        <v>19532.701100000002</v>
      </c>
      <c r="TH460">
        <v>4620</v>
      </c>
      <c r="TI460">
        <v>24806.355405032798</v>
      </c>
      <c r="TJ460">
        <v>17850.871999999999</v>
      </c>
      <c r="TK460">
        <v>9980.9781000000003</v>
      </c>
      <c r="TL460">
        <v>39073.696967289899</v>
      </c>
      <c r="TM460">
        <v>11386.0512</v>
      </c>
      <c r="TN460">
        <v>27696.809791965599</v>
      </c>
      <c r="TO460">
        <v>31958.831802815999</v>
      </c>
      <c r="TP460">
        <v>8000</v>
      </c>
      <c r="TQ460">
        <v>25155.526001361501</v>
      </c>
      <c r="TR460">
        <v>9569.3784688992</v>
      </c>
      <c r="TS460">
        <v>11170.807220496001</v>
      </c>
      <c r="TT460">
        <v>7200</v>
      </c>
      <c r="TU460">
        <v>4800</v>
      </c>
      <c r="TV460">
        <v>26645.798499659682</v>
      </c>
      <c r="TW460">
        <v>37333.351999999999</v>
      </c>
      <c r="TX460">
        <v>6100.0001999999995</v>
      </c>
      <c r="TY460">
        <v>11102.5156779972</v>
      </c>
      <c r="TZ460">
        <v>6773.5632999999998</v>
      </c>
      <c r="UB460">
        <v>25575.033504999996</v>
      </c>
      <c r="UC460">
        <v>8117.9920528654993</v>
      </c>
      <c r="UD460">
        <v>19702.404899999998</v>
      </c>
      <c r="UE460">
        <v>4710</v>
      </c>
      <c r="UG460">
        <v>25154.723997796333</v>
      </c>
      <c r="UH460">
        <v>11610.1746</v>
      </c>
      <c r="UI460">
        <v>5700</v>
      </c>
      <c r="UK460">
        <v>3800</v>
      </c>
      <c r="UL460">
        <v>23032.94</v>
      </c>
      <c r="UM460">
        <v>4300</v>
      </c>
      <c r="UN460">
        <v>7282.4617916343996</v>
      </c>
      <c r="UO460">
        <v>38277.865593465511</v>
      </c>
      <c r="UP460">
        <v>7551.4678000000004</v>
      </c>
      <c r="UQ460">
        <v>6012.7621852338698</v>
      </c>
      <c r="UR460">
        <v>36175.945285002002</v>
      </c>
      <c r="US460">
        <v>16014.282735542001</v>
      </c>
      <c r="UT460">
        <v>23400.340182263928</v>
      </c>
      <c r="UU460">
        <v>27000</v>
      </c>
      <c r="UV460">
        <v>9734.066499999999</v>
      </c>
      <c r="UW460">
        <v>25635.380469619198</v>
      </c>
      <c r="UY460">
        <v>14999.9964</v>
      </c>
      <c r="UZ460">
        <v>7900</v>
      </c>
      <c r="VB460">
        <v>12845.452499999999</v>
      </c>
      <c r="VC460">
        <v>8108.5060680900724</v>
      </c>
      <c r="VD460">
        <v>6800</v>
      </c>
      <c r="VE460">
        <v>5394.4487600000002</v>
      </c>
      <c r="VF460">
        <v>9668.5329031122001</v>
      </c>
      <c r="VG460">
        <v>8352.3138646164007</v>
      </c>
      <c r="VH460">
        <v>31488.5592</v>
      </c>
      <c r="VI460">
        <v>41402.334916982159</v>
      </c>
      <c r="VJ460">
        <v>4400</v>
      </c>
      <c r="VK460">
        <v>14762.8492944666</v>
      </c>
      <c r="VL460">
        <v>21018.520199999999</v>
      </c>
      <c r="VM460">
        <v>4400</v>
      </c>
      <c r="VN460">
        <v>5775.0020999999997</v>
      </c>
      <c r="VO460">
        <v>4400</v>
      </c>
      <c r="VP460">
        <v>5164.0794000000005</v>
      </c>
      <c r="VQ460">
        <v>7600</v>
      </c>
      <c r="VR460">
        <v>4800</v>
      </c>
      <c r="VS460">
        <v>11798.465612245202</v>
      </c>
      <c r="VT460">
        <v>9500</v>
      </c>
      <c r="VU460">
        <v>4700</v>
      </c>
      <c r="VV460">
        <v>36202.759062438025</v>
      </c>
      <c r="VW460">
        <v>43836.382698266221</v>
      </c>
      <c r="VX460">
        <v>45000</v>
      </c>
      <c r="VY460">
        <v>9199.4836897005007</v>
      </c>
      <c r="VZ460">
        <v>3600</v>
      </c>
      <c r="WA460">
        <v>15611.035599999999</v>
      </c>
      <c r="WB460">
        <v>7766.1166732422007</v>
      </c>
      <c r="WC460">
        <v>26617.540936090096</v>
      </c>
      <c r="WD460">
        <v>13560.09205895695</v>
      </c>
      <c r="WE460">
        <v>47437.568417587798</v>
      </c>
      <c r="WF460">
        <v>6900</v>
      </c>
      <c r="WH460">
        <v>10091.848</v>
      </c>
      <c r="WI460">
        <v>11345.604314935774</v>
      </c>
      <c r="WJ460">
        <v>7042.6817999999994</v>
      </c>
      <c r="WK460">
        <v>66827.605810160443</v>
      </c>
      <c r="WN460">
        <v>34924.231946968299</v>
      </c>
      <c r="WO460">
        <v>17565.213</v>
      </c>
      <c r="WQ460">
        <v>17240.29025100595</v>
      </c>
      <c r="WR460">
        <v>5280</v>
      </c>
      <c r="WS460">
        <v>9562.898799999999</v>
      </c>
      <c r="WU460">
        <v>12627.885498142401</v>
      </c>
      <c r="WV460">
        <v>13778.02096944</v>
      </c>
      <c r="WW460">
        <v>37712.676409392203</v>
      </c>
      <c r="WY460">
        <v>23529</v>
      </c>
      <c r="WZ460">
        <v>20074.120312499999</v>
      </c>
      <c r="XA460">
        <v>7658.0904739687994</v>
      </c>
      <c r="XB460">
        <v>73105.955368506111</v>
      </c>
      <c r="XC460">
        <v>7384.4121431493995</v>
      </c>
      <c r="XD460">
        <v>22859.166384324366</v>
      </c>
      <c r="XF460">
        <v>30845.648710439658</v>
      </c>
      <c r="XG460">
        <v>12300</v>
      </c>
      <c r="XH460">
        <v>26875.621600000002</v>
      </c>
      <c r="XI460">
        <v>5500</v>
      </c>
      <c r="XJ460">
        <v>40475.43741588285</v>
      </c>
      <c r="XK460">
        <v>15621.945940112397</v>
      </c>
      <c r="XL460">
        <v>52800.104792312202</v>
      </c>
      <c r="XM460">
        <v>81212.570865461705</v>
      </c>
      <c r="XN460">
        <v>5400</v>
      </c>
      <c r="XO460">
        <v>40838.773014576</v>
      </c>
      <c r="XP460">
        <v>9733.4090999999989</v>
      </c>
      <c r="XQ460">
        <v>68099.198457852661</v>
      </c>
      <c r="XR460">
        <v>6663.823839015</v>
      </c>
      <c r="XS460">
        <v>10987.5260078434</v>
      </c>
      <c r="XT460">
        <v>17680.188767392767</v>
      </c>
      <c r="XU460">
        <v>17350.867450753201</v>
      </c>
      <c r="XV460">
        <v>48803.808101736606</v>
      </c>
      <c r="XW460">
        <v>15105</v>
      </c>
      <c r="XX460">
        <v>63064.699200000003</v>
      </c>
      <c r="XZ460">
        <v>16514.7372</v>
      </c>
      <c r="YA460">
        <v>49711.815325754535</v>
      </c>
      <c r="YB460">
        <v>15862.891563255775</v>
      </c>
      <c r="YC460">
        <v>5400</v>
      </c>
      <c r="YD460">
        <v>22873.754873283309</v>
      </c>
      <c r="YE460">
        <v>14835.520557620001</v>
      </c>
      <c r="YF460">
        <v>41800</v>
      </c>
      <c r="YG460">
        <v>12722.871694071944</v>
      </c>
      <c r="YH460">
        <v>4563.6511447310404</v>
      </c>
      <c r="YI460">
        <v>10300</v>
      </c>
      <c r="YJ460">
        <v>11200</v>
      </c>
      <c r="YK460">
        <v>5545.4091939371128</v>
      </c>
      <c r="YL460">
        <v>12972.004416</v>
      </c>
      <c r="YM460">
        <v>3330</v>
      </c>
      <c r="YN460">
        <v>6250</v>
      </c>
      <c r="YO460">
        <v>63763.465454568817</v>
      </c>
      <c r="YP460">
        <v>12066.1181157026</v>
      </c>
      <c r="YR460">
        <v>27168.573505899585</v>
      </c>
      <c r="YS460">
        <v>18038.773622094399</v>
      </c>
      <c r="YT460">
        <v>11954.54665</v>
      </c>
      <c r="YU460">
        <v>15950.434877242797</v>
      </c>
      <c r="YV460">
        <v>13636.365</v>
      </c>
      <c r="YW460">
        <v>10614.063476834999</v>
      </c>
      <c r="YX460">
        <v>27833.322199999999</v>
      </c>
      <c r="YY460">
        <v>38578.151684637596</v>
      </c>
      <c r="YZ460">
        <v>12282.828799999999</v>
      </c>
      <c r="ZA460">
        <v>44000</v>
      </c>
      <c r="ZB460">
        <v>10382.514244034399</v>
      </c>
      <c r="ZC460">
        <v>10933.067169950304</v>
      </c>
      <c r="ZD460">
        <v>88006.379120306286</v>
      </c>
      <c r="ZE460">
        <v>7400</v>
      </c>
      <c r="ZF460">
        <v>36290.85018015578</v>
      </c>
      <c r="ZG460">
        <v>16608.691500000001</v>
      </c>
      <c r="ZJ460">
        <v>15285.104816976</v>
      </c>
      <c r="ZL460">
        <v>19914.077800972525</v>
      </c>
      <c r="ZM460">
        <v>27572.607199999999</v>
      </c>
      <c r="ZN460">
        <v>41074.885323019662</v>
      </c>
      <c r="ZO460">
        <v>8357.1415071416995</v>
      </c>
      <c r="ZP460">
        <v>6100</v>
      </c>
      <c r="ZQ460">
        <v>51284.673169634705</v>
      </c>
      <c r="ZR460">
        <v>10714.285071428401</v>
      </c>
      <c r="ZS460">
        <v>14763.495000000001</v>
      </c>
      <c r="ZU460">
        <v>12100</v>
      </c>
      <c r="ZV460">
        <v>8600</v>
      </c>
      <c r="ZW460">
        <v>40104.595827210112</v>
      </c>
      <c r="ZX460">
        <v>31600.175625983997</v>
      </c>
      <c r="ZZ460">
        <v>9600</v>
      </c>
      <c r="AAA460">
        <v>25043.472000000002</v>
      </c>
      <c r="AAB460">
        <v>4800</v>
      </c>
      <c r="AAC460">
        <v>6000</v>
      </c>
      <c r="AAD460">
        <v>27270.745355769301</v>
      </c>
      <c r="AAE460">
        <v>6410.8582648732345</v>
      </c>
      <c r="AAF460">
        <v>19862.571925430817</v>
      </c>
      <c r="AAG460">
        <v>9747.8646000000008</v>
      </c>
      <c r="AAH460">
        <v>13595.877369207779</v>
      </c>
      <c r="AAJ460">
        <v>61179.988499999999</v>
      </c>
      <c r="AAK460">
        <v>10113.2185724262</v>
      </c>
      <c r="AAL460">
        <v>38061.197085413252</v>
      </c>
      <c r="AAM460">
        <v>30298.526436880955</v>
      </c>
      <c r="AAN460">
        <v>27727.2755</v>
      </c>
      <c r="AAO460">
        <v>8268.2910000000011</v>
      </c>
      <c r="AAP460">
        <v>11700</v>
      </c>
      <c r="AAQ460">
        <v>16723.217856890999</v>
      </c>
      <c r="AAR460">
        <v>25786.772399999998</v>
      </c>
      <c r="AAT460">
        <v>31497.644246313928</v>
      </c>
      <c r="AAU460">
        <v>16992.078583149269</v>
      </c>
      <c r="AAV460">
        <v>14896.544</v>
      </c>
      <c r="AAW460">
        <v>32355.378371901148</v>
      </c>
      <c r="AAY460">
        <v>33559.487172616333</v>
      </c>
      <c r="AAZ460">
        <v>18725.657585323002</v>
      </c>
      <c r="ABA460">
        <v>17300</v>
      </c>
      <c r="ABB460">
        <v>8952.3814000000002</v>
      </c>
      <c r="ABC460">
        <v>14529.9462</v>
      </c>
      <c r="ABD460">
        <v>21400</v>
      </c>
      <c r="ABF460">
        <v>16581.165300000001</v>
      </c>
      <c r="ABG460">
        <v>30698.476788460164</v>
      </c>
      <c r="ABI460">
        <v>15028.513930297369</v>
      </c>
      <c r="ABJ460">
        <v>36850.725338800803</v>
      </c>
      <c r="ABL460">
        <v>6671.4120590363073</v>
      </c>
      <c r="ABM460">
        <v>6000</v>
      </c>
      <c r="ABN460">
        <v>4200</v>
      </c>
      <c r="ABO460">
        <v>14851.120508219999</v>
      </c>
      <c r="ABP460">
        <v>10852.126777663269</v>
      </c>
      <c r="ABQ460">
        <v>27794.828697999998</v>
      </c>
    </row>
    <row r="461" spans="2:745" x14ac:dyDescent="0.25">
      <c r="B461" s="3">
        <v>44350</v>
      </c>
      <c r="C461" s="4">
        <v>15210.61034036702</v>
      </c>
      <c r="D461">
        <v>16950</v>
      </c>
      <c r="E461">
        <v>5700</v>
      </c>
      <c r="F461">
        <v>6761.9050999999999</v>
      </c>
      <c r="I461">
        <v>4100</v>
      </c>
      <c r="K461">
        <v>19786.066999999999</v>
      </c>
      <c r="L461">
        <v>6360</v>
      </c>
      <c r="M461">
        <v>21446.677774932286</v>
      </c>
      <c r="N461">
        <v>8900</v>
      </c>
      <c r="P461">
        <v>11605.7432609846</v>
      </c>
      <c r="Q461">
        <v>9400</v>
      </c>
      <c r="R461">
        <v>7300</v>
      </c>
      <c r="S461">
        <v>9300</v>
      </c>
      <c r="T461">
        <v>13795.615589600837</v>
      </c>
      <c r="U461">
        <v>38692.527278183858</v>
      </c>
      <c r="V461">
        <v>8600</v>
      </c>
      <c r="W461">
        <v>40000</v>
      </c>
      <c r="X461">
        <v>23817.552500000002</v>
      </c>
      <c r="Y461">
        <v>76211.258213065623</v>
      </c>
      <c r="Z461">
        <v>25000</v>
      </c>
      <c r="AA461">
        <v>2940</v>
      </c>
      <c r="AC461">
        <v>7800</v>
      </c>
      <c r="AD461">
        <v>10211.046666305101</v>
      </c>
      <c r="AE461">
        <v>6590</v>
      </c>
      <c r="AF461">
        <v>11880.154111567655</v>
      </c>
      <c r="AG461">
        <v>3800</v>
      </c>
      <c r="AH461">
        <v>23664.316199999997</v>
      </c>
      <c r="AI461">
        <v>9300</v>
      </c>
      <c r="AJ461">
        <v>20569.791249999998</v>
      </c>
      <c r="AK461">
        <v>14356.595753841249</v>
      </c>
      <c r="AL461">
        <v>10400</v>
      </c>
      <c r="AM461">
        <v>15900</v>
      </c>
      <c r="AN461">
        <v>7895.2674999999999</v>
      </c>
      <c r="AO461">
        <v>11200</v>
      </c>
      <c r="AQ461">
        <v>4600</v>
      </c>
      <c r="AR461">
        <v>8190</v>
      </c>
      <c r="AT461">
        <v>10149.992269145298</v>
      </c>
      <c r="AU461">
        <v>57446.830799999996</v>
      </c>
      <c r="AW461">
        <v>5333.3311999999996</v>
      </c>
      <c r="AX461">
        <v>9100</v>
      </c>
      <c r="AY461">
        <v>7910</v>
      </c>
      <c r="BA461">
        <v>188580.68267953917</v>
      </c>
      <c r="BB461">
        <v>34795.446363637027</v>
      </c>
      <c r="BC461">
        <v>55034.465503446001</v>
      </c>
      <c r="BD461">
        <v>8193.1952144479983</v>
      </c>
      <c r="BE461">
        <v>4200</v>
      </c>
      <c r="BG461">
        <v>17110.444726146958</v>
      </c>
      <c r="BH461">
        <v>17094.448400000001</v>
      </c>
      <c r="BI461">
        <v>5600</v>
      </c>
      <c r="BJ461">
        <v>4595.4441999999999</v>
      </c>
      <c r="BK461">
        <v>24684.035407338</v>
      </c>
      <c r="BL461">
        <v>8700</v>
      </c>
      <c r="BM461">
        <v>20513.8842</v>
      </c>
      <c r="BN461">
        <v>11327.07135632302</v>
      </c>
      <c r="BO461">
        <v>22610.585787340897</v>
      </c>
      <c r="BP461">
        <v>9040</v>
      </c>
      <c r="BQ461">
        <v>11022.030145608349</v>
      </c>
      <c r="BR461">
        <v>38048.486755104001</v>
      </c>
      <c r="BS461">
        <v>3860</v>
      </c>
      <c r="BT461">
        <v>31151.25</v>
      </c>
      <c r="BV461">
        <v>8700</v>
      </c>
      <c r="BW461">
        <v>5300</v>
      </c>
      <c r="BX461">
        <v>8490.7414200000003</v>
      </c>
      <c r="BY461">
        <v>11785.375723992001</v>
      </c>
      <c r="BZ461">
        <v>9265.2836515524014</v>
      </c>
      <c r="CC461">
        <v>4500</v>
      </c>
      <c r="CD461">
        <v>10807.52955069645</v>
      </c>
      <c r="CE461">
        <v>8700</v>
      </c>
      <c r="CF461">
        <v>12562.519060557001</v>
      </c>
      <c r="CG461">
        <v>3800</v>
      </c>
      <c r="CH461">
        <v>13700.539630762431</v>
      </c>
      <c r="CI461">
        <v>15445.879687576351</v>
      </c>
      <c r="CK461">
        <v>5401.9641575582446</v>
      </c>
      <c r="CL461">
        <v>6400</v>
      </c>
      <c r="CM461">
        <v>9524.1316017276004</v>
      </c>
      <c r="CN461">
        <v>13700</v>
      </c>
      <c r="CP461">
        <v>8355.6099268222006</v>
      </c>
      <c r="CQ461">
        <v>15865.742247379201</v>
      </c>
      <c r="CS461">
        <v>6910.6691000000001</v>
      </c>
      <c r="CT461">
        <v>11202.225682439019</v>
      </c>
      <c r="CV461">
        <v>22824.791383388369</v>
      </c>
      <c r="CW461">
        <v>8550</v>
      </c>
      <c r="CX461">
        <v>214880.24</v>
      </c>
      <c r="CY461">
        <v>7133.5390560000005</v>
      </c>
      <c r="CZ461">
        <v>34333.319600000003</v>
      </c>
      <c r="DA461">
        <v>11675.375541872701</v>
      </c>
      <c r="DB461">
        <v>23214.281999999999</v>
      </c>
      <c r="DC461">
        <v>28173.2523</v>
      </c>
      <c r="DD461">
        <v>11383.926750000001</v>
      </c>
      <c r="DE461">
        <v>7425.6523554780006</v>
      </c>
      <c r="DF461">
        <v>10071.694010541629</v>
      </c>
      <c r="DG461">
        <v>22747.103999999999</v>
      </c>
      <c r="DH461">
        <v>19215.459110449014</v>
      </c>
      <c r="DI461">
        <v>6069.0603600000004</v>
      </c>
      <c r="DJ461">
        <v>4380</v>
      </c>
      <c r="DK461">
        <v>56564.348149163852</v>
      </c>
      <c r="DL461">
        <v>6300</v>
      </c>
      <c r="DN461">
        <v>22106.436312472004</v>
      </c>
      <c r="DO461">
        <v>51254.155919335411</v>
      </c>
      <c r="DP461">
        <v>26900</v>
      </c>
      <c r="DQ461">
        <v>4300</v>
      </c>
      <c r="DR461">
        <v>12600</v>
      </c>
      <c r="DS461">
        <v>15021.862297487993</v>
      </c>
      <c r="DT461">
        <v>19901.3343284</v>
      </c>
      <c r="DU461">
        <v>62529.634889326509</v>
      </c>
      <c r="DV461">
        <v>15886.583935617709</v>
      </c>
      <c r="DW461">
        <v>11282.0560769235</v>
      </c>
      <c r="DX461">
        <v>14500</v>
      </c>
      <c r="DY461">
        <v>25401.233297835948</v>
      </c>
      <c r="DZ461">
        <v>20897.845576079279</v>
      </c>
      <c r="EA461">
        <v>11173.5232439589</v>
      </c>
      <c r="EB461">
        <v>5999.9993078570997</v>
      </c>
      <c r="EC461">
        <v>10748.123100000001</v>
      </c>
      <c r="ED461">
        <v>19108.4615308332</v>
      </c>
      <c r="EE461">
        <v>12000</v>
      </c>
      <c r="EF461">
        <v>51130.030285738343</v>
      </c>
      <c r="EG461">
        <v>83324.446698340398</v>
      </c>
      <c r="EH461">
        <v>8500</v>
      </c>
      <c r="EI461">
        <v>25881.136799721728</v>
      </c>
      <c r="EJ461">
        <v>10150</v>
      </c>
      <c r="EK461">
        <v>11204.114068768</v>
      </c>
      <c r="EL461">
        <v>7500</v>
      </c>
      <c r="EM461">
        <v>17150</v>
      </c>
      <c r="EN461">
        <v>5400</v>
      </c>
      <c r="EO461">
        <v>19500</v>
      </c>
      <c r="EP461">
        <v>114512.4468320106</v>
      </c>
      <c r="EQ461">
        <v>23000</v>
      </c>
      <c r="ER461">
        <v>20000</v>
      </c>
      <c r="ES461">
        <v>29850</v>
      </c>
      <c r="ET461">
        <v>5250</v>
      </c>
      <c r="EU461">
        <v>5179.2402589620006</v>
      </c>
      <c r="EV461">
        <v>3400</v>
      </c>
      <c r="EW461">
        <v>35869.260567344689</v>
      </c>
      <c r="EX461">
        <v>9697.7858922280793</v>
      </c>
      <c r="EY461">
        <v>29943.786928320002</v>
      </c>
      <c r="EZ461">
        <v>5609.6982234177658</v>
      </c>
      <c r="FA461">
        <v>11920.360553084049</v>
      </c>
      <c r="FB461">
        <v>7879.8279787499996</v>
      </c>
      <c r="FC461">
        <v>3700</v>
      </c>
      <c r="FD461">
        <v>12892.997107481398</v>
      </c>
      <c r="FE461">
        <v>5600</v>
      </c>
      <c r="FF461">
        <v>26181.819</v>
      </c>
      <c r="FG461">
        <v>16039.550999999999</v>
      </c>
      <c r="FH461">
        <v>38621.755884465594</v>
      </c>
      <c r="FJ461">
        <v>40800</v>
      </c>
      <c r="FK461">
        <v>28265.153999999999</v>
      </c>
      <c r="FL461">
        <v>10982.656800000001</v>
      </c>
      <c r="FM461">
        <v>45940.593087917056</v>
      </c>
      <c r="FN461">
        <v>32747.861603064881</v>
      </c>
      <c r="FO461">
        <v>8300</v>
      </c>
      <c r="FP461">
        <v>12734.081591760001</v>
      </c>
      <c r="FR461">
        <v>10400</v>
      </c>
      <c r="FS461">
        <v>21354.057000000001</v>
      </c>
      <c r="FU461">
        <v>3400</v>
      </c>
      <c r="FV461">
        <v>5990</v>
      </c>
      <c r="FW461">
        <v>8107.2491179680001</v>
      </c>
      <c r="FX461">
        <v>48453.202043000776</v>
      </c>
      <c r="FY461">
        <v>60250.762208526699</v>
      </c>
      <c r="FZ461">
        <v>4200</v>
      </c>
      <c r="GA461">
        <v>22201.839826251799</v>
      </c>
      <c r="GB461">
        <v>6550</v>
      </c>
      <c r="GD461">
        <v>18874.343521178958</v>
      </c>
      <c r="GE461">
        <v>26184.43888946281</v>
      </c>
      <c r="GF461">
        <v>8251.6895999999997</v>
      </c>
      <c r="GG461">
        <v>17034.6875</v>
      </c>
      <c r="GH461">
        <v>3500</v>
      </c>
      <c r="GI461">
        <v>26641.178497763998</v>
      </c>
      <c r="GJ461">
        <v>4100</v>
      </c>
      <c r="GK461">
        <v>9695.0123872129116</v>
      </c>
      <c r="GL461">
        <v>13135.716644433631</v>
      </c>
      <c r="GM461">
        <v>7233.9642000000003</v>
      </c>
      <c r="GN461">
        <v>98952.189143043594</v>
      </c>
      <c r="GO461">
        <v>8976.2687788724998</v>
      </c>
      <c r="GP461">
        <v>10041.734</v>
      </c>
      <c r="GQ461">
        <v>11200</v>
      </c>
      <c r="GR461">
        <v>10273.044948396222</v>
      </c>
      <c r="GS461">
        <v>10128.349033344</v>
      </c>
      <c r="GT461">
        <v>33497.34684334437</v>
      </c>
      <c r="GU461">
        <v>9724.5802000000003</v>
      </c>
      <c r="GV461">
        <v>8952.2255926367998</v>
      </c>
      <c r="GW461">
        <v>7093.4546100000007</v>
      </c>
      <c r="GX461">
        <v>9499.5266269309996</v>
      </c>
      <c r="GY461">
        <v>14699.5235348964</v>
      </c>
      <c r="GZ461">
        <v>23613.689963124645</v>
      </c>
      <c r="HA461">
        <v>12174.603999999999</v>
      </c>
      <c r="HB461">
        <v>28745.103487787757</v>
      </c>
      <c r="HD461">
        <v>29500</v>
      </c>
      <c r="HE461">
        <v>7794.9737937499995</v>
      </c>
      <c r="HF461">
        <v>17105.256657894603</v>
      </c>
      <c r="HG461">
        <v>29037.367360576001</v>
      </c>
      <c r="HH461">
        <v>10492.96875</v>
      </c>
      <c r="HI461">
        <v>19942.50750932025</v>
      </c>
      <c r="HJ461">
        <v>6481.1321243851626</v>
      </c>
      <c r="HL461">
        <v>66365.084537852192</v>
      </c>
      <c r="HM461">
        <v>16157.65</v>
      </c>
      <c r="HN461">
        <v>19212.631453969203</v>
      </c>
      <c r="HO461">
        <v>12443.724431709999</v>
      </c>
      <c r="HP461">
        <v>8743.6467477184015</v>
      </c>
      <c r="HQ461">
        <v>9809.5243000000009</v>
      </c>
      <c r="HS461">
        <v>24165.582833763001</v>
      </c>
      <c r="HT461">
        <v>9000</v>
      </c>
      <c r="HV461">
        <v>24231.481225146003</v>
      </c>
      <c r="HW461">
        <v>25043.04463493685</v>
      </c>
      <c r="HX461">
        <v>13518.711023532</v>
      </c>
      <c r="HZ461">
        <v>12788.455400000001</v>
      </c>
      <c r="IA461">
        <v>33181.255453487072</v>
      </c>
      <c r="IB461">
        <v>24927.057532284478</v>
      </c>
      <c r="IC461">
        <v>17995.330945988182</v>
      </c>
      <c r="ID461">
        <v>10416.6625</v>
      </c>
      <c r="IE461">
        <v>4153.8468600000006</v>
      </c>
      <c r="IF461">
        <v>15928.572296116801</v>
      </c>
      <c r="IG461">
        <v>4280</v>
      </c>
      <c r="IH461">
        <v>5600</v>
      </c>
      <c r="II461">
        <v>29102.237570744801</v>
      </c>
      <c r="IJ461">
        <v>9650</v>
      </c>
      <c r="IK461">
        <v>15207.108972992914</v>
      </c>
      <c r="IL461">
        <v>16439.130294537001</v>
      </c>
      <c r="IM461">
        <v>3500</v>
      </c>
      <c r="IN461">
        <v>22300</v>
      </c>
      <c r="IO461">
        <v>60127.5625</v>
      </c>
      <c r="IP461">
        <v>19818.827697465753</v>
      </c>
      <c r="IQ461">
        <v>147655.68636986642</v>
      </c>
      <c r="IR461">
        <v>10820.940285456001</v>
      </c>
      <c r="IS461">
        <v>12722.686406889499</v>
      </c>
      <c r="IT461">
        <v>79331.574151188004</v>
      </c>
      <c r="IU461">
        <v>36612.402273856605</v>
      </c>
      <c r="IV461">
        <v>15881.018999999998</v>
      </c>
      <c r="IW461">
        <v>27271.894208186462</v>
      </c>
      <c r="IX461">
        <v>23721.620536079616</v>
      </c>
      <c r="IY461">
        <v>13609.0542</v>
      </c>
      <c r="IZ461">
        <v>6400</v>
      </c>
      <c r="JA461">
        <v>31217.60968983702</v>
      </c>
      <c r="JB461">
        <v>27035.345740286</v>
      </c>
      <c r="JC461">
        <v>106900</v>
      </c>
      <c r="JD461">
        <v>66933.546000000002</v>
      </c>
      <c r="JE461">
        <v>13933.178733316145</v>
      </c>
      <c r="JF461">
        <v>52054.361705456402</v>
      </c>
      <c r="JG461">
        <v>10000</v>
      </c>
      <c r="JH461">
        <v>13636.361590908749</v>
      </c>
      <c r="JI461">
        <v>11975.511190202</v>
      </c>
      <c r="JJ461">
        <v>7470.3687775029921</v>
      </c>
      <c r="JK461">
        <v>18418.684730458001</v>
      </c>
      <c r="JL461">
        <v>4050</v>
      </c>
      <c r="JN461">
        <v>9157.0718864249993</v>
      </c>
      <c r="JO461">
        <v>3945.4549400000001</v>
      </c>
      <c r="JP461">
        <v>12200</v>
      </c>
      <c r="JQ461">
        <v>25238.394546288</v>
      </c>
      <c r="JR461">
        <v>14002.671716722502</v>
      </c>
      <c r="JS461">
        <v>3940</v>
      </c>
      <c r="JT461">
        <v>15613.390197702498</v>
      </c>
      <c r="JU461">
        <v>30815.771204928591</v>
      </c>
      <c r="JV461">
        <v>22404.547577714402</v>
      </c>
      <c r="JW461">
        <v>63860.552953103484</v>
      </c>
      <c r="JX461">
        <v>30400.827503481902</v>
      </c>
      <c r="JY461">
        <v>7507.8044999999993</v>
      </c>
      <c r="JZ461">
        <v>9677.6037537022785</v>
      </c>
      <c r="KA461">
        <v>8600</v>
      </c>
      <c r="KB461">
        <v>5900</v>
      </c>
      <c r="KC461">
        <v>12700</v>
      </c>
      <c r="KD461">
        <v>26148.445199259659</v>
      </c>
      <c r="KE461">
        <v>32601.952511554686</v>
      </c>
      <c r="KF461">
        <v>5814.0625</v>
      </c>
      <c r="KG461">
        <v>48168.428</v>
      </c>
      <c r="KH461">
        <v>14385.7158</v>
      </c>
      <c r="KI461">
        <v>23764.188276866102</v>
      </c>
      <c r="KJ461">
        <v>53854.732171749762</v>
      </c>
      <c r="KK461">
        <v>32995.239858237059</v>
      </c>
      <c r="KL461">
        <v>21474.356826920499</v>
      </c>
      <c r="KM461">
        <v>27700</v>
      </c>
      <c r="KN461">
        <v>27176.7621741408</v>
      </c>
      <c r="KO461">
        <v>12491.8089</v>
      </c>
      <c r="KP461">
        <v>14922.479926339345</v>
      </c>
      <c r="KQ461">
        <v>50683.490232334174</v>
      </c>
      <c r="KR461">
        <v>54800</v>
      </c>
      <c r="KS461">
        <v>27758.088</v>
      </c>
      <c r="KT461">
        <v>22400</v>
      </c>
      <c r="KU461">
        <v>25300</v>
      </c>
      <c r="KV461">
        <v>11541.825744275398</v>
      </c>
      <c r="KW461">
        <v>21524.227806122999</v>
      </c>
      <c r="KX461">
        <v>17105.216437152001</v>
      </c>
      <c r="LJ461">
        <v>40945.279999999999</v>
      </c>
      <c r="LK461">
        <v>11133.765021624</v>
      </c>
      <c r="LL461">
        <v>16280.640382408705</v>
      </c>
      <c r="LM461">
        <v>28999.735728194337</v>
      </c>
      <c r="LN461">
        <v>7367.6727054165003</v>
      </c>
      <c r="LP461">
        <v>24640</v>
      </c>
      <c r="LQ461">
        <v>17300</v>
      </c>
      <c r="LR461">
        <v>22800</v>
      </c>
      <c r="LS461">
        <v>10430.840045351501</v>
      </c>
      <c r="LT461">
        <v>14293.291246608103</v>
      </c>
      <c r="LU461">
        <v>17100.601976332899</v>
      </c>
      <c r="LV461">
        <v>44416.6489</v>
      </c>
      <c r="LW461">
        <v>17589.460497435004</v>
      </c>
      <c r="LX461">
        <v>22164.559405590291</v>
      </c>
      <c r="LY461">
        <v>32583.320299999999</v>
      </c>
      <c r="LZ461">
        <v>13288.753840878002</v>
      </c>
      <c r="MA461">
        <v>49920</v>
      </c>
      <c r="MB461">
        <v>200700</v>
      </c>
      <c r="MC461">
        <v>30161.867544172801</v>
      </c>
      <c r="MD461">
        <v>15207.8737026054</v>
      </c>
      <c r="ME461">
        <v>42339.020679594003</v>
      </c>
      <c r="MG461">
        <v>33626.585237712738</v>
      </c>
      <c r="MH461">
        <v>40128.192376024839</v>
      </c>
      <c r="MI461">
        <v>28577.790383632877</v>
      </c>
      <c r="MJ461">
        <v>178796.3106</v>
      </c>
      <c r="MK461">
        <v>12146.074038770699</v>
      </c>
      <c r="MM461">
        <v>28688.328823759319</v>
      </c>
      <c r="MN461">
        <v>21695.697821712001</v>
      </c>
      <c r="MO461">
        <v>28880.929436869123</v>
      </c>
      <c r="MP461">
        <v>18742.128795461413</v>
      </c>
      <c r="MQ461">
        <v>15041.3253223142</v>
      </c>
      <c r="MR461">
        <v>11805.546111113001</v>
      </c>
      <c r="MS461">
        <v>12300</v>
      </c>
      <c r="MT461">
        <v>35374.556627452796</v>
      </c>
      <c r="MU461">
        <v>21686.594999999998</v>
      </c>
      <c r="MV461">
        <v>9750</v>
      </c>
      <c r="MW461">
        <v>32936.380657529699</v>
      </c>
      <c r="MX461">
        <v>10200</v>
      </c>
      <c r="MY461">
        <v>18882.960773023202</v>
      </c>
      <c r="MZ461">
        <v>17727.636352540125</v>
      </c>
      <c r="NA461">
        <v>14457.075867849448</v>
      </c>
      <c r="NB461">
        <v>6668.3768</v>
      </c>
      <c r="NC461">
        <v>8692.4810028504016</v>
      </c>
      <c r="ND461">
        <v>10469.482050000001</v>
      </c>
      <c r="NE461">
        <v>32913.035250000001</v>
      </c>
      <c r="NF461">
        <v>9728.758433568044</v>
      </c>
      <c r="NG461">
        <v>20650</v>
      </c>
      <c r="NH461">
        <v>15122.876219280002</v>
      </c>
      <c r="NI461">
        <v>5290</v>
      </c>
      <c r="NJ461">
        <v>77927.345654041594</v>
      </c>
      <c r="NK461">
        <v>6457.14318</v>
      </c>
      <c r="NL461">
        <v>17133.341899999999</v>
      </c>
      <c r="NM461">
        <v>25533.612270094502</v>
      </c>
      <c r="NN461">
        <v>18140.591383219999</v>
      </c>
      <c r="NO461">
        <v>20750</v>
      </c>
      <c r="NP461">
        <v>22504.08288016279</v>
      </c>
      <c r="NQ461">
        <v>7733.3360000000002</v>
      </c>
      <c r="NR461">
        <v>22912</v>
      </c>
      <c r="NS461">
        <v>47350</v>
      </c>
      <c r="NT461">
        <v>12999.998540298</v>
      </c>
      <c r="NU461">
        <v>5738.3150599999999</v>
      </c>
      <c r="NV461">
        <v>15005.966720599999</v>
      </c>
      <c r="NW461">
        <v>11700</v>
      </c>
      <c r="NX461">
        <v>27603.468165320905</v>
      </c>
      <c r="NY461">
        <v>24028.082766939948</v>
      </c>
      <c r="NZ461">
        <v>30500</v>
      </c>
      <c r="OA461">
        <v>8120</v>
      </c>
      <c r="OB461">
        <v>29203.780117278868</v>
      </c>
      <c r="OC461">
        <v>5634.8303999999998</v>
      </c>
      <c r="OD461">
        <v>16919.363888796051</v>
      </c>
      <c r="OE461">
        <v>19300</v>
      </c>
      <c r="OF461">
        <v>18058.125</v>
      </c>
      <c r="OG461">
        <v>25570.510321379275</v>
      </c>
      <c r="OH461">
        <v>7180</v>
      </c>
      <c r="OI461">
        <v>27025.372105753399</v>
      </c>
      <c r="OJ461">
        <v>17304.355153623597</v>
      </c>
      <c r="OK461">
        <v>74935.981266000003</v>
      </c>
      <c r="OL461">
        <v>47772.895172095661</v>
      </c>
      <c r="OM461">
        <v>7575.4010523295992</v>
      </c>
      <c r="OO461">
        <v>7844.6276493858004</v>
      </c>
      <c r="OP461">
        <v>52212.117858641919</v>
      </c>
      <c r="OR461">
        <v>53100</v>
      </c>
      <c r="OS461">
        <v>12303.374176231802</v>
      </c>
      <c r="OT461">
        <v>15500</v>
      </c>
      <c r="OU461">
        <v>19503.552599999999</v>
      </c>
      <c r="OV461">
        <v>10225.5357936</v>
      </c>
      <c r="OW461">
        <v>14259.260400000001</v>
      </c>
      <c r="OX461">
        <v>5797.3082866322457</v>
      </c>
      <c r="OY461">
        <v>18576.519551521124</v>
      </c>
      <c r="PA461">
        <v>22357.338350687998</v>
      </c>
      <c r="PB461">
        <v>13282.40540449256</v>
      </c>
      <c r="PC461">
        <v>32750</v>
      </c>
      <c r="PD461">
        <v>30762.573600170635</v>
      </c>
      <c r="PE461">
        <v>26181.762551760199</v>
      </c>
      <c r="PF461">
        <v>60417.907500480003</v>
      </c>
      <c r="PG461">
        <v>9107.6306999999997</v>
      </c>
      <c r="PI461">
        <v>38336.320198214999</v>
      </c>
      <c r="PJ461">
        <v>41166.155569982999</v>
      </c>
      <c r="PK461">
        <v>12983.8183891808</v>
      </c>
      <c r="PL461">
        <v>12633.862184315316</v>
      </c>
      <c r="PM461">
        <v>28997.9962455768</v>
      </c>
      <c r="PN461">
        <v>14501.4012</v>
      </c>
      <c r="PO461">
        <v>10262.4440815036</v>
      </c>
      <c r="PP461">
        <v>20300</v>
      </c>
      <c r="PQ461">
        <v>50715.232211356932</v>
      </c>
      <c r="PR461">
        <v>14200</v>
      </c>
      <c r="PT461">
        <v>17353.210016960998</v>
      </c>
      <c r="PV461">
        <v>48968.086385080904</v>
      </c>
      <c r="PW461">
        <v>9993.9510682857999</v>
      </c>
      <c r="PX461">
        <v>21347.525434374998</v>
      </c>
      <c r="PZ461">
        <v>19598.395100400001</v>
      </c>
      <c r="QB461">
        <v>10416.671496212499</v>
      </c>
      <c r="QC461">
        <v>33440.866833435553</v>
      </c>
      <c r="QD461">
        <v>82829.991553895947</v>
      </c>
      <c r="QE461">
        <v>10380.9419616</v>
      </c>
      <c r="QF461">
        <v>16338.8812</v>
      </c>
      <c r="QH461">
        <v>36927.350949820859</v>
      </c>
      <c r="QI461">
        <v>29376</v>
      </c>
      <c r="QJ461">
        <v>14838.643313825503</v>
      </c>
      <c r="QK461">
        <v>70512.042628124997</v>
      </c>
      <c r="QL461">
        <v>32125.039499999999</v>
      </c>
      <c r="QM461">
        <v>166575.83207615983</v>
      </c>
      <c r="QN461">
        <v>10392.635</v>
      </c>
      <c r="QO461">
        <v>21752.626214016</v>
      </c>
      <c r="QP461">
        <v>53856.260399999999</v>
      </c>
      <c r="QQ461">
        <v>19786.390305531026</v>
      </c>
      <c r="QR461">
        <v>9663.8885532745953</v>
      </c>
      <c r="QS461">
        <v>43346.204552999996</v>
      </c>
      <c r="QT461">
        <v>16041.424500000001</v>
      </c>
      <c r="QU461">
        <v>7485.8185633275016</v>
      </c>
      <c r="QV461">
        <v>21778.244451013423</v>
      </c>
      <c r="QW461">
        <v>10720.21091328</v>
      </c>
      <c r="QX461">
        <v>30492.48466521065</v>
      </c>
      <c r="QY461">
        <v>7670</v>
      </c>
      <c r="RA461">
        <v>65755.911600000007</v>
      </c>
      <c r="RB461">
        <v>26878.537915247198</v>
      </c>
      <c r="RC461">
        <v>33329.438999999998</v>
      </c>
      <c r="RD461">
        <v>14076.393413518688</v>
      </c>
      <c r="RE461">
        <v>21999.802</v>
      </c>
      <c r="RF461">
        <v>72077.667739336131</v>
      </c>
      <c r="RG461">
        <v>91622.464999999997</v>
      </c>
      <c r="RH461">
        <v>26555.862867298507</v>
      </c>
      <c r="RI461">
        <v>17196.964537878099</v>
      </c>
      <c r="RK461">
        <v>3600</v>
      </c>
      <c r="RL461">
        <v>33049.195200000002</v>
      </c>
      <c r="RM461">
        <v>6000</v>
      </c>
      <c r="RN461">
        <v>7516.0278560000006</v>
      </c>
      <c r="RO461">
        <v>33908.708174896274</v>
      </c>
      <c r="RP461">
        <v>15671.7331896171</v>
      </c>
      <c r="RQ461">
        <v>69445.142216856009</v>
      </c>
      <c r="RR461">
        <v>28590.219025618597</v>
      </c>
      <c r="RS461">
        <v>13500</v>
      </c>
      <c r="RT461">
        <v>20750</v>
      </c>
      <c r="RU461">
        <v>30674.821742709708</v>
      </c>
      <c r="RV461">
        <v>29732.1707629056</v>
      </c>
      <c r="RW461">
        <v>35644.332324236391</v>
      </c>
      <c r="RX461">
        <v>12846.900000000001</v>
      </c>
      <c r="RY461">
        <v>11334.481572531598</v>
      </c>
      <c r="RZ461">
        <v>13440.136767244901</v>
      </c>
      <c r="SA461">
        <v>14875.3055</v>
      </c>
      <c r="SB461">
        <v>4400</v>
      </c>
      <c r="SC461">
        <v>17527.8462245068</v>
      </c>
      <c r="SD461">
        <v>44289.592899999996</v>
      </c>
      <c r="SE461">
        <v>6500</v>
      </c>
      <c r="SF461">
        <v>20770.911167999999</v>
      </c>
      <c r="SG461">
        <v>14766.2627198828</v>
      </c>
      <c r="SH461">
        <v>30608.994600000002</v>
      </c>
      <c r="SI461">
        <v>17726.2565146905</v>
      </c>
      <c r="SJ461">
        <v>10819.5006180576</v>
      </c>
      <c r="SK461">
        <v>33984</v>
      </c>
      <c r="SL461">
        <v>8072.9390655279913</v>
      </c>
      <c r="SM461">
        <v>105333.3465</v>
      </c>
      <c r="SN461">
        <v>14093.121825128499</v>
      </c>
      <c r="SO461">
        <v>12974.453322230398</v>
      </c>
      <c r="SP461">
        <v>41095.547174814303</v>
      </c>
      <c r="SR461">
        <v>13500</v>
      </c>
      <c r="ST461">
        <v>13444.952280320156</v>
      </c>
      <c r="SU461">
        <v>6700</v>
      </c>
      <c r="SV461">
        <v>6058.1290029552001</v>
      </c>
      <c r="SW461">
        <v>16138.561070537784</v>
      </c>
      <c r="SX461">
        <v>18516.944332854797</v>
      </c>
      <c r="SY461">
        <v>5990</v>
      </c>
      <c r="SZ461">
        <v>17606.877716378385</v>
      </c>
      <c r="TB461">
        <v>90767.15972718205</v>
      </c>
      <c r="TD461">
        <v>11776.410900000001</v>
      </c>
      <c r="TF461">
        <v>25200</v>
      </c>
      <c r="TG461">
        <v>19813.074800000002</v>
      </c>
      <c r="TH461">
        <v>4800</v>
      </c>
      <c r="TI461">
        <v>24990.7892742152</v>
      </c>
      <c r="TK461">
        <v>9980.9781000000003</v>
      </c>
      <c r="TL461">
        <v>38128.746617415898</v>
      </c>
      <c r="TM461">
        <v>10595.3532</v>
      </c>
      <c r="TN461">
        <v>25178.917992695999</v>
      </c>
      <c r="TO461">
        <v>30998.320464480003</v>
      </c>
      <c r="TP461">
        <v>8100</v>
      </c>
      <c r="TQ461">
        <v>23509.837384449998</v>
      </c>
      <c r="TR461">
        <v>9663.1959048687986</v>
      </c>
      <c r="TT461">
        <v>7300</v>
      </c>
      <c r="TU461">
        <v>4700</v>
      </c>
      <c r="TV461">
        <v>26446.204503407545</v>
      </c>
      <c r="TW461">
        <v>37200.018600000003</v>
      </c>
      <c r="TX461">
        <v>6100.0001999999995</v>
      </c>
      <c r="TY461">
        <v>11293.9383621006</v>
      </c>
      <c r="TZ461">
        <v>6678.1610000000001</v>
      </c>
      <c r="UB461">
        <v>27535.489034999999</v>
      </c>
      <c r="UC461">
        <v>8032.5395049405997</v>
      </c>
      <c r="UE461">
        <v>4800</v>
      </c>
      <c r="UG461">
        <v>26964.682112175215</v>
      </c>
      <c r="UH461">
        <v>11779.666200000001</v>
      </c>
      <c r="UI461">
        <v>5400</v>
      </c>
      <c r="UJ461">
        <v>9975.6179384399984</v>
      </c>
      <c r="UK461">
        <v>3700</v>
      </c>
      <c r="UM461">
        <v>4350</v>
      </c>
      <c r="UN461">
        <v>7098.0956703271995</v>
      </c>
      <c r="UO461">
        <v>39272.095868620454</v>
      </c>
      <c r="UP461">
        <v>7551.4678000000004</v>
      </c>
      <c r="UQ461">
        <v>6012.7621852338698</v>
      </c>
      <c r="US461">
        <v>15838.301606580002</v>
      </c>
      <c r="UT461">
        <v>23567.485469280102</v>
      </c>
      <c r="UU461">
        <v>27200</v>
      </c>
      <c r="UV461">
        <v>9923.0774999999994</v>
      </c>
      <c r="UW461">
        <v>24822.991651920001</v>
      </c>
      <c r="UX461">
        <v>13726.634870767</v>
      </c>
      <c r="UY461">
        <v>14716.9776</v>
      </c>
      <c r="UZ461">
        <v>8100</v>
      </c>
      <c r="VC461">
        <v>8024.0424632141339</v>
      </c>
      <c r="VD461">
        <v>7000</v>
      </c>
      <c r="VE461">
        <v>5400.0043200000009</v>
      </c>
      <c r="VF461">
        <v>9757.2350398380004</v>
      </c>
      <c r="VG461">
        <v>8266.2075361152001</v>
      </c>
      <c r="VI461">
        <v>41402.334916982159</v>
      </c>
      <c r="VJ461">
        <v>4500</v>
      </c>
      <c r="VK461">
        <v>15118.580602767001</v>
      </c>
      <c r="VL461">
        <v>19166.6682</v>
      </c>
      <c r="VM461">
        <v>4500</v>
      </c>
      <c r="VN461">
        <v>5775.0020999999997</v>
      </c>
      <c r="VO461">
        <v>4600</v>
      </c>
      <c r="VP461">
        <v>4972.8172000000004</v>
      </c>
      <c r="VQ461">
        <v>7670</v>
      </c>
      <c r="VR461">
        <v>4900</v>
      </c>
      <c r="VS461">
        <v>11798.465612245202</v>
      </c>
      <c r="VT461">
        <v>9600</v>
      </c>
      <c r="VU461">
        <v>4700</v>
      </c>
      <c r="VV461">
        <v>36202.759062438025</v>
      </c>
      <c r="VW461">
        <v>43402.359107194279</v>
      </c>
      <c r="VX461">
        <v>46400</v>
      </c>
      <c r="VY461">
        <v>9199.4836897005007</v>
      </c>
      <c r="WA461">
        <v>14257.474712409599</v>
      </c>
      <c r="WB461">
        <v>7595.4327903138001</v>
      </c>
      <c r="WC461">
        <v>26815.000438583349</v>
      </c>
      <c r="WD461">
        <v>13242.6317097506</v>
      </c>
      <c r="WE461">
        <v>46485.006802776799</v>
      </c>
      <c r="WH461">
        <v>9218.5149999999994</v>
      </c>
      <c r="WI461">
        <v>11051.459017881882</v>
      </c>
      <c r="WJ461">
        <v>6676.8281999999999</v>
      </c>
      <c r="WK461">
        <v>66827.605810160443</v>
      </c>
      <c r="WL461">
        <v>9800</v>
      </c>
      <c r="WN461">
        <v>33712.111098483503</v>
      </c>
      <c r="WO461">
        <v>16956.517500000002</v>
      </c>
      <c r="WQ461">
        <v>16577.2021644288</v>
      </c>
      <c r="WR461">
        <v>5260</v>
      </c>
      <c r="WS461">
        <v>8879.8346000000001</v>
      </c>
      <c r="WU461">
        <v>12711.513878924799</v>
      </c>
      <c r="WV461">
        <v>14243.494650839999</v>
      </c>
      <c r="WY461">
        <v>23529</v>
      </c>
      <c r="WZ461">
        <v>18958.891406250001</v>
      </c>
      <c r="XA461">
        <v>7569.0429103179986</v>
      </c>
      <c r="XB461">
        <v>73541.974983029999</v>
      </c>
      <c r="XC461">
        <v>7295.4433221476002</v>
      </c>
      <c r="XD461">
        <v>22788.830487757219</v>
      </c>
      <c r="XF461">
        <v>30993.235546374777</v>
      </c>
      <c r="XG461">
        <v>12500</v>
      </c>
      <c r="XI461">
        <v>5400</v>
      </c>
      <c r="XJ461">
        <v>40640.30681472554</v>
      </c>
      <c r="XK461">
        <v>15621.945940112397</v>
      </c>
      <c r="XL461">
        <v>50765.7750104718</v>
      </c>
      <c r="XM461">
        <v>82606.113549521106</v>
      </c>
      <c r="XN461">
        <v>5500</v>
      </c>
      <c r="XO461">
        <v>40536.263584838402</v>
      </c>
      <c r="XP461">
        <v>9733.4090999999989</v>
      </c>
      <c r="XQ461">
        <v>66883.141342533854</v>
      </c>
      <c r="XR461">
        <v>6930.3767925756001</v>
      </c>
      <c r="XS461">
        <v>10905.529545098299</v>
      </c>
      <c r="XT461">
        <v>16612.010696029454</v>
      </c>
      <c r="XU461">
        <v>17255.5330142106</v>
      </c>
      <c r="XV461">
        <v>46986.161617500606</v>
      </c>
      <c r="XW461">
        <v>15105</v>
      </c>
      <c r="XX461">
        <v>69084.960000000006</v>
      </c>
      <c r="XZ461">
        <v>16981.2552</v>
      </c>
      <c r="YA461">
        <v>48096.629990260699</v>
      </c>
      <c r="YB461">
        <v>16675.276845471031</v>
      </c>
      <c r="YC461">
        <v>5500</v>
      </c>
      <c r="YD461">
        <v>22523.467662360137</v>
      </c>
      <c r="YE461">
        <v>14835.520557620001</v>
      </c>
      <c r="YF461">
        <v>38000</v>
      </c>
      <c r="YG461">
        <v>12498.185218238443</v>
      </c>
      <c r="YH461">
        <v>4563.6511447310404</v>
      </c>
      <c r="YI461">
        <v>9630</v>
      </c>
      <c r="YJ461">
        <v>10200</v>
      </c>
      <c r="YK461">
        <v>5620.3471560173439</v>
      </c>
      <c r="YL461">
        <v>12408.004224</v>
      </c>
      <c r="YM461">
        <v>3230</v>
      </c>
      <c r="YN461">
        <v>6300</v>
      </c>
      <c r="YO461">
        <v>63484.616480277698</v>
      </c>
      <c r="YP461">
        <v>12066.1181157026</v>
      </c>
      <c r="YR461">
        <v>26695.619615081217</v>
      </c>
      <c r="YS461">
        <v>17762.669944205201</v>
      </c>
      <c r="YT461">
        <v>11772.728450000001</v>
      </c>
      <c r="YU461">
        <v>15683.109153043199</v>
      </c>
      <c r="YV461">
        <v>12772.72855</v>
      </c>
      <c r="YW461">
        <v>10252.733656347002</v>
      </c>
      <c r="YX461">
        <v>26666.655999999999</v>
      </c>
      <c r="YY461">
        <v>39420.469407009601</v>
      </c>
      <c r="YZ461">
        <v>12378.788399999999</v>
      </c>
      <c r="ZA461">
        <v>44000</v>
      </c>
      <c r="ZB461">
        <v>10382.514244034399</v>
      </c>
      <c r="ZC461">
        <v>10747.130653454551</v>
      </c>
      <c r="ZD461">
        <v>86119.942289209299</v>
      </c>
      <c r="ZE461">
        <v>7900</v>
      </c>
      <c r="ZF461">
        <v>35857.957335064457</v>
      </c>
      <c r="ZG461">
        <v>17565.213</v>
      </c>
      <c r="ZJ461">
        <v>14860.51857206</v>
      </c>
      <c r="ZK461">
        <v>4900</v>
      </c>
      <c r="ZL461">
        <v>19914.077800972525</v>
      </c>
      <c r="ZN461">
        <v>41117.716277475367</v>
      </c>
      <c r="ZO461">
        <v>8928.5699862625006</v>
      </c>
      <c r="ZP461">
        <v>6500</v>
      </c>
      <c r="ZQ461">
        <v>51550.8565943906</v>
      </c>
      <c r="ZR461">
        <v>10754.86948457775</v>
      </c>
      <c r="ZS461">
        <v>14222.16685</v>
      </c>
      <c r="ZT461">
        <v>43005.586610304366</v>
      </c>
      <c r="ZU461">
        <v>12000</v>
      </c>
      <c r="ZV461">
        <v>8300</v>
      </c>
      <c r="ZW461">
        <v>40104.595827210112</v>
      </c>
      <c r="ZX461">
        <v>34295.484723494403</v>
      </c>
      <c r="ZZ461">
        <v>10400</v>
      </c>
      <c r="AAA461">
        <v>25130.428500000002</v>
      </c>
      <c r="AAB461">
        <v>4500</v>
      </c>
      <c r="AAC461">
        <v>6100</v>
      </c>
      <c r="AAD461">
        <v>27506.855705169899</v>
      </c>
      <c r="AAE461">
        <v>6410.8582648732345</v>
      </c>
      <c r="AAF461">
        <v>20293.586144427507</v>
      </c>
      <c r="AAG461">
        <v>9652.2973000000002</v>
      </c>
      <c r="AAH461">
        <v>14166.027065335848</v>
      </c>
      <c r="AAI461">
        <v>10125.327415592399</v>
      </c>
      <c r="AAJ461">
        <v>61968.136500000001</v>
      </c>
      <c r="AAK461">
        <v>10216.4146803081</v>
      </c>
      <c r="AAL461">
        <v>37538.508985613567</v>
      </c>
      <c r="AAM461">
        <v>29326.381203612047</v>
      </c>
      <c r="AAN461">
        <v>26227.27535</v>
      </c>
      <c r="AAO461">
        <v>7808.9415000000008</v>
      </c>
      <c r="AAQ461">
        <v>16107.099304268699</v>
      </c>
      <c r="AAR461">
        <v>25594.3338</v>
      </c>
      <c r="AAT461">
        <v>31771.536804977524</v>
      </c>
      <c r="AAU461">
        <v>17207.168185467614</v>
      </c>
      <c r="AAV461">
        <v>14803.4406</v>
      </c>
      <c r="AAW461">
        <v>32892.568561983797</v>
      </c>
      <c r="AAY461">
        <v>33826.538794679596</v>
      </c>
      <c r="AAZ461">
        <v>18986.945830699602</v>
      </c>
      <c r="ABA461">
        <v>17400</v>
      </c>
      <c r="ABB461">
        <v>9714.2862000000005</v>
      </c>
      <c r="ABC461">
        <v>14624.2965</v>
      </c>
      <c r="ABD461">
        <v>21500</v>
      </c>
      <c r="ABE461">
        <v>12322.271000000001</v>
      </c>
      <c r="ABF461">
        <v>16019.091899999999</v>
      </c>
      <c r="ABG461">
        <v>33750.88215094911</v>
      </c>
      <c r="ABI461">
        <v>15227.567094937071</v>
      </c>
      <c r="ABJ461">
        <v>36759.960005454006</v>
      </c>
      <c r="ABK461">
        <v>50995.987242007497</v>
      </c>
      <c r="ABL461">
        <v>6373.5811635436148</v>
      </c>
      <c r="ABM461">
        <v>6020</v>
      </c>
      <c r="ABN461">
        <v>4100</v>
      </c>
      <c r="ABO461">
        <v>14126.67560538</v>
      </c>
      <c r="ABP461">
        <v>10591.675734999351</v>
      </c>
      <c r="ABQ461">
        <v>26579.311407999998</v>
      </c>
    </row>
    <row r="462" spans="2:745" x14ac:dyDescent="0.25">
      <c r="B462" s="3">
        <v>44349</v>
      </c>
      <c r="C462" s="4">
        <v>15210.61034036702</v>
      </c>
      <c r="D462">
        <v>17000</v>
      </c>
      <c r="E462">
        <v>5600</v>
      </c>
      <c r="F462">
        <v>6761.9050999999999</v>
      </c>
      <c r="J462">
        <v>21835.283200000002</v>
      </c>
      <c r="K462">
        <v>19351.738699999998</v>
      </c>
      <c r="L462">
        <v>5950</v>
      </c>
      <c r="N462">
        <v>8500</v>
      </c>
      <c r="P462">
        <v>12451.505927777</v>
      </c>
      <c r="R462">
        <v>7200</v>
      </c>
      <c r="S462">
        <v>9200</v>
      </c>
      <c r="T462">
        <v>13752.772062925058</v>
      </c>
      <c r="U462">
        <v>39204.634256865706</v>
      </c>
      <c r="V462">
        <v>8700</v>
      </c>
      <c r="W462">
        <v>40100</v>
      </c>
      <c r="X462">
        <v>22553.763999999999</v>
      </c>
      <c r="Y462">
        <v>76211.258213065623</v>
      </c>
      <c r="Z462">
        <v>24100</v>
      </c>
      <c r="AA462">
        <v>2750</v>
      </c>
      <c r="AC462">
        <v>7100</v>
      </c>
      <c r="AD462">
        <v>9567.4933049833508</v>
      </c>
      <c r="AE462">
        <v>6160</v>
      </c>
      <c r="AF462">
        <v>11959.88668949764</v>
      </c>
      <c r="AG462">
        <v>3600</v>
      </c>
      <c r="AH462">
        <v>21410.571799999998</v>
      </c>
      <c r="AI462">
        <v>9200</v>
      </c>
      <c r="AJ462">
        <v>19568.131849999998</v>
      </c>
      <c r="AK462">
        <v>13428.938797439199</v>
      </c>
      <c r="AL462">
        <v>9600</v>
      </c>
      <c r="AM462">
        <v>14500</v>
      </c>
      <c r="AN462">
        <v>7448.5109000000002</v>
      </c>
      <c r="AO462">
        <v>10200</v>
      </c>
      <c r="AP462">
        <v>9000</v>
      </c>
      <c r="AQ462">
        <v>4300</v>
      </c>
      <c r="AR462">
        <v>7760</v>
      </c>
      <c r="AT462">
        <v>10066.108035515999</v>
      </c>
      <c r="AU462">
        <v>56566.419600000001</v>
      </c>
      <c r="AV462">
        <v>7331.4402299761969</v>
      </c>
      <c r="AW462">
        <v>5249.9979000000003</v>
      </c>
      <c r="AX462">
        <v>9000</v>
      </c>
      <c r="AY462">
        <v>7400</v>
      </c>
      <c r="AZ462">
        <v>6300</v>
      </c>
      <c r="BA462">
        <v>189265.36358138398</v>
      </c>
      <c r="BB462">
        <v>33946.776940133685</v>
      </c>
      <c r="BD462">
        <v>7910.6720326031227</v>
      </c>
      <c r="BE462">
        <v>3930</v>
      </c>
      <c r="BG462">
        <v>17965.966962454309</v>
      </c>
      <c r="BH462">
        <v>16615.164799999999</v>
      </c>
      <c r="BI462">
        <v>5240</v>
      </c>
      <c r="BJ462">
        <v>4537.7608</v>
      </c>
      <c r="BK462">
        <v>23085.788510459999</v>
      </c>
      <c r="BL462">
        <v>8700</v>
      </c>
      <c r="BM462">
        <v>19541.662199999999</v>
      </c>
      <c r="BN462">
        <v>11400.623767727717</v>
      </c>
      <c r="BO462">
        <v>22257.295384413694</v>
      </c>
      <c r="BP462">
        <v>8450</v>
      </c>
      <c r="BQ462">
        <v>10489.366978720213</v>
      </c>
      <c r="BR462">
        <v>38048.486755104001</v>
      </c>
      <c r="BS462">
        <v>3610</v>
      </c>
      <c r="BT462">
        <v>32467.5</v>
      </c>
      <c r="BU462">
        <v>42645.68</v>
      </c>
      <c r="BV462">
        <v>8100</v>
      </c>
      <c r="BW462">
        <v>5200</v>
      </c>
      <c r="BX462">
        <v>8370.37104</v>
      </c>
      <c r="BY462">
        <v>11267.774763141002</v>
      </c>
      <c r="BZ462">
        <v>9571.2128287263004</v>
      </c>
      <c r="CC462">
        <v>4400</v>
      </c>
      <c r="CD462">
        <v>11502.299307526939</v>
      </c>
      <c r="CE462">
        <v>8700</v>
      </c>
      <c r="CF462">
        <v>11956.052623150801</v>
      </c>
      <c r="CG462">
        <v>3600</v>
      </c>
      <c r="CH462">
        <v>13216.99117320611</v>
      </c>
      <c r="CI462">
        <v>15214.191492262707</v>
      </c>
      <c r="CJ462">
        <v>17827.993844481935</v>
      </c>
      <c r="CK462">
        <v>5453.4114352492743</v>
      </c>
      <c r="CL462">
        <v>5900</v>
      </c>
      <c r="CN462">
        <v>13700</v>
      </c>
      <c r="CP462">
        <v>7844.0419721188009</v>
      </c>
      <c r="CQ462">
        <v>16136.181035686799</v>
      </c>
      <c r="CS462">
        <v>6910.6691000000001</v>
      </c>
      <c r="CV462">
        <v>22590.175319241938</v>
      </c>
      <c r="CX462">
        <v>214880.24</v>
      </c>
      <c r="CY462">
        <v>7048.6159720000005</v>
      </c>
      <c r="CZ462">
        <v>35583.319100000001</v>
      </c>
      <c r="DA462">
        <v>11635.66338016565</v>
      </c>
      <c r="DB462">
        <v>22946.424900000002</v>
      </c>
      <c r="DC462">
        <v>27301.9146</v>
      </c>
      <c r="DD462">
        <v>11116.069649999999</v>
      </c>
      <c r="DF462">
        <v>9983.7316174364623</v>
      </c>
      <c r="DG462">
        <v>22447.8</v>
      </c>
      <c r="DH462">
        <v>19139.508679182418</v>
      </c>
      <c r="DI462">
        <v>5911.0603200000005</v>
      </c>
      <c r="DJ462">
        <v>4260</v>
      </c>
      <c r="DK462">
        <v>54502.777373795703</v>
      </c>
      <c r="DL462">
        <v>6200</v>
      </c>
      <c r="DM462">
        <v>8749.9137743472002</v>
      </c>
      <c r="DN462">
        <v>20319.1074191232</v>
      </c>
      <c r="DO462">
        <v>51054.204725891956</v>
      </c>
      <c r="DQ462">
        <v>4100</v>
      </c>
      <c r="DR462">
        <v>12400</v>
      </c>
      <c r="DS462">
        <v>14727.315977929404</v>
      </c>
      <c r="DT462">
        <v>18722.6676028</v>
      </c>
      <c r="DU462">
        <v>64031.610948615002</v>
      </c>
      <c r="DW462">
        <v>10803.423394872201</v>
      </c>
      <c r="DX462">
        <v>14500</v>
      </c>
      <c r="DY462">
        <v>23765.430910490497</v>
      </c>
      <c r="DZ462">
        <v>20453.210563822275</v>
      </c>
      <c r="EA462">
        <v>11045.0919423042</v>
      </c>
      <c r="EB462">
        <v>5811.9651415140006</v>
      </c>
      <c r="EC462">
        <v>10702.19095</v>
      </c>
      <c r="ED462">
        <v>17417.447236069198</v>
      </c>
      <c r="EE462">
        <v>11900</v>
      </c>
      <c r="EF462">
        <v>51130.030285738343</v>
      </c>
      <c r="EG462">
        <v>82475.160152151206</v>
      </c>
      <c r="EH462">
        <v>7900</v>
      </c>
      <c r="EJ462">
        <v>10100</v>
      </c>
      <c r="EK462">
        <v>10721.178117527999</v>
      </c>
      <c r="EM462">
        <v>16100</v>
      </c>
      <c r="EN462">
        <v>5200</v>
      </c>
      <c r="EO462">
        <v>19300</v>
      </c>
      <c r="EP462">
        <v>112824.52092835799</v>
      </c>
      <c r="EQ462">
        <v>25200</v>
      </c>
      <c r="ES462">
        <v>27900</v>
      </c>
      <c r="ET462">
        <v>5170</v>
      </c>
      <c r="EU462">
        <v>5136.0799234706501</v>
      </c>
      <c r="EV462">
        <v>3300</v>
      </c>
      <c r="EW462">
        <v>35869.260567344689</v>
      </c>
      <c r="EY462">
        <v>29139.326980992002</v>
      </c>
      <c r="EZ462">
        <v>5609.6982234177658</v>
      </c>
      <c r="FA462">
        <v>11849.825875255148</v>
      </c>
      <c r="FB462">
        <v>7879.8279787499996</v>
      </c>
      <c r="FC462">
        <v>3400</v>
      </c>
      <c r="FD462">
        <v>13586.168994980399</v>
      </c>
      <c r="FE462">
        <v>5400</v>
      </c>
      <c r="FF462">
        <v>28121.213</v>
      </c>
      <c r="FG462">
        <v>16039.550999999999</v>
      </c>
      <c r="FH462">
        <v>37513.754691058799</v>
      </c>
      <c r="FJ462">
        <v>40900</v>
      </c>
      <c r="FK462">
        <v>28311.113600000001</v>
      </c>
      <c r="FL462">
        <v>10646.9424</v>
      </c>
      <c r="FM462">
        <v>45874.491515128691</v>
      </c>
      <c r="FN462">
        <v>31390.664130210585</v>
      </c>
      <c r="FO462">
        <v>8000</v>
      </c>
      <c r="FP462">
        <v>11630.461187140801</v>
      </c>
      <c r="FQ462">
        <v>9000</v>
      </c>
      <c r="FR462">
        <v>10400</v>
      </c>
      <c r="FS462">
        <v>21670.413400000001</v>
      </c>
      <c r="FU462">
        <v>3300</v>
      </c>
      <c r="FV462">
        <v>5690</v>
      </c>
      <c r="FW462">
        <v>8010.7342475160012</v>
      </c>
      <c r="FX462">
        <v>48453.202043000776</v>
      </c>
      <c r="FY462">
        <v>59823.451838253466</v>
      </c>
      <c r="FZ462">
        <v>4200</v>
      </c>
      <c r="GA462">
        <v>20825.692729583301</v>
      </c>
      <c r="GB462">
        <v>6350</v>
      </c>
      <c r="GC462">
        <v>7432.8562000000002</v>
      </c>
      <c r="GD462">
        <v>18669.187613340058</v>
      </c>
      <c r="GE462">
        <v>26365.646079009264</v>
      </c>
      <c r="GF462">
        <v>8165.7344999999996</v>
      </c>
      <c r="GG462">
        <v>16798.75</v>
      </c>
      <c r="GH462">
        <v>3200</v>
      </c>
      <c r="GI462">
        <v>25799.8781241504</v>
      </c>
      <c r="GJ462">
        <v>3800</v>
      </c>
      <c r="GK462">
        <v>9194.3309963239826</v>
      </c>
      <c r="GL462">
        <v>11977.513897474391</v>
      </c>
      <c r="GM462">
        <v>7144.6559999999999</v>
      </c>
      <c r="GN462">
        <v>99389.643560121593</v>
      </c>
      <c r="GO462">
        <v>9061.7570529570003</v>
      </c>
      <c r="GQ462">
        <v>10950</v>
      </c>
      <c r="GR462">
        <v>9633.3315267012185</v>
      </c>
      <c r="GS462">
        <v>10128.349033344</v>
      </c>
      <c r="GT462">
        <v>33909.199468467457</v>
      </c>
      <c r="GU462">
        <v>9913.4070000000011</v>
      </c>
      <c r="GV462">
        <v>8952.2255926367998</v>
      </c>
      <c r="GW462">
        <v>6813.0809100000006</v>
      </c>
      <c r="GX462">
        <v>9067.7299620704998</v>
      </c>
      <c r="GY462">
        <v>14653.730626688</v>
      </c>
      <c r="GZ462">
        <v>22802.369693143872</v>
      </c>
      <c r="HB462">
        <v>26963.716792769927</v>
      </c>
      <c r="HC462">
        <v>9373.8198248423996</v>
      </c>
      <c r="HD462">
        <v>29500</v>
      </c>
      <c r="HE462">
        <v>7794.9737937499995</v>
      </c>
      <c r="HF462">
        <v>16228.0640087718</v>
      </c>
      <c r="HG462">
        <v>27913.3402369408</v>
      </c>
      <c r="HI462">
        <v>18654.09192032666</v>
      </c>
      <c r="HJ462">
        <v>6394.7170293933605</v>
      </c>
      <c r="HK462">
        <v>8257.4036999999989</v>
      </c>
      <c r="HL462">
        <v>62270.8253769804</v>
      </c>
      <c r="HM462">
        <v>16537.830000000002</v>
      </c>
      <c r="HN462">
        <v>19212.631453969203</v>
      </c>
      <c r="HO462">
        <v>12269.686327770001</v>
      </c>
      <c r="HQ462">
        <v>9714.2862000000005</v>
      </c>
      <c r="HS462">
        <v>22477.8278421986</v>
      </c>
      <c r="HT462">
        <v>9000</v>
      </c>
      <c r="HV462">
        <v>24231.481225146003</v>
      </c>
      <c r="HW462">
        <v>24903.139357646702</v>
      </c>
      <c r="HX462">
        <v>13707.78390498</v>
      </c>
      <c r="HZ462">
        <v>12788.455400000001</v>
      </c>
      <c r="IA462">
        <v>33141.18147347078</v>
      </c>
      <c r="IB462">
        <v>24606.893490585411</v>
      </c>
      <c r="IC462">
        <v>18081.846960151586</v>
      </c>
      <c r="ID462">
        <v>10416.6625</v>
      </c>
      <c r="IE462">
        <v>3897.4365600000001</v>
      </c>
      <c r="IF462">
        <v>16062.9906277296</v>
      </c>
      <c r="IG462">
        <v>4170</v>
      </c>
      <c r="IH462">
        <v>5200</v>
      </c>
      <c r="II462">
        <v>28724.286433462399</v>
      </c>
      <c r="IJ462">
        <v>9020</v>
      </c>
      <c r="IK462">
        <v>15105.04783894598</v>
      </c>
      <c r="IL462">
        <v>15833.478125790902</v>
      </c>
      <c r="IM462">
        <v>3400</v>
      </c>
      <c r="IN462">
        <v>22000</v>
      </c>
      <c r="IO462">
        <v>60127.5625</v>
      </c>
      <c r="IP462">
        <v>19782.595836958502</v>
      </c>
      <c r="IQ462">
        <v>145832.77666159649</v>
      </c>
      <c r="IR462">
        <v>10460.2422759408</v>
      </c>
      <c r="IS462">
        <v>12722.686406889499</v>
      </c>
      <c r="IT462">
        <v>78431.357706919211</v>
      </c>
      <c r="IU462">
        <v>35622.877888076699</v>
      </c>
      <c r="IV462">
        <v>15881.018999999998</v>
      </c>
      <c r="IW462">
        <v>26824.249480021783</v>
      </c>
      <c r="IX462">
        <v>22202.501979581903</v>
      </c>
      <c r="IY462">
        <v>12863.346634387201</v>
      </c>
      <c r="IZ462">
        <v>6500</v>
      </c>
      <c r="JA462">
        <v>30553.405228351126</v>
      </c>
      <c r="JB462">
        <v>26599.291776733004</v>
      </c>
      <c r="JC462">
        <v>106600</v>
      </c>
      <c r="JD462">
        <v>63539.732399999994</v>
      </c>
      <c r="JE462">
        <v>13724.598213356323</v>
      </c>
      <c r="JF462">
        <v>51866.439822043198</v>
      </c>
      <c r="JG462">
        <v>10100</v>
      </c>
      <c r="JH462">
        <v>13359.681790513501</v>
      </c>
      <c r="JI462">
        <v>11462.2749963362</v>
      </c>
      <c r="JJ462">
        <v>7264.4924726111785</v>
      </c>
      <c r="JK462">
        <v>18059.295760107601</v>
      </c>
      <c r="JL462">
        <v>3790</v>
      </c>
      <c r="JN462">
        <v>8790.7890109679993</v>
      </c>
      <c r="JO462">
        <v>3800.00038</v>
      </c>
      <c r="JP462">
        <v>12000</v>
      </c>
      <c r="JQ462">
        <v>24787.708929389999</v>
      </c>
      <c r="JR462">
        <v>13795.7356815</v>
      </c>
      <c r="JS462">
        <v>3690</v>
      </c>
      <c r="JU462">
        <v>29238.29720277153</v>
      </c>
      <c r="JV462">
        <v>22491.051622416002</v>
      </c>
      <c r="JW462">
        <v>64355.595999251578</v>
      </c>
      <c r="JX462">
        <v>30400.827503481902</v>
      </c>
      <c r="JY462">
        <v>8173.0529999999999</v>
      </c>
      <c r="JZ462">
        <v>9542.2526522518983</v>
      </c>
      <c r="KA462">
        <v>8800</v>
      </c>
      <c r="KB462">
        <v>5900</v>
      </c>
      <c r="KC462">
        <v>11700</v>
      </c>
      <c r="KD462">
        <v>26000.295368102383</v>
      </c>
      <c r="KE462">
        <v>32601.952511554686</v>
      </c>
      <c r="KF462">
        <v>5723.2177734375</v>
      </c>
      <c r="KG462">
        <v>46135.344999999994</v>
      </c>
      <c r="KH462">
        <v>14023.811</v>
      </c>
      <c r="KI462">
        <v>22219.691549861505</v>
      </c>
      <c r="KJ462">
        <v>53916.210176512017</v>
      </c>
      <c r="KK462">
        <v>33334.52253030119</v>
      </c>
      <c r="KL462">
        <v>22179.4849615358</v>
      </c>
      <c r="KM462">
        <v>27500</v>
      </c>
      <c r="KN462">
        <v>26218.607097488402</v>
      </c>
      <c r="KO462">
        <v>11704.9233</v>
      </c>
      <c r="KP462">
        <v>14750.95716856533</v>
      </c>
      <c r="KQ462">
        <v>50683.490232334174</v>
      </c>
      <c r="KR462">
        <v>52800</v>
      </c>
      <c r="KS462">
        <v>27125.0088</v>
      </c>
      <c r="KT462">
        <v>20700</v>
      </c>
      <c r="KU462">
        <v>23000</v>
      </c>
      <c r="KV462">
        <v>10934.361231418799</v>
      </c>
      <c r="KW462">
        <v>21524.227806122999</v>
      </c>
      <c r="KX462">
        <v>16737.362320223998</v>
      </c>
      <c r="LJ462">
        <v>44144.13</v>
      </c>
      <c r="LK462">
        <v>10736.130556565999</v>
      </c>
      <c r="LL462">
        <v>16113.659455409639</v>
      </c>
      <c r="LM462">
        <v>27988.117040001511</v>
      </c>
      <c r="LN462">
        <v>7259.1916349073008</v>
      </c>
      <c r="LP462">
        <v>23040</v>
      </c>
      <c r="LQ462">
        <v>17300</v>
      </c>
      <c r="LR462">
        <v>22800</v>
      </c>
      <c r="LS462">
        <v>10022.676739229051</v>
      </c>
      <c r="LT462">
        <v>13882.564486648103</v>
      </c>
      <c r="LU462">
        <v>16390.542378699702</v>
      </c>
      <c r="LV462">
        <v>44416.6489</v>
      </c>
      <c r="LW462">
        <v>17304.226002882002</v>
      </c>
      <c r="LX462">
        <v>21964.15651765548</v>
      </c>
      <c r="LY462">
        <v>31666.653999999999</v>
      </c>
      <c r="LZ462">
        <v>12817.217414266201</v>
      </c>
      <c r="MA462">
        <v>50880</v>
      </c>
      <c r="MB462">
        <v>200000</v>
      </c>
      <c r="MC462">
        <v>28200.879251827198</v>
      </c>
      <c r="MD462">
        <v>14692.3525601442</v>
      </c>
      <c r="ME462">
        <v>41599.474466849999</v>
      </c>
      <c r="MF462">
        <v>28612.125775430195</v>
      </c>
      <c r="MG462">
        <v>33591.557544756783</v>
      </c>
      <c r="MH462">
        <v>39625.542784675876</v>
      </c>
      <c r="MI462">
        <v>28577.790383632877</v>
      </c>
      <c r="MJ462">
        <v>178888.9032</v>
      </c>
      <c r="MK462">
        <v>12226.5116151864</v>
      </c>
      <c r="MM462">
        <v>28147.039600669515</v>
      </c>
      <c r="MN462">
        <v>21198.504746631097</v>
      </c>
      <c r="MP462">
        <v>18742.128795461413</v>
      </c>
      <c r="MQ462">
        <v>14462.812809917499</v>
      </c>
      <c r="MR462">
        <v>11805.546111113001</v>
      </c>
      <c r="MS462">
        <v>12700</v>
      </c>
      <c r="MT462">
        <v>35374.556627452796</v>
      </c>
      <c r="MU462">
        <v>21624.633299999998</v>
      </c>
      <c r="MV462">
        <v>9120</v>
      </c>
      <c r="MW462">
        <v>32163.505299140008</v>
      </c>
      <c r="MX462">
        <v>10100</v>
      </c>
      <c r="MY462">
        <v>18830.797897959601</v>
      </c>
      <c r="MZ462">
        <v>17727.636352540125</v>
      </c>
      <c r="NA462">
        <v>13969.569821142899</v>
      </c>
      <c r="NB462">
        <v>6639.92</v>
      </c>
      <c r="NC462">
        <v>8377.2096711407994</v>
      </c>
      <c r="ND462">
        <v>10140.8436</v>
      </c>
      <c r="NE462">
        <v>33043.47</v>
      </c>
      <c r="NF462">
        <v>9296.3691698539096</v>
      </c>
      <c r="NG462">
        <v>20100</v>
      </c>
      <c r="NH462">
        <v>14366.732408316</v>
      </c>
      <c r="NI462">
        <v>5400</v>
      </c>
      <c r="NJ462">
        <v>77187.997023547854</v>
      </c>
      <c r="NK462">
        <v>6114.2860200000005</v>
      </c>
      <c r="NL462">
        <v>16700.00835</v>
      </c>
      <c r="NM462">
        <v>24832.689580327202</v>
      </c>
      <c r="NN462">
        <v>17687.076598639502</v>
      </c>
      <c r="NO462">
        <v>20700</v>
      </c>
      <c r="NP462">
        <v>22413.825863263737</v>
      </c>
      <c r="NQ462">
        <v>7636.6693000000005</v>
      </c>
      <c r="NR462">
        <v>21760</v>
      </c>
      <c r="NS462">
        <v>46200</v>
      </c>
      <c r="NT462">
        <v>13464.284202451499</v>
      </c>
      <c r="NU462">
        <v>5635.5113700000002</v>
      </c>
      <c r="NV462">
        <v>13650.589081319999</v>
      </c>
      <c r="NW462">
        <v>10700</v>
      </c>
      <c r="NX462">
        <v>27562.934438205895</v>
      </c>
      <c r="NY462">
        <v>24169.424430274888</v>
      </c>
      <c r="NZ462">
        <v>30100</v>
      </c>
      <c r="OA462">
        <v>8120</v>
      </c>
      <c r="OB462">
        <v>27471.858597031242</v>
      </c>
      <c r="OC462">
        <v>5634.8303999999998</v>
      </c>
      <c r="OD462">
        <v>17011.819429171985</v>
      </c>
      <c r="OE462">
        <v>20700</v>
      </c>
      <c r="OF462">
        <v>17913.66</v>
      </c>
      <c r="OG462">
        <v>24588.745527190193</v>
      </c>
      <c r="OH462">
        <v>7020</v>
      </c>
      <c r="OI462">
        <v>26565.187751011461</v>
      </c>
      <c r="OJ462">
        <v>17676.491823593999</v>
      </c>
      <c r="OK462">
        <v>73649.894631000003</v>
      </c>
      <c r="OL462">
        <v>46400.110828069926</v>
      </c>
      <c r="OM462">
        <v>7314.1803263871989</v>
      </c>
      <c r="ON462">
        <v>23000</v>
      </c>
      <c r="OO462">
        <v>7930.8323488295991</v>
      </c>
      <c r="OP462">
        <v>52846.640124285135</v>
      </c>
      <c r="OQ462">
        <v>44213.590000000004</v>
      </c>
      <c r="OR462">
        <v>53100</v>
      </c>
      <c r="OS462">
        <v>12393.179827153201</v>
      </c>
      <c r="OU462">
        <v>19406.52</v>
      </c>
      <c r="OV462">
        <v>10225.5357936</v>
      </c>
      <c r="OW462">
        <v>14166.667800000001</v>
      </c>
      <c r="OX462">
        <v>5797.3082866322457</v>
      </c>
      <c r="OY462">
        <v>18366.219330183147</v>
      </c>
      <c r="PA462">
        <v>21664.445633207997</v>
      </c>
      <c r="PB462">
        <v>14304.128897145833</v>
      </c>
      <c r="PC462">
        <v>32200</v>
      </c>
      <c r="PD462">
        <v>30600.660056045308</v>
      </c>
      <c r="PE462">
        <v>25550.291469806798</v>
      </c>
      <c r="PF462">
        <v>63627.608836443003</v>
      </c>
      <c r="PH462">
        <v>18046.564999999999</v>
      </c>
      <c r="PI462">
        <v>37052.101035247499</v>
      </c>
      <c r="PJ462">
        <v>39695.935728197888</v>
      </c>
      <c r="PK462">
        <v>12720.632881292</v>
      </c>
      <c r="PL462">
        <v>12633.862184315316</v>
      </c>
      <c r="PM462">
        <v>31833.762439939201</v>
      </c>
      <c r="PN462">
        <v>13571.824199999999</v>
      </c>
      <c r="PO462">
        <v>10221.394305177586</v>
      </c>
      <c r="PP462">
        <v>19600</v>
      </c>
      <c r="PQ462">
        <v>50274.230192127747</v>
      </c>
      <c r="PR462">
        <v>14200</v>
      </c>
      <c r="PS462">
        <v>30626.120200377656</v>
      </c>
      <c r="PT462">
        <v>17270.575683546896</v>
      </c>
      <c r="PU462">
        <v>9200</v>
      </c>
      <c r="PV462">
        <v>47443.128677587039</v>
      </c>
      <c r="PW462">
        <v>9349.1800316221997</v>
      </c>
      <c r="PZ462">
        <v>18320.238898200001</v>
      </c>
      <c r="QB462">
        <v>10083.3380083337</v>
      </c>
      <c r="QC462">
        <v>33065.126756655372</v>
      </c>
      <c r="QD462">
        <v>82095.357482464518</v>
      </c>
      <c r="QE462">
        <v>10563.063750399999</v>
      </c>
      <c r="QF462">
        <v>16338.8812</v>
      </c>
      <c r="QG462">
        <v>63000</v>
      </c>
      <c r="QH462">
        <v>36801.605146359492</v>
      </c>
      <c r="QI462">
        <v>28544</v>
      </c>
      <c r="QJ462">
        <v>14505.530912902892</v>
      </c>
      <c r="QK462">
        <v>70320.173124374996</v>
      </c>
      <c r="QL462">
        <v>31057.439999999999</v>
      </c>
      <c r="QM462">
        <v>165108.2035997179</v>
      </c>
      <c r="QO462">
        <v>20690.486262159749</v>
      </c>
      <c r="QP462">
        <v>57228.475600000005</v>
      </c>
      <c r="QR462">
        <v>9585.320353654477</v>
      </c>
      <c r="QS462">
        <v>41977.377040800005</v>
      </c>
      <c r="QT462">
        <v>16041.424500000001</v>
      </c>
      <c r="QU462">
        <v>7410.2042344050014</v>
      </c>
      <c r="QV462">
        <v>20364.072733415149</v>
      </c>
      <c r="QW462">
        <v>10720.21091328</v>
      </c>
      <c r="QX462">
        <v>29831.400986832105</v>
      </c>
      <c r="QY462">
        <v>7490</v>
      </c>
      <c r="RB462">
        <v>26878.535688622756</v>
      </c>
      <c r="RD462">
        <v>14276.911838212685</v>
      </c>
      <c r="RE462">
        <v>22299.799299999999</v>
      </c>
      <c r="RF462">
        <v>72514.502089271497</v>
      </c>
      <c r="RG462">
        <v>92009.875</v>
      </c>
      <c r="RH462">
        <v>27021.755198303745</v>
      </c>
      <c r="RI462">
        <v>17121.206984847802</v>
      </c>
      <c r="RJ462">
        <v>7153.1895159199994</v>
      </c>
      <c r="RK462">
        <v>3400</v>
      </c>
      <c r="RL462">
        <v>33147.555899999999</v>
      </c>
      <c r="RM462">
        <v>6000</v>
      </c>
      <c r="RN462">
        <v>7351.1265520000006</v>
      </c>
      <c r="RO462">
        <v>33908.708174896274</v>
      </c>
      <c r="RP462">
        <v>15365.30265238995</v>
      </c>
      <c r="RQ462">
        <v>69689.667365506903</v>
      </c>
      <c r="RR462">
        <v>26659.689766653999</v>
      </c>
      <c r="RS462">
        <v>13500</v>
      </c>
      <c r="RT462">
        <v>20100</v>
      </c>
      <c r="RU462">
        <v>33981.089954498784</v>
      </c>
      <c r="RV462">
        <v>28613.719198156799</v>
      </c>
      <c r="RW462">
        <v>33598.420392360575</v>
      </c>
      <c r="RX462">
        <v>13083.056250000001</v>
      </c>
      <c r="RY462">
        <v>10786.038915796198</v>
      </c>
      <c r="RZ462">
        <v>13084.106654205301</v>
      </c>
      <c r="SA462">
        <v>15459.531999999999</v>
      </c>
      <c r="SB462">
        <v>4200</v>
      </c>
      <c r="SD462">
        <v>44761.763399999996</v>
      </c>
      <c r="SE462">
        <v>6260</v>
      </c>
      <c r="SF462">
        <v>20203.638383999998</v>
      </c>
      <c r="SG462">
        <v>14491.114967338399</v>
      </c>
      <c r="SI462">
        <v>17726.2565146905</v>
      </c>
      <c r="SJ462">
        <v>10534.7769175824</v>
      </c>
      <c r="SK462">
        <v>33536</v>
      </c>
      <c r="SL462">
        <v>7970.6420551939509</v>
      </c>
      <c r="SM462">
        <v>104444.4575</v>
      </c>
      <c r="SN462">
        <v>13769.6731275026</v>
      </c>
      <c r="SO462">
        <v>11885.688008476798</v>
      </c>
      <c r="SP462">
        <v>40868.499952853999</v>
      </c>
      <c r="SR462">
        <v>14000</v>
      </c>
      <c r="ST462">
        <v>13444.952280320156</v>
      </c>
      <c r="SU462">
        <v>6500</v>
      </c>
      <c r="SV462">
        <v>5996.2211153337603</v>
      </c>
      <c r="SW462">
        <v>15976.364476864042</v>
      </c>
      <c r="SX462">
        <v>18612.392499518999</v>
      </c>
      <c r="SY462">
        <v>5990</v>
      </c>
      <c r="SZ462">
        <v>18003.429016296817</v>
      </c>
      <c r="TB462">
        <v>84680.732106991985</v>
      </c>
      <c r="TD462">
        <v>11707.543000000001</v>
      </c>
      <c r="TF462">
        <v>24975</v>
      </c>
      <c r="TG462">
        <v>18598.122100000001</v>
      </c>
      <c r="TH462">
        <v>4800</v>
      </c>
      <c r="TI462">
        <v>24806.355405032798</v>
      </c>
      <c r="TJ462">
        <v>16789.465712281599</v>
      </c>
      <c r="TK462">
        <v>9980.9781000000003</v>
      </c>
      <c r="TL462">
        <v>36805.816127592298</v>
      </c>
      <c r="TM462">
        <v>9646.5156000000006</v>
      </c>
      <c r="TN462">
        <v>25551.938999995196</v>
      </c>
      <c r="TO462">
        <v>30299.766763871998</v>
      </c>
      <c r="TP462">
        <v>7900</v>
      </c>
      <c r="TQ462">
        <v>22052.227466614102</v>
      </c>
      <c r="TR462">
        <v>9053.3825710664005</v>
      </c>
      <c r="TT462">
        <v>7200</v>
      </c>
      <c r="TU462">
        <v>4500</v>
      </c>
      <c r="TV462">
        <v>25847.422514651153</v>
      </c>
      <c r="TW462">
        <v>37866.685599999997</v>
      </c>
      <c r="TX462">
        <v>5712.6985999999997</v>
      </c>
      <c r="TY462">
        <v>11293.9383621006</v>
      </c>
      <c r="TZ462">
        <v>6582.7586999999994</v>
      </c>
      <c r="UC462">
        <v>7861.6344090908005</v>
      </c>
      <c r="UE462">
        <v>4600</v>
      </c>
      <c r="UG462">
        <v>27038.557953578438</v>
      </c>
      <c r="UH462">
        <v>10932.208200000001</v>
      </c>
      <c r="UI462">
        <v>5900</v>
      </c>
      <c r="UJ462">
        <v>10701.117424871998</v>
      </c>
      <c r="UK462">
        <v>3700</v>
      </c>
      <c r="UN462">
        <v>6913.7295490199995</v>
      </c>
      <c r="UO462">
        <v>37532.1928870993</v>
      </c>
      <c r="UP462">
        <v>7551.4678000000004</v>
      </c>
      <c r="UQ462">
        <v>6012.7621852338698</v>
      </c>
      <c r="US462">
        <v>14870.405397289001</v>
      </c>
      <c r="UT462">
        <v>23567.485469280102</v>
      </c>
      <c r="UU462">
        <v>27300</v>
      </c>
      <c r="UV462">
        <v>9545.0555000000004</v>
      </c>
      <c r="UW462">
        <v>25003.5225002976</v>
      </c>
      <c r="UX462">
        <v>14010.634212920801</v>
      </c>
      <c r="UY462">
        <v>13584.902400000001</v>
      </c>
      <c r="UZ462">
        <v>8100</v>
      </c>
      <c r="VA462">
        <v>22400</v>
      </c>
      <c r="VC462">
        <v>8108.5060680900724</v>
      </c>
      <c r="VD462">
        <v>6800</v>
      </c>
      <c r="VE462">
        <v>5400.0043200000009</v>
      </c>
      <c r="VF462">
        <v>9845.9371765638007</v>
      </c>
      <c r="VG462">
        <v>8093.9948791128008</v>
      </c>
      <c r="VH462">
        <v>31488.5592</v>
      </c>
      <c r="VJ462">
        <v>4500</v>
      </c>
      <c r="VK462">
        <v>15652.1775652176</v>
      </c>
      <c r="VL462">
        <v>18703.7052</v>
      </c>
      <c r="VN462">
        <v>5775.0020999999997</v>
      </c>
      <c r="VO462">
        <v>4400</v>
      </c>
      <c r="VP462">
        <v>4877.1860999999999</v>
      </c>
      <c r="VQ462">
        <v>7490</v>
      </c>
      <c r="VR462">
        <v>4800</v>
      </c>
      <c r="VS462">
        <v>11718.7462500003</v>
      </c>
      <c r="VT462">
        <v>9600</v>
      </c>
      <c r="VU462">
        <v>4700</v>
      </c>
      <c r="VV462">
        <v>35970.193158396665</v>
      </c>
      <c r="VW462">
        <v>43575.968543623057</v>
      </c>
      <c r="VX462">
        <v>47000</v>
      </c>
      <c r="WA462">
        <v>13408.815503337599</v>
      </c>
      <c r="WB462">
        <v>7595.4327903138001</v>
      </c>
      <c r="WC462">
        <v>26893.984239580648</v>
      </c>
      <c r="WD462">
        <v>13424.037623582801</v>
      </c>
      <c r="WE462">
        <v>45722.957510927998</v>
      </c>
      <c r="WF462">
        <v>6900</v>
      </c>
      <c r="WI462">
        <v>10337.106153608147</v>
      </c>
      <c r="WJ462">
        <v>6676.8281999999999</v>
      </c>
      <c r="WK462">
        <v>66070.352486532545</v>
      </c>
      <c r="WN462">
        <v>32803.020462119901</v>
      </c>
      <c r="WO462">
        <v>17478.2565</v>
      </c>
      <c r="WP462">
        <v>14993.125</v>
      </c>
      <c r="WQ462">
        <v>16411.430142784509</v>
      </c>
      <c r="WR462">
        <v>5210</v>
      </c>
      <c r="WS462">
        <v>8977.4151999999995</v>
      </c>
      <c r="WT462">
        <v>77569.977497266809</v>
      </c>
      <c r="WV462">
        <v>14243.494650839999</v>
      </c>
      <c r="WW462">
        <v>36814.755542501916</v>
      </c>
      <c r="WY462">
        <v>21855</v>
      </c>
      <c r="WZ462">
        <v>19404.982968749999</v>
      </c>
      <c r="XA462">
        <v>7390.9477830163996</v>
      </c>
      <c r="XB462">
        <v>73033.285432752105</v>
      </c>
      <c r="XC462">
        <v>7295.4433221476002</v>
      </c>
      <c r="XD462">
        <v>21874.463832384237</v>
      </c>
      <c r="XF462">
        <v>29369.780351088473</v>
      </c>
      <c r="XG462">
        <v>12700</v>
      </c>
      <c r="XI462">
        <v>5300</v>
      </c>
      <c r="XJ462">
        <v>40393.002716461495</v>
      </c>
      <c r="XK462">
        <v>14865.435240833343</v>
      </c>
      <c r="XL462">
        <v>49563.671048475197</v>
      </c>
      <c r="XM462">
        <v>82064.180283498004</v>
      </c>
      <c r="XN462">
        <v>5500</v>
      </c>
      <c r="XO462">
        <v>39326.225865887995</v>
      </c>
      <c r="XP462">
        <v>9122.1322</v>
      </c>
      <c r="XQ462">
        <v>66883.141342533854</v>
      </c>
      <c r="XR462">
        <v>6841.5258080553995</v>
      </c>
      <c r="XS462">
        <v>10659.540156862999</v>
      </c>
      <c r="XT462">
        <v>15543.832624666142</v>
      </c>
      <c r="XU462">
        <v>16969.529704582801</v>
      </c>
      <c r="XV462">
        <v>46531.749996441606</v>
      </c>
      <c r="XW462">
        <v>15010</v>
      </c>
      <c r="XX462">
        <v>73920.907200000001</v>
      </c>
      <c r="XY462">
        <v>8580.9522285695984</v>
      </c>
      <c r="XZ462">
        <v>16328.13</v>
      </c>
      <c r="YA462">
        <v>47378.769841152323</v>
      </c>
      <c r="YB462">
        <v>16247.70564430511</v>
      </c>
      <c r="YC462">
        <v>5000</v>
      </c>
      <c r="YD462">
        <v>22138.151730344642</v>
      </c>
      <c r="YE462">
        <v>15271.859397550001</v>
      </c>
      <c r="YF462">
        <v>36500</v>
      </c>
      <c r="YG462">
        <v>11683.696743342007</v>
      </c>
      <c r="YH462">
        <v>4407.7769120836801</v>
      </c>
      <c r="YI462">
        <v>9000</v>
      </c>
      <c r="YJ462">
        <v>9300</v>
      </c>
      <c r="YK462">
        <v>5470.4712318568809</v>
      </c>
      <c r="YL462">
        <v>12079.004112000001</v>
      </c>
      <c r="YM462">
        <v>3020</v>
      </c>
      <c r="YN462">
        <v>6040</v>
      </c>
      <c r="YO462">
        <v>63112.817847889542</v>
      </c>
      <c r="YP462">
        <v>12396.696694214999</v>
      </c>
      <c r="YR462">
        <v>25881.087914227362</v>
      </c>
      <c r="YS462">
        <v>17394.5317070196</v>
      </c>
      <c r="YV462">
        <v>11954.54665</v>
      </c>
      <c r="YW462">
        <v>10072.068746102999</v>
      </c>
      <c r="YX462">
        <v>25958.322949999998</v>
      </c>
      <c r="YY462">
        <v>39336.237634772398</v>
      </c>
      <c r="YZ462">
        <v>12474.748</v>
      </c>
      <c r="ZA462">
        <v>44100</v>
      </c>
      <c r="ZB462">
        <v>10382.514244034399</v>
      </c>
      <c r="ZC462">
        <v>10561.194136958798</v>
      </c>
      <c r="ZD462">
        <v>86694.075237804034</v>
      </c>
      <c r="ZE462">
        <v>8000</v>
      </c>
      <c r="ZF462">
        <v>35280.766874942696</v>
      </c>
      <c r="ZH462">
        <v>28597.127757931819</v>
      </c>
      <c r="ZJ462">
        <v>14690.6840740936</v>
      </c>
      <c r="ZK462">
        <v>4900</v>
      </c>
      <c r="ZL462">
        <v>19222.082819471547</v>
      </c>
      <c r="ZM462">
        <v>27386.305799999998</v>
      </c>
      <c r="ZN462">
        <v>41331.871049753885</v>
      </c>
      <c r="ZO462">
        <v>9142.8556659328005</v>
      </c>
      <c r="ZP462">
        <v>6200</v>
      </c>
      <c r="ZQ462">
        <v>51550.8565943906</v>
      </c>
      <c r="ZR462">
        <v>10633.1162451297</v>
      </c>
      <c r="ZS462">
        <v>13336.35715</v>
      </c>
      <c r="ZU462">
        <v>11900</v>
      </c>
      <c r="ZV462">
        <v>7600</v>
      </c>
      <c r="ZW462">
        <v>40104.608491819316</v>
      </c>
      <c r="ZX462">
        <v>38013.1524441984</v>
      </c>
      <c r="ZY462">
        <v>32413.068926735999</v>
      </c>
      <c r="ZZ462">
        <v>10000</v>
      </c>
      <c r="AAA462">
        <v>23956.515750000002</v>
      </c>
      <c r="AAB462">
        <v>4500</v>
      </c>
      <c r="AAC462">
        <v>6000</v>
      </c>
      <c r="AAD462">
        <v>26995.283281468601</v>
      </c>
      <c r="AAE462">
        <v>6346.1021207836066</v>
      </c>
      <c r="AAF462">
        <v>20257.668292844446</v>
      </c>
      <c r="AAG462">
        <v>9461.1627000000008</v>
      </c>
      <c r="AAH462">
        <v>13464.304362408995</v>
      </c>
      <c r="AAI462">
        <v>9874.2862399992009</v>
      </c>
      <c r="AAJ462">
        <v>60785.914499999999</v>
      </c>
      <c r="AAK462">
        <v>9562.8393303894009</v>
      </c>
      <c r="AAL462">
        <v>37918.645785467881</v>
      </c>
      <c r="AAM462">
        <v>29447.899357770664</v>
      </c>
      <c r="AAN462">
        <v>24863.638849999999</v>
      </c>
      <c r="AAO462">
        <v>7808.9415000000008</v>
      </c>
      <c r="AAP462">
        <v>12200</v>
      </c>
      <c r="AAQ462">
        <v>17251.319473424399</v>
      </c>
      <c r="AAR462">
        <v>25017.018</v>
      </c>
      <c r="AAT462">
        <v>31394.934536815075</v>
      </c>
      <c r="AAU462">
        <v>16475.863537585246</v>
      </c>
      <c r="AAV462">
        <v>13499.993</v>
      </c>
      <c r="AAW462">
        <v>32644.634628099499</v>
      </c>
      <c r="AAY462">
        <v>34271.624831451692</v>
      </c>
      <c r="AAZ462">
        <v>18290.177176362002</v>
      </c>
      <c r="ABA462">
        <v>17000</v>
      </c>
      <c r="ABB462">
        <v>9714.2862000000005</v>
      </c>
      <c r="ABC462">
        <v>13680.7935</v>
      </c>
      <c r="ABD462">
        <v>21000</v>
      </c>
      <c r="ABF462">
        <v>15878.573549999999</v>
      </c>
      <c r="ABG462">
        <v>37413.768585935832</v>
      </c>
      <c r="ABI462">
        <v>13859.076588039132</v>
      </c>
      <c r="ABJ462">
        <v>37259.1693388614</v>
      </c>
      <c r="ABK462">
        <v>50995.987242007497</v>
      </c>
      <c r="ABL462">
        <v>5956.617909853846</v>
      </c>
      <c r="ABM462">
        <v>5840</v>
      </c>
      <c r="ABN462">
        <v>3900</v>
      </c>
      <c r="ABO462">
        <v>14126.67560538</v>
      </c>
      <c r="ABP462">
        <v>9723.5055927862886</v>
      </c>
      <c r="ABQ462">
        <v>24877.587201999999</v>
      </c>
    </row>
    <row r="463" spans="2:745" x14ac:dyDescent="0.25">
      <c r="B463" s="3">
        <v>44348</v>
      </c>
      <c r="C463" s="4">
        <v>15292.829855720354</v>
      </c>
      <c r="D463">
        <v>17500</v>
      </c>
      <c r="E463">
        <v>5700</v>
      </c>
      <c r="F463">
        <v>6190.4765000000007</v>
      </c>
      <c r="I463">
        <v>4500</v>
      </c>
      <c r="J463">
        <v>19952.931199999999</v>
      </c>
      <c r="K463">
        <v>18531.340799999998</v>
      </c>
      <c r="L463">
        <v>5800</v>
      </c>
      <c r="M463">
        <v>20389.884957037069</v>
      </c>
      <c r="N463">
        <v>8900</v>
      </c>
      <c r="O463">
        <v>17086.302</v>
      </c>
      <c r="R463">
        <v>7100</v>
      </c>
      <c r="T463">
        <v>13752.772062925058</v>
      </c>
      <c r="U463">
        <v>39261.535032274805</v>
      </c>
      <c r="V463">
        <v>8300</v>
      </c>
      <c r="W463">
        <v>37750</v>
      </c>
      <c r="X463">
        <v>20512.2595</v>
      </c>
      <c r="Y463">
        <v>76211.258213065623</v>
      </c>
      <c r="Z463">
        <v>24000</v>
      </c>
      <c r="AA463">
        <v>2650</v>
      </c>
      <c r="AB463">
        <v>12208.265324989199</v>
      </c>
      <c r="AC463">
        <v>7100</v>
      </c>
      <c r="AD463">
        <v>9438.7826327189996</v>
      </c>
      <c r="AE463">
        <v>6000</v>
      </c>
      <c r="AF463">
        <v>11959.88668949764</v>
      </c>
      <c r="AG463">
        <v>3500</v>
      </c>
      <c r="AH463">
        <v>20880.278999999999</v>
      </c>
      <c r="AI463">
        <v>8600</v>
      </c>
      <c r="AJ463">
        <v>18316.0576</v>
      </c>
      <c r="AK463">
        <v>13384.76465665815</v>
      </c>
      <c r="AL463">
        <v>9900</v>
      </c>
      <c r="AM463">
        <v>13200</v>
      </c>
      <c r="AN463">
        <v>7394.5920000000006</v>
      </c>
      <c r="AO463">
        <v>9300</v>
      </c>
      <c r="AP463">
        <v>9900</v>
      </c>
      <c r="AQ463">
        <v>4300</v>
      </c>
      <c r="AR463">
        <v>7760</v>
      </c>
      <c r="AT463">
        <v>10066.108035515999</v>
      </c>
      <c r="AU463">
        <v>55612.640800000001</v>
      </c>
      <c r="AV463">
        <v>7331.4402299761969</v>
      </c>
      <c r="AW463">
        <v>5166.6646000000001</v>
      </c>
      <c r="AX463">
        <v>9000</v>
      </c>
      <c r="AY463">
        <v>7220</v>
      </c>
      <c r="BA463">
        <v>187896.00177769439</v>
      </c>
      <c r="BB463">
        <v>33522.442228382017</v>
      </c>
      <c r="BD463">
        <v>8013.4080330265406</v>
      </c>
      <c r="BE463">
        <v>3930</v>
      </c>
      <c r="BG463">
        <v>16906.748955597595</v>
      </c>
      <c r="BH463">
        <v>17014.567800000001</v>
      </c>
      <c r="BI463">
        <v>5300</v>
      </c>
      <c r="BJ463">
        <v>4518.5329999999994</v>
      </c>
      <c r="BK463">
        <v>22375.456556292</v>
      </c>
      <c r="BL463">
        <v>8700</v>
      </c>
      <c r="BM463">
        <v>19541.662199999999</v>
      </c>
      <c r="BN463">
        <v>11106.414122108938</v>
      </c>
      <c r="BO463">
        <v>22301.456684779594</v>
      </c>
      <c r="BP463">
        <v>7900</v>
      </c>
      <c r="BQ463">
        <v>10161.574260635209</v>
      </c>
      <c r="BR463">
        <v>38236.3805168576</v>
      </c>
      <c r="BS463">
        <v>3540</v>
      </c>
      <c r="BU463">
        <v>42645.68</v>
      </c>
      <c r="BW463">
        <v>5200</v>
      </c>
      <c r="BX463">
        <v>8518.5192000000006</v>
      </c>
      <c r="BY463">
        <v>10909.435636398</v>
      </c>
      <c r="BZ463">
        <v>9789.7336695648009</v>
      </c>
      <c r="CC463">
        <v>4300</v>
      </c>
      <c r="CE463">
        <v>8600</v>
      </c>
      <c r="CF463">
        <v>11436.224248231201</v>
      </c>
      <c r="CG463">
        <v>3600</v>
      </c>
      <c r="CH463">
        <v>13176.695468409751</v>
      </c>
      <c r="CI463">
        <v>15214.191492262707</v>
      </c>
      <c r="CK463">
        <v>5504.8587129403058</v>
      </c>
      <c r="CL463">
        <v>6500</v>
      </c>
      <c r="CN463">
        <v>13700</v>
      </c>
      <c r="CP463">
        <v>7844.0419721188009</v>
      </c>
      <c r="CQ463">
        <v>16181.254167071402</v>
      </c>
      <c r="CS463">
        <v>6816.0024000000003</v>
      </c>
      <c r="CV463">
        <v>22489.6255774649</v>
      </c>
      <c r="CX463">
        <v>213051.47199999998</v>
      </c>
      <c r="CY463">
        <v>6963.6928880000005</v>
      </c>
      <c r="CZ463">
        <v>35583.319100000001</v>
      </c>
      <c r="DA463">
        <v>11595.951218458602</v>
      </c>
      <c r="DB463">
        <v>22321.424999999999</v>
      </c>
      <c r="DC463">
        <v>30012.743000000002</v>
      </c>
      <c r="DD463">
        <v>11160.7125</v>
      </c>
      <c r="DF463">
        <v>9631.8820450157946</v>
      </c>
      <c r="DG463">
        <v>22447.8</v>
      </c>
      <c r="DH463">
        <v>19063.558247915822</v>
      </c>
      <c r="DI463">
        <v>5743.7661600000001</v>
      </c>
      <c r="DJ463">
        <v>4320</v>
      </c>
      <c r="DK463">
        <v>54309.505113604922</v>
      </c>
      <c r="DL463">
        <v>6200</v>
      </c>
      <c r="DM463">
        <v>8160.9772703046001</v>
      </c>
      <c r="DN463">
        <v>20130.967535612799</v>
      </c>
      <c r="DO463">
        <v>51120.855123706446</v>
      </c>
      <c r="DQ463">
        <v>4100</v>
      </c>
      <c r="DR463">
        <v>12100</v>
      </c>
      <c r="DS463">
        <v>15095.498877377639</v>
      </c>
      <c r="DT463">
        <v>18314.667582399998</v>
      </c>
      <c r="DU463">
        <v>62845.840375492495</v>
      </c>
      <c r="DV463">
        <v>15886.583935617709</v>
      </c>
      <c r="DW463">
        <v>10940.175589744</v>
      </c>
      <c r="DX463">
        <v>13200</v>
      </c>
      <c r="DY463">
        <v>23580.2457345646</v>
      </c>
      <c r="DZ463">
        <v>20275.35655891947</v>
      </c>
      <c r="EA463">
        <v>10873.8502067646</v>
      </c>
      <c r="EB463">
        <v>5692.3070356593007</v>
      </c>
      <c r="EC463">
        <v>10702.19095</v>
      </c>
      <c r="ED463">
        <v>15895.534370781599</v>
      </c>
      <c r="EE463">
        <v>10900</v>
      </c>
      <c r="EF463">
        <v>50864.649505708563</v>
      </c>
      <c r="EG463">
        <v>78983.648795595611</v>
      </c>
      <c r="EJ463">
        <v>10050</v>
      </c>
      <c r="EK463">
        <v>10721.178117527999</v>
      </c>
      <c r="EN463">
        <v>5200</v>
      </c>
      <c r="EO463">
        <v>19700</v>
      </c>
      <c r="EP463">
        <v>110159.374764696</v>
      </c>
      <c r="ES463">
        <v>30000</v>
      </c>
      <c r="ET463">
        <v>4990</v>
      </c>
      <c r="EU463">
        <v>5136.0799234706501</v>
      </c>
      <c r="EV463">
        <v>3200</v>
      </c>
      <c r="EW463">
        <v>35825.517566652816</v>
      </c>
      <c r="EY463">
        <v>29049.9425424</v>
      </c>
      <c r="EZ463">
        <v>5439.7073681626825</v>
      </c>
      <c r="FA463">
        <v>11990.895230912947</v>
      </c>
      <c r="FB463">
        <v>7879.8279787499996</v>
      </c>
      <c r="FC463">
        <v>3400</v>
      </c>
      <c r="FD463">
        <v>13678.591913313598</v>
      </c>
      <c r="FE463">
        <v>5000</v>
      </c>
      <c r="FG463">
        <v>15379.098899999999</v>
      </c>
      <c r="FH463">
        <v>37988.612345376001</v>
      </c>
      <c r="FJ463">
        <v>39800</v>
      </c>
      <c r="FK463">
        <v>28494.952000000001</v>
      </c>
      <c r="FL463">
        <v>10551.024000000001</v>
      </c>
      <c r="FM463">
        <v>45114.323428062431</v>
      </c>
      <c r="FN463">
        <v>31084.200184727353</v>
      </c>
      <c r="FO463">
        <v>8100</v>
      </c>
      <c r="FP463">
        <v>11800.248941697602</v>
      </c>
      <c r="FQ463">
        <v>9000</v>
      </c>
      <c r="FR463">
        <v>10500</v>
      </c>
      <c r="FS463">
        <v>20286.354149999999</v>
      </c>
      <c r="FU463">
        <v>3000</v>
      </c>
      <c r="FV463">
        <v>5430</v>
      </c>
      <c r="FW463">
        <v>7962.4768122900014</v>
      </c>
      <c r="FX463">
        <v>50384.612176430623</v>
      </c>
      <c r="FY463">
        <v>59567.065616089509</v>
      </c>
      <c r="FZ463">
        <v>4200</v>
      </c>
      <c r="GA463">
        <v>21238.536858583851</v>
      </c>
      <c r="GB463">
        <v>6270</v>
      </c>
      <c r="GC463">
        <v>8205.1010000000006</v>
      </c>
      <c r="GD463">
        <v>17882.756633290937</v>
      </c>
      <c r="GE463">
        <v>26139.137092076195</v>
      </c>
      <c r="GF463">
        <v>8079.7793999999994</v>
      </c>
      <c r="GG463">
        <v>15713.4375</v>
      </c>
      <c r="GH463">
        <v>3400</v>
      </c>
      <c r="GI463">
        <v>24117.277376923201</v>
      </c>
      <c r="GJ463">
        <v>3900</v>
      </c>
      <c r="GK463">
        <v>9285.3639764856089</v>
      </c>
      <c r="GL463">
        <v>12568.996065250905</v>
      </c>
      <c r="GM463">
        <v>6876.7314000000006</v>
      </c>
      <c r="GN463">
        <v>99389.643560121593</v>
      </c>
      <c r="GO463">
        <v>9061.7570529570003</v>
      </c>
      <c r="GQ463">
        <v>10500</v>
      </c>
      <c r="GR463">
        <v>9407.5503190441596</v>
      </c>
      <c r="GT463">
        <v>34321.052093590544</v>
      </c>
      <c r="GU463">
        <v>10007.820400000001</v>
      </c>
      <c r="GW463">
        <v>6607.4735300000002</v>
      </c>
      <c r="GX463">
        <v>9067.7299620704998</v>
      </c>
      <c r="GY463">
        <v>15020.0738923552</v>
      </c>
      <c r="GZ463">
        <v>21606.739821593259</v>
      </c>
      <c r="HB463">
        <v>25951.565261509793</v>
      </c>
      <c r="HC463">
        <v>10415.355360935999</v>
      </c>
      <c r="HD463">
        <v>29500</v>
      </c>
      <c r="HE463">
        <v>7463.2727812499998</v>
      </c>
      <c r="HG463">
        <v>27163.988821184001</v>
      </c>
      <c r="HH463">
        <v>11186.71875</v>
      </c>
      <c r="HI463">
        <v>18761.299345156127</v>
      </c>
      <c r="HJ463">
        <v>6049.056649426152</v>
      </c>
      <c r="HK463">
        <v>8166.6629999999996</v>
      </c>
      <c r="HL463">
        <v>62270.8253769804</v>
      </c>
      <c r="HM463">
        <v>18343.685000000001</v>
      </c>
      <c r="HO463">
        <v>12269.686327770001</v>
      </c>
      <c r="HP463">
        <v>8297.5423218143987</v>
      </c>
      <c r="HQ463">
        <v>9619.0481</v>
      </c>
      <c r="HS463">
        <v>21480.518074456002</v>
      </c>
      <c r="HT463">
        <v>8900</v>
      </c>
      <c r="HV463">
        <v>24231.481225146003</v>
      </c>
      <c r="HW463">
        <v>24903.139357646702</v>
      </c>
      <c r="HX463">
        <v>13613.247464255999</v>
      </c>
      <c r="HZ463">
        <v>12788.455400000001</v>
      </c>
      <c r="IA463">
        <v>32419.849833177588</v>
      </c>
      <c r="IB463">
        <v>24698.368931070858</v>
      </c>
      <c r="IC463">
        <v>18168.362974314994</v>
      </c>
      <c r="ID463">
        <v>10541.66245</v>
      </c>
      <c r="IE463">
        <v>3888.8895500000003</v>
      </c>
      <c r="IF463">
        <v>15626.131049987998</v>
      </c>
      <c r="IG463">
        <v>4170</v>
      </c>
      <c r="IH463">
        <v>5200</v>
      </c>
      <c r="II463">
        <v>28818.774217783</v>
      </c>
      <c r="IJ463">
        <v>9300</v>
      </c>
      <c r="IK463">
        <v>14866.905192836473</v>
      </c>
      <c r="IL463">
        <v>15746.956387398599</v>
      </c>
      <c r="IM463">
        <v>3400</v>
      </c>
      <c r="IN463">
        <v>21500</v>
      </c>
      <c r="IO463">
        <v>60223.766600000003</v>
      </c>
      <c r="IP463">
        <v>19891.29141848025</v>
      </c>
      <c r="IQ463">
        <v>147751.62898609121</v>
      </c>
      <c r="IS463">
        <v>12722.686406889499</v>
      </c>
      <c r="IT463">
        <v>76405.870707314403</v>
      </c>
      <c r="IU463">
        <v>35276.54435305373</v>
      </c>
      <c r="IV463">
        <v>16169.764799999999</v>
      </c>
      <c r="IW463">
        <v>27891.709985645244</v>
      </c>
      <c r="IX463">
        <v>21423.466822403592</v>
      </c>
      <c r="IY463">
        <v>12863.346634387201</v>
      </c>
      <c r="IZ463">
        <v>6700</v>
      </c>
      <c r="JA463">
        <v>30221.302997608174</v>
      </c>
      <c r="JB463">
        <v>27035.345740286</v>
      </c>
      <c r="JC463">
        <v>106200</v>
      </c>
      <c r="JD463">
        <v>63634.004999999997</v>
      </c>
      <c r="JE463">
        <v>13098.856653476854</v>
      </c>
      <c r="JF463">
        <v>51396.635113510201</v>
      </c>
      <c r="JG463">
        <v>10200</v>
      </c>
      <c r="JH463">
        <v>13438.733162055001</v>
      </c>
      <c r="JI463">
        <v>11205.6568994033</v>
      </c>
      <c r="JJ463">
        <v>7293.9033733100077</v>
      </c>
      <c r="JK463">
        <v>18014.3721388138</v>
      </c>
      <c r="JL463">
        <v>3700</v>
      </c>
      <c r="JN463">
        <v>8750.0909136949995</v>
      </c>
      <c r="JO463">
        <v>3672.7276400000001</v>
      </c>
      <c r="JP463">
        <v>12400</v>
      </c>
      <c r="JQ463">
        <v>24787.708929389999</v>
      </c>
      <c r="JR463">
        <v>13657.778324685001</v>
      </c>
      <c r="JS463">
        <v>3700</v>
      </c>
      <c r="JU463">
        <v>28467.902922648318</v>
      </c>
      <c r="JV463">
        <v>22404.547577714402</v>
      </c>
      <c r="JW463">
        <v>64999.151959244104</v>
      </c>
      <c r="JX463">
        <v>29218.835765399403</v>
      </c>
      <c r="JY463">
        <v>8173.0529999999999</v>
      </c>
      <c r="JZ463">
        <v>9609.9282029770875</v>
      </c>
      <c r="KA463">
        <v>9100</v>
      </c>
      <c r="KB463">
        <v>5900</v>
      </c>
      <c r="KC463">
        <v>11600</v>
      </c>
      <c r="KD463">
        <v>25666.958247998504</v>
      </c>
      <c r="KE463">
        <v>33136.410749449031</v>
      </c>
      <c r="KF463">
        <v>5723.2177734375</v>
      </c>
      <c r="KG463">
        <v>45822.562999999995</v>
      </c>
      <c r="KH463">
        <v>14023.811</v>
      </c>
      <c r="KI463">
        <v>20780.501417879957</v>
      </c>
      <c r="KJ463">
        <v>53424.386138413858</v>
      </c>
      <c r="KK463">
        <v>31722.929837996551</v>
      </c>
      <c r="KL463">
        <v>22179.4849615358</v>
      </c>
      <c r="KM463">
        <v>27300</v>
      </c>
      <c r="KN463">
        <v>26479.922118393602</v>
      </c>
      <c r="KO463">
        <v>11901.644700000001</v>
      </c>
      <c r="KP463">
        <v>14750.95716856533</v>
      </c>
      <c r="KQ463">
        <v>51268.29973501496</v>
      </c>
      <c r="KR463">
        <v>53100</v>
      </c>
      <c r="KS463">
        <v>27611.9928</v>
      </c>
      <c r="KU463">
        <v>23500</v>
      </c>
      <c r="KV463">
        <v>11107.922520806398</v>
      </c>
      <c r="KW463">
        <v>21524.227806122999</v>
      </c>
      <c r="KX463">
        <v>16645.398790991996</v>
      </c>
      <c r="LJ463">
        <v>42160.842999999993</v>
      </c>
      <c r="LK463">
        <v>10258.969198496399</v>
      </c>
      <c r="LL463">
        <v>16280.640382408705</v>
      </c>
      <c r="LM463">
        <v>27583.469564724372</v>
      </c>
      <c r="LN463">
        <v>7467.1136867166006</v>
      </c>
      <c r="LP463">
        <v>23200</v>
      </c>
      <c r="LQ463">
        <v>17000</v>
      </c>
      <c r="LR463">
        <v>23080</v>
      </c>
      <c r="LS463">
        <v>9659.8649115646494</v>
      </c>
      <c r="LT463">
        <v>13471.837726688098</v>
      </c>
      <c r="LU463">
        <v>16568.057278108001</v>
      </c>
      <c r="LV463">
        <v>44416.6489</v>
      </c>
      <c r="LW463">
        <v>17209.147838031</v>
      </c>
      <c r="LX463">
        <v>21843.91478489459</v>
      </c>
      <c r="LY463">
        <v>31583.3207</v>
      </c>
      <c r="LZ463">
        <v>12645.749622771</v>
      </c>
      <c r="MA463">
        <v>54640</v>
      </c>
      <c r="MB463">
        <v>199600</v>
      </c>
      <c r="MC463">
        <v>28200.879251827198</v>
      </c>
      <c r="MD463">
        <v>14219.7915128881</v>
      </c>
      <c r="ME463">
        <v>40675.041700919995</v>
      </c>
      <c r="MF463">
        <v>28612.125775430195</v>
      </c>
      <c r="MG463">
        <v>33766.696009536536</v>
      </c>
      <c r="MH463">
        <v>39625.542784675876</v>
      </c>
      <c r="MI463">
        <v>28661.107556763</v>
      </c>
      <c r="MJ463">
        <v>179074.08840000001</v>
      </c>
      <c r="MK463">
        <v>11663.448580276499</v>
      </c>
      <c r="ML463">
        <v>27364.860646866269</v>
      </c>
      <c r="MM463">
        <v>28147.039600669515</v>
      </c>
      <c r="MN463">
        <v>21334.102858016799</v>
      </c>
      <c r="MP463">
        <v>17961.206762317186</v>
      </c>
      <c r="MQ463">
        <v>14380.1681652894</v>
      </c>
      <c r="MR463">
        <v>11805.546111113001</v>
      </c>
      <c r="MS463">
        <v>12400</v>
      </c>
      <c r="MT463">
        <v>35759.062677751201</v>
      </c>
      <c r="MU463">
        <v>21376.786499999998</v>
      </c>
      <c r="MV463">
        <v>9800</v>
      </c>
      <c r="MW463">
        <v>31152.822138168882</v>
      </c>
      <c r="MX463">
        <v>9800</v>
      </c>
      <c r="MY463">
        <v>18856.879335491401</v>
      </c>
      <c r="MZ463">
        <v>18185.123742283096</v>
      </c>
      <c r="NA463">
        <v>13969.569821142899</v>
      </c>
      <c r="NB463">
        <v>6905.5167999999994</v>
      </c>
      <c r="NC463">
        <v>8242.0933861224003</v>
      </c>
      <c r="ND463">
        <v>10187.791950000001</v>
      </c>
      <c r="NE463">
        <v>33478.252500000002</v>
      </c>
      <c r="NF463">
        <v>8503.6555197113285</v>
      </c>
      <c r="NG463">
        <v>20150</v>
      </c>
      <c r="NH463">
        <v>13106.492723376001</v>
      </c>
      <c r="NI463">
        <v>5150</v>
      </c>
      <c r="NJ463">
        <v>76892.257571350347</v>
      </c>
      <c r="NK463">
        <v>5904.7622000000001</v>
      </c>
      <c r="NL463">
        <v>16400.0082</v>
      </c>
      <c r="NM463">
        <v>25233.216831622802</v>
      </c>
      <c r="NN463">
        <v>17142.858857142899</v>
      </c>
      <c r="NO463">
        <v>20900</v>
      </c>
      <c r="NP463">
        <v>22714.682586260566</v>
      </c>
      <c r="NQ463">
        <v>7636.6693000000005</v>
      </c>
      <c r="NR463">
        <v>21952</v>
      </c>
      <c r="NS463">
        <v>46350</v>
      </c>
      <c r="NT463">
        <v>13557.141334882199</v>
      </c>
      <c r="NU463">
        <v>5457.9413600000007</v>
      </c>
      <c r="NV463">
        <v>14037.8398354</v>
      </c>
      <c r="NW463">
        <v>10700</v>
      </c>
      <c r="NX463">
        <v>27279.198348400834</v>
      </c>
      <c r="NY463">
        <v>22543.995301923067</v>
      </c>
      <c r="NZ463">
        <v>30700</v>
      </c>
      <c r="OA463">
        <v>8015</v>
      </c>
      <c r="OB463">
        <v>26098.265667179683</v>
      </c>
      <c r="OC463">
        <v>5634.8303999999998</v>
      </c>
      <c r="OD463">
        <v>17011.819429171985</v>
      </c>
      <c r="OE463">
        <v>22500</v>
      </c>
      <c r="OF463">
        <v>17817.349999999999</v>
      </c>
      <c r="OG463">
        <v>24276.365819948212</v>
      </c>
      <c r="OH463">
        <v>6840</v>
      </c>
      <c r="OI463">
        <v>25686.653982867781</v>
      </c>
      <c r="OJ463">
        <v>17676.491823593999</v>
      </c>
      <c r="OK463">
        <v>70563.286707000007</v>
      </c>
      <c r="OL463">
        <v>46857.705609411838</v>
      </c>
      <c r="OM463">
        <v>7706.0114153007999</v>
      </c>
      <c r="ON463">
        <v>23300</v>
      </c>
      <c r="OO463">
        <v>7844.6276493858004</v>
      </c>
      <c r="OP463">
        <v>52393.409934539981</v>
      </c>
      <c r="OR463">
        <v>54000</v>
      </c>
      <c r="OS463">
        <v>12303.374176231802</v>
      </c>
      <c r="OT463">
        <v>15000</v>
      </c>
      <c r="OU463">
        <v>19406.52</v>
      </c>
      <c r="OW463">
        <v>14166.667800000001</v>
      </c>
      <c r="OX463">
        <v>5762.6974908911579</v>
      </c>
      <c r="OY463">
        <v>18576.519551521124</v>
      </c>
      <c r="OZ463">
        <v>14600</v>
      </c>
      <c r="PA463">
        <v>21433.481394047998</v>
      </c>
      <c r="PC463">
        <v>32400</v>
      </c>
      <c r="PD463">
        <v>30840.351910270201</v>
      </c>
      <c r="PE463">
        <v>25453.142072583199</v>
      </c>
      <c r="PF463">
        <v>60512.310480949505</v>
      </c>
      <c r="PG463">
        <v>9389.31</v>
      </c>
      <c r="PI463">
        <v>35672.754526874996</v>
      </c>
      <c r="PJ463">
        <v>37105.548387909846</v>
      </c>
      <c r="PK463">
        <v>12808.3613839216</v>
      </c>
      <c r="PN463">
        <v>13385.908799999999</v>
      </c>
      <c r="PO463">
        <v>10221.394305177586</v>
      </c>
      <c r="PP463">
        <v>19600</v>
      </c>
      <c r="PQ463">
        <v>48774.82332674849</v>
      </c>
      <c r="PT463">
        <v>17353.210016960998</v>
      </c>
      <c r="PU463">
        <v>9010</v>
      </c>
      <c r="PV463">
        <v>48290.327403972515</v>
      </c>
      <c r="PW463">
        <v>9201.803794670519</v>
      </c>
      <c r="PZ463">
        <v>18746.290965600001</v>
      </c>
      <c r="QB463">
        <v>9916.6712643942992</v>
      </c>
      <c r="QC463">
        <v>33215.422787367446</v>
      </c>
      <c r="QD463">
        <v>82554.503777109174</v>
      </c>
      <c r="QE463">
        <v>10472.002855999999</v>
      </c>
      <c r="QF463">
        <v>16149.992399999999</v>
      </c>
      <c r="QH463">
        <v>36550.113539436759</v>
      </c>
      <c r="QI463">
        <v>26944</v>
      </c>
      <c r="QJ463">
        <v>14475.24796736447</v>
      </c>
      <c r="QK463">
        <v>69744.564613124981</v>
      </c>
      <c r="QL463">
        <v>31445.657999999999</v>
      </c>
      <c r="QM463">
        <v>164154.24509003063</v>
      </c>
      <c r="QN463">
        <v>10014.721</v>
      </c>
      <c r="QO463">
        <v>21540.198223644751</v>
      </c>
      <c r="QR463">
        <v>9585.320353654477</v>
      </c>
      <c r="QS463">
        <v>42251.142543239999</v>
      </c>
      <c r="QT463">
        <v>16088.329250000001</v>
      </c>
      <c r="QU463">
        <v>7221.1684120987502</v>
      </c>
      <c r="QV463">
        <v>20590.340208230875</v>
      </c>
      <c r="QW463">
        <v>10720.21091328</v>
      </c>
      <c r="QX463">
        <v>29666.130067237464</v>
      </c>
      <c r="QY463">
        <v>7000</v>
      </c>
      <c r="RB463">
        <v>27028.695105877636</v>
      </c>
      <c r="RD463">
        <v>14116.497098457488</v>
      </c>
      <c r="RE463">
        <v>21999.802</v>
      </c>
      <c r="RF463">
        <v>69019.827289788533</v>
      </c>
      <c r="RG463">
        <v>92009.875</v>
      </c>
      <c r="RI463">
        <v>16969.691878787198</v>
      </c>
      <c r="RJ463">
        <v>7242.6043848689997</v>
      </c>
      <c r="RK463">
        <v>3400</v>
      </c>
      <c r="RL463">
        <v>33147.555899999999</v>
      </c>
      <c r="RM463">
        <v>6000</v>
      </c>
      <c r="RN463">
        <v>7030.0029600000007</v>
      </c>
      <c r="RO463">
        <v>32534.030816454531</v>
      </c>
      <c r="RP463">
        <v>14708.665786903201</v>
      </c>
      <c r="RQ463">
        <v>70993.801491645048</v>
      </c>
      <c r="RU463">
        <v>32879.000550569086</v>
      </c>
      <c r="RV463">
        <v>27588.471930470401</v>
      </c>
      <c r="RW463">
        <v>33643.885101957807</v>
      </c>
      <c r="RX463">
        <v>13130.2875</v>
      </c>
      <c r="RY463">
        <v>10786.038915796198</v>
      </c>
      <c r="RZ463">
        <v>13217.617946595152</v>
      </c>
      <c r="SA463">
        <v>15324.710499999999</v>
      </c>
      <c r="SB463">
        <v>4100</v>
      </c>
      <c r="SD463">
        <v>43911.856500000002</v>
      </c>
      <c r="SE463">
        <v>6300</v>
      </c>
      <c r="SF463">
        <v>20072.72928</v>
      </c>
      <c r="SG463">
        <v>14307.683132308799</v>
      </c>
      <c r="SH463">
        <v>30608.994600000002</v>
      </c>
      <c r="SI463">
        <v>17456.313522081</v>
      </c>
      <c r="SJ463">
        <v>10155.145316948801</v>
      </c>
      <c r="SK463">
        <v>33600</v>
      </c>
      <c r="SL463">
        <v>7825.72129055406</v>
      </c>
      <c r="SM463">
        <v>106666.68000000001</v>
      </c>
      <c r="SN463">
        <v>13353.810516269301</v>
      </c>
      <c r="SO463">
        <v>11885.688008476798</v>
      </c>
      <c r="SP463">
        <v>42003.736062655502</v>
      </c>
      <c r="SQ463">
        <v>92900</v>
      </c>
      <c r="SR463">
        <v>13450</v>
      </c>
      <c r="SS463">
        <v>8181.8189999999995</v>
      </c>
      <c r="ST463">
        <v>13646.626564524959</v>
      </c>
      <c r="SU463">
        <v>6080</v>
      </c>
      <c r="SV463">
        <v>6102.3489226847996</v>
      </c>
      <c r="SW463">
        <v>15246.479805332181</v>
      </c>
      <c r="SX463">
        <v>18421.496166190598</v>
      </c>
      <c r="SY463">
        <v>5700</v>
      </c>
      <c r="SZ463">
        <v>16734.464856557839</v>
      </c>
      <c r="TB463">
        <v>83798.641147544171</v>
      </c>
      <c r="TD463">
        <v>11569.807200000001</v>
      </c>
      <c r="TF463">
        <v>24600</v>
      </c>
      <c r="TG463">
        <v>18317.7484</v>
      </c>
      <c r="TH463">
        <v>4750</v>
      </c>
      <c r="TI463">
        <v>24437.487666667999</v>
      </c>
      <c r="TK463">
        <v>9980.9781000000003</v>
      </c>
      <c r="TL463">
        <v>37514.528889997797</v>
      </c>
      <c r="TM463">
        <v>9725.5853999999999</v>
      </c>
      <c r="TN463">
        <v>24619.386481747199</v>
      </c>
      <c r="TO463">
        <v>29775.851488415999</v>
      </c>
      <c r="TP463">
        <v>8000</v>
      </c>
      <c r="TQ463">
        <v>21911.1684423074</v>
      </c>
      <c r="TR463">
        <v>8893.89292991808</v>
      </c>
      <c r="TT463">
        <v>7100</v>
      </c>
      <c r="TU463">
        <v>4500</v>
      </c>
      <c r="TV463">
        <v>25498.13302120992</v>
      </c>
      <c r="TW463">
        <v>37933.352299999999</v>
      </c>
      <c r="TX463">
        <v>6100.0001999999995</v>
      </c>
      <c r="TY463">
        <v>10432.5362836353</v>
      </c>
      <c r="TZ463">
        <v>6010.3449000000001</v>
      </c>
      <c r="UC463">
        <v>7861.6344090908005</v>
      </c>
      <c r="UE463">
        <v>4480</v>
      </c>
      <c r="UG463">
        <v>27334.061319191314</v>
      </c>
      <c r="UH463">
        <v>10932.208200000001</v>
      </c>
      <c r="UI463">
        <v>5900</v>
      </c>
      <c r="UJ463">
        <v>9884.9305026359998</v>
      </c>
      <c r="UK463">
        <v>3600</v>
      </c>
      <c r="UM463">
        <v>4380</v>
      </c>
      <c r="UN463">
        <v>6729.3634277127994</v>
      </c>
      <c r="UO463">
        <v>36455.110089014772</v>
      </c>
      <c r="UP463">
        <v>7073.5267999999996</v>
      </c>
      <c r="UQ463">
        <v>6087.9217125492933</v>
      </c>
      <c r="UR463">
        <v>36175.945285002002</v>
      </c>
      <c r="US463">
        <v>14694.424268327</v>
      </c>
      <c r="UT463">
        <v>23400.340182263928</v>
      </c>
      <c r="UU463">
        <v>25400</v>
      </c>
      <c r="UV463">
        <v>8694.5059999999994</v>
      </c>
      <c r="UW463">
        <v>24191.1336825984</v>
      </c>
      <c r="UX463">
        <v>14010.634212920801</v>
      </c>
      <c r="UY463">
        <v>14056.600399999999</v>
      </c>
      <c r="UZ463">
        <v>8000</v>
      </c>
      <c r="VA463">
        <v>22400</v>
      </c>
      <c r="VC463">
        <v>8108.5060680900724</v>
      </c>
      <c r="VD463">
        <v>7000</v>
      </c>
      <c r="VE463">
        <v>5055.5596000000005</v>
      </c>
      <c r="VF463">
        <v>8958.9158093058013</v>
      </c>
      <c r="VG463">
        <v>8093.9948791128008</v>
      </c>
      <c r="VI463">
        <v>41402.334916982159</v>
      </c>
      <c r="VJ463">
        <v>4500</v>
      </c>
      <c r="VK463">
        <v>14673.9164673915</v>
      </c>
      <c r="VL463">
        <v>18518.52</v>
      </c>
      <c r="VM463">
        <v>5000</v>
      </c>
      <c r="VN463">
        <v>5591.6687000000002</v>
      </c>
      <c r="VO463">
        <v>4300</v>
      </c>
      <c r="VP463">
        <v>4972.8172000000004</v>
      </c>
      <c r="VQ463">
        <v>7020</v>
      </c>
      <c r="VR463">
        <v>4700</v>
      </c>
      <c r="VS463">
        <v>11718.7462500003</v>
      </c>
      <c r="VT463">
        <v>9600</v>
      </c>
      <c r="VU463">
        <v>4800</v>
      </c>
      <c r="VV463">
        <v>35970.193158396665</v>
      </c>
      <c r="VW463">
        <v>43011.737875229526</v>
      </c>
      <c r="VX463">
        <v>47000</v>
      </c>
      <c r="VY463">
        <v>8849.0271681881004</v>
      </c>
      <c r="WA463">
        <v>12220.692610636799</v>
      </c>
      <c r="WB463">
        <v>7595.4327903138001</v>
      </c>
      <c r="WC463">
        <v>27012.459941076599</v>
      </c>
      <c r="WD463">
        <v>13968.255365079402</v>
      </c>
      <c r="WE463">
        <v>46103.982156852398</v>
      </c>
      <c r="WI463">
        <v>10379.126910330133</v>
      </c>
      <c r="WJ463">
        <v>6585.3647999999994</v>
      </c>
      <c r="WK463">
        <v>65313.099162904669</v>
      </c>
      <c r="WL463">
        <v>9000</v>
      </c>
      <c r="WN463">
        <v>32954.535568180501</v>
      </c>
      <c r="WO463">
        <v>17652.1695</v>
      </c>
      <c r="WQ463">
        <v>16411.430142784509</v>
      </c>
      <c r="WR463">
        <v>5110</v>
      </c>
      <c r="WS463">
        <v>8782.253999999999</v>
      </c>
      <c r="WT463">
        <v>80506.081651619985</v>
      </c>
      <c r="WU463">
        <v>12126.115213448</v>
      </c>
      <c r="WV463">
        <v>13871.11570572</v>
      </c>
      <c r="WW463">
        <v>38610.597276282497</v>
      </c>
      <c r="WY463">
        <v>23250</v>
      </c>
      <c r="XA463">
        <v>7390.9477830163996</v>
      </c>
      <c r="XB463">
        <v>73033.285432752105</v>
      </c>
      <c r="XC463">
        <v>7206.4745011457999</v>
      </c>
      <c r="XD463">
        <v>21804.127935817087</v>
      </c>
      <c r="XF463">
        <v>28336.672499542645</v>
      </c>
      <c r="XG463">
        <v>12400</v>
      </c>
      <c r="XH463">
        <v>24482.586800000001</v>
      </c>
      <c r="XI463">
        <v>5300</v>
      </c>
      <c r="XJ463">
        <v>38744.308728034499</v>
      </c>
      <c r="XK463">
        <v>14184.575611482198</v>
      </c>
      <c r="XL463">
        <v>49563.671048475197</v>
      </c>
      <c r="XM463">
        <v>80283.542409422109</v>
      </c>
      <c r="XN463">
        <v>5000</v>
      </c>
      <c r="XO463">
        <v>39779.990010494403</v>
      </c>
      <c r="XP463">
        <v>9498.3025999999991</v>
      </c>
      <c r="XQ463">
        <v>66563.126312186796</v>
      </c>
      <c r="XR463">
        <v>6219.5689164139994</v>
      </c>
      <c r="XS463">
        <v>10659.540156862999</v>
      </c>
      <c r="XT463">
        <v>14991.326725685116</v>
      </c>
      <c r="XU463">
        <v>16731.1936132263</v>
      </c>
      <c r="XV463">
        <v>45804.691402747201</v>
      </c>
      <c r="XW463">
        <v>15010</v>
      </c>
      <c r="XY463">
        <v>8580.9522285695984</v>
      </c>
      <c r="XZ463">
        <v>16234.8264</v>
      </c>
      <c r="YA463">
        <v>48186.362508899248</v>
      </c>
      <c r="YB463">
        <v>16846.305325937403</v>
      </c>
      <c r="YC463">
        <v>5000</v>
      </c>
      <c r="YD463">
        <v>22768.668710006357</v>
      </c>
      <c r="YE463">
        <v>15271.859397550001</v>
      </c>
      <c r="YF463">
        <v>38000</v>
      </c>
      <c r="YG463">
        <v>11346.667029591756</v>
      </c>
      <c r="YH463">
        <v>4399.1172324921599</v>
      </c>
      <c r="YI463">
        <v>8800</v>
      </c>
      <c r="YJ463">
        <v>8500</v>
      </c>
      <c r="YK463">
        <v>5395.5332697766507</v>
      </c>
      <c r="YM463">
        <v>3020</v>
      </c>
      <c r="YN463">
        <v>6000</v>
      </c>
      <c r="YO463">
        <v>63112.817847889542</v>
      </c>
      <c r="YP463">
        <v>12396.696694214999</v>
      </c>
      <c r="YR463">
        <v>25697.161401131329</v>
      </c>
      <c r="YS463">
        <v>17118.428029130402</v>
      </c>
      <c r="YT463">
        <v>12000.001200000001</v>
      </c>
      <c r="YV463">
        <v>11181.819299999999</v>
      </c>
      <c r="YW463">
        <v>9304.242877566001</v>
      </c>
      <c r="YX463">
        <v>27083.322499999998</v>
      </c>
      <c r="YY463">
        <v>38241.224595688807</v>
      </c>
      <c r="YZ463">
        <v>12474.748</v>
      </c>
      <c r="ZA463">
        <v>41800</v>
      </c>
      <c r="ZB463">
        <v>10382.514244034399</v>
      </c>
      <c r="ZC463">
        <v>10561.194136958798</v>
      </c>
      <c r="ZD463">
        <v>87760.3221423371</v>
      </c>
      <c r="ZF463">
        <v>35821.882931306849</v>
      </c>
      <c r="ZH463">
        <v>28150.297636714135</v>
      </c>
      <c r="ZJ463">
        <v>14435.932327144001</v>
      </c>
      <c r="ZK463">
        <v>5000</v>
      </c>
      <c r="ZL463">
        <v>18837.641163082117</v>
      </c>
      <c r="ZM463">
        <v>27293.1551</v>
      </c>
      <c r="ZN463">
        <v>41117.716277475367</v>
      </c>
      <c r="ZO463">
        <v>9142.8556659328005</v>
      </c>
      <c r="ZP463">
        <v>6400</v>
      </c>
      <c r="ZQ463">
        <v>51550.8565943906</v>
      </c>
      <c r="ZR463">
        <v>10511.363005681651</v>
      </c>
      <c r="ZS463">
        <v>13287.145500000001</v>
      </c>
      <c r="ZU463">
        <v>11850</v>
      </c>
      <c r="ZV463">
        <v>7200</v>
      </c>
      <c r="ZW463">
        <v>40444.478055309315</v>
      </c>
      <c r="ZX463">
        <v>34574.309802547199</v>
      </c>
      <c r="ZZ463">
        <v>10500</v>
      </c>
      <c r="AAA463">
        <v>24217.385249999999</v>
      </c>
      <c r="AAB463">
        <v>4400</v>
      </c>
      <c r="AAC463">
        <v>6100</v>
      </c>
      <c r="AAD463">
        <v>26523.062582667397</v>
      </c>
      <c r="AAE463">
        <v>6216.5898326043489</v>
      </c>
      <c r="AAF463">
        <v>21407.039543502291</v>
      </c>
      <c r="AAG463">
        <v>9652.2973000000002</v>
      </c>
      <c r="AAH463">
        <v>13332.731355610211</v>
      </c>
      <c r="AAJ463">
        <v>60391.840499999998</v>
      </c>
      <c r="AAK463">
        <v>9356.4471146256001</v>
      </c>
      <c r="AAM463">
        <v>29488.405409156865</v>
      </c>
      <c r="AAN463">
        <v>25000.002499999999</v>
      </c>
      <c r="AAO463">
        <v>8084.5512000000008</v>
      </c>
      <c r="AAP463">
        <v>12100</v>
      </c>
      <c r="AAR463">
        <v>24632.140799999997</v>
      </c>
      <c r="AAT463">
        <v>31497.644246313928</v>
      </c>
      <c r="AAU463">
        <v>16303.791855730566</v>
      </c>
      <c r="AAV463">
        <v>13220.6828</v>
      </c>
      <c r="AAW463">
        <v>32685.956950413551</v>
      </c>
      <c r="AAY463">
        <v>33114.401135844237</v>
      </c>
      <c r="AAZ463">
        <v>19161.137994284003</v>
      </c>
      <c r="ABA463">
        <v>17000</v>
      </c>
      <c r="ABB463">
        <v>9809.5243000000009</v>
      </c>
      <c r="ABC463">
        <v>13775.1438</v>
      </c>
      <c r="ABD463">
        <v>20700</v>
      </c>
      <c r="ABF463">
        <v>16346.968049999999</v>
      </c>
      <c r="ABG463">
        <v>34012.5168963053</v>
      </c>
      <c r="ABI463">
        <v>12614.994309041005</v>
      </c>
      <c r="ABJ463">
        <v>37758.378672268802</v>
      </c>
      <c r="ABL463">
        <v>6165.0995366987299</v>
      </c>
      <c r="ABM463">
        <v>5770</v>
      </c>
      <c r="ABN463">
        <v>4000</v>
      </c>
      <c r="ABO463">
        <v>14217.231218235002</v>
      </c>
      <c r="ABP463">
        <v>9549.8715643436753</v>
      </c>
      <c r="ABQ463">
        <v>25080.173416999998</v>
      </c>
    </row>
    <row r="464" spans="2:745" x14ac:dyDescent="0.25">
      <c r="B464" s="3">
        <v>44347</v>
      </c>
      <c r="C464" s="4">
        <v>15210.61034036702</v>
      </c>
      <c r="D464">
        <v>17800</v>
      </c>
      <c r="E464">
        <v>5200</v>
      </c>
      <c r="F464">
        <v>6000.0003000000006</v>
      </c>
      <c r="I464">
        <v>4800</v>
      </c>
      <c r="J464">
        <v>18164.696800000002</v>
      </c>
      <c r="K464">
        <v>17662.6842</v>
      </c>
      <c r="L464">
        <v>5900</v>
      </c>
      <c r="N464">
        <v>8920</v>
      </c>
      <c r="P464">
        <v>12592.466372242399</v>
      </c>
      <c r="R464">
        <v>7350</v>
      </c>
      <c r="S464">
        <v>9400</v>
      </c>
      <c r="T464">
        <v>13709.928536249279</v>
      </c>
      <c r="U464">
        <v>39716.741235547561</v>
      </c>
      <c r="V464">
        <v>8700</v>
      </c>
      <c r="W464">
        <v>35300</v>
      </c>
      <c r="X464">
        <v>18665.184000000001</v>
      </c>
      <c r="Y464">
        <v>75749.371799653105</v>
      </c>
      <c r="Z464">
        <v>24000</v>
      </c>
      <c r="AA464">
        <v>2700</v>
      </c>
      <c r="AB464">
        <v>13074.0997452012</v>
      </c>
      <c r="AC464">
        <v>7100</v>
      </c>
      <c r="AD464">
        <v>9610.3968624047993</v>
      </c>
      <c r="AE464">
        <v>6190</v>
      </c>
      <c r="AF464">
        <v>11162.560910197795</v>
      </c>
      <c r="AG464">
        <v>3400</v>
      </c>
      <c r="AH464">
        <v>19090.540799999999</v>
      </c>
      <c r="AI464">
        <v>8950</v>
      </c>
      <c r="AJ464">
        <v>18745.340199999999</v>
      </c>
      <c r="AK464">
        <v>13473.112938220249</v>
      </c>
      <c r="AL464">
        <v>9300</v>
      </c>
      <c r="AM464">
        <v>12000</v>
      </c>
      <c r="AN464">
        <v>7587.1594999999998</v>
      </c>
      <c r="AO464">
        <v>8500</v>
      </c>
      <c r="AQ464">
        <v>4400</v>
      </c>
      <c r="AR464">
        <v>7800</v>
      </c>
      <c r="AT464">
        <v>10066.108035515999</v>
      </c>
      <c r="AU464">
        <v>56493.051999999996</v>
      </c>
      <c r="AV464">
        <v>7069.6030789056185</v>
      </c>
      <c r="AW464">
        <v>4999.9979999999996</v>
      </c>
      <c r="AX464">
        <v>9000</v>
      </c>
      <c r="AY464">
        <v>7340</v>
      </c>
      <c r="AZ464">
        <v>5900</v>
      </c>
      <c r="BA464">
        <v>187798.19022028797</v>
      </c>
      <c r="BB464">
        <v>33522.442228382017</v>
      </c>
      <c r="BC464">
        <v>55034.465503446001</v>
      </c>
      <c r="BD464">
        <v>8064.7760332382486</v>
      </c>
      <c r="BE464">
        <v>3990</v>
      </c>
      <c r="BG464">
        <v>16906.748955597595</v>
      </c>
      <c r="BH464">
        <v>18612.179800000002</v>
      </c>
      <c r="BI464">
        <v>5500</v>
      </c>
      <c r="BJ464">
        <v>4278.1854999999996</v>
      </c>
      <c r="BK464">
        <v>23796.120464627998</v>
      </c>
      <c r="BL464">
        <v>8800</v>
      </c>
      <c r="BM464">
        <v>19541.662199999999</v>
      </c>
      <c r="BN464">
        <v>10665.099653680767</v>
      </c>
      <c r="BO464">
        <v>22301.456684779594</v>
      </c>
      <c r="BP464">
        <v>8470</v>
      </c>
      <c r="BQ464">
        <v>10407.418799198962</v>
      </c>
      <c r="BR464">
        <v>38142.4336359808</v>
      </c>
      <c r="BS464">
        <v>3440</v>
      </c>
      <c r="BT464">
        <v>32467.5</v>
      </c>
      <c r="BV464">
        <v>9000</v>
      </c>
      <c r="BW464">
        <v>4900</v>
      </c>
      <c r="BX464">
        <v>8351.8525200000004</v>
      </c>
      <c r="BY464">
        <v>10989.066553452001</v>
      </c>
      <c r="BZ464">
        <v>9702.3253332294007</v>
      </c>
      <c r="CC464">
        <v>4000</v>
      </c>
      <c r="CE464">
        <v>8500</v>
      </c>
      <c r="CF464">
        <v>11869.414560664201</v>
      </c>
      <c r="CG464">
        <v>3400</v>
      </c>
      <c r="CH464">
        <v>13378.17399239155</v>
      </c>
      <c r="CI464">
        <v>15214.191492262707</v>
      </c>
      <c r="CK464">
        <v>5453.4114352492743</v>
      </c>
      <c r="CL464">
        <v>7100</v>
      </c>
      <c r="CN464">
        <v>13700</v>
      </c>
      <c r="CP464">
        <v>7758.7806463349007</v>
      </c>
      <c r="CQ464">
        <v>16226.327298456001</v>
      </c>
      <c r="CS464">
        <v>6816.0024000000003</v>
      </c>
      <c r="CV464">
        <v>22087.426610356735</v>
      </c>
      <c r="CX464">
        <v>213051.47199999998</v>
      </c>
      <c r="CY464">
        <v>6793.8467200000005</v>
      </c>
      <c r="CZ464">
        <v>37333.318399999996</v>
      </c>
      <c r="DA464">
        <v>11437.102571630401</v>
      </c>
      <c r="DC464">
        <v>30012.743000000002</v>
      </c>
      <c r="DD464">
        <v>11339.2839</v>
      </c>
      <c r="DF464">
        <v>9851.7880277787117</v>
      </c>
      <c r="DG464">
        <v>22447.8</v>
      </c>
      <c r="DH464">
        <v>18000.252210183462</v>
      </c>
      <c r="DI464">
        <v>5678.7073200000004</v>
      </c>
      <c r="DJ464">
        <v>4390</v>
      </c>
      <c r="DK464">
        <v>54824.897807446963</v>
      </c>
      <c r="DL464">
        <v>6500</v>
      </c>
      <c r="DN464">
        <v>18813.98835104</v>
      </c>
      <c r="DO464">
        <v>51387.45671496437</v>
      </c>
      <c r="DP464">
        <v>28900</v>
      </c>
      <c r="DQ464">
        <v>4200</v>
      </c>
      <c r="DR464">
        <v>11800</v>
      </c>
      <c r="DS464">
        <v>15095.498877377639</v>
      </c>
      <c r="DT464">
        <v>18360.000918000002</v>
      </c>
      <c r="DU464">
        <v>61976.27528853601</v>
      </c>
      <c r="DV464">
        <v>15886.583935617709</v>
      </c>
      <c r="DW464">
        <v>11042.739735897851</v>
      </c>
      <c r="DX464">
        <v>12000</v>
      </c>
      <c r="DY464">
        <v>23456.788950613998</v>
      </c>
      <c r="DZ464">
        <v>19341.623033179756</v>
      </c>
      <c r="EA464">
        <v>11002.281508419301</v>
      </c>
      <c r="EB464">
        <v>5692.3070356593007</v>
      </c>
      <c r="EC464">
        <v>10518.46235</v>
      </c>
      <c r="EE464">
        <v>11200</v>
      </c>
      <c r="EF464">
        <v>50864.649505708563</v>
      </c>
      <c r="EG464">
        <v>77945.631905808797</v>
      </c>
      <c r="EH464">
        <v>7800</v>
      </c>
      <c r="EJ464">
        <v>10050</v>
      </c>
      <c r="EK464">
        <v>10383.12295166</v>
      </c>
      <c r="EL464">
        <v>7500</v>
      </c>
      <c r="EN464">
        <v>4800</v>
      </c>
      <c r="EO464">
        <v>19500</v>
      </c>
      <c r="EP464">
        <v>106605.84654648</v>
      </c>
      <c r="EQ464">
        <v>26100</v>
      </c>
      <c r="ER464">
        <v>20000</v>
      </c>
      <c r="ES464">
        <v>32000</v>
      </c>
      <c r="ET464">
        <v>5000</v>
      </c>
      <c r="EU464">
        <v>5127.4478563723806</v>
      </c>
      <c r="EV464">
        <v>3200</v>
      </c>
      <c r="EW464">
        <v>34119.540539669339</v>
      </c>
      <c r="EY464">
        <v>29049.9425424</v>
      </c>
      <c r="EZ464">
        <v>5439.7073681626825</v>
      </c>
      <c r="FA464">
        <v>12131.964586570746</v>
      </c>
      <c r="FB464">
        <v>7879.8279787499996</v>
      </c>
      <c r="FC464">
        <v>3200</v>
      </c>
      <c r="FD464">
        <v>14002.072127479798</v>
      </c>
      <c r="FE464">
        <v>5100</v>
      </c>
      <c r="FF464">
        <v>29963.637300000002</v>
      </c>
      <c r="FG464">
        <v>14907.347400000001</v>
      </c>
      <c r="FH464">
        <v>38542.612942079402</v>
      </c>
      <c r="FJ464">
        <v>39800</v>
      </c>
      <c r="FK464">
        <v>29046.467199999999</v>
      </c>
      <c r="FL464">
        <v>10598.983200000001</v>
      </c>
      <c r="FM464">
        <v>45775.339155946138</v>
      </c>
      <c r="FN464">
        <v>31390.664130210585</v>
      </c>
      <c r="FO464">
        <v>8100</v>
      </c>
      <c r="FP464">
        <v>11800.248941697602</v>
      </c>
      <c r="FQ464">
        <v>9000</v>
      </c>
      <c r="FR464">
        <v>10100</v>
      </c>
      <c r="FS464">
        <v>20444.532350000001</v>
      </c>
      <c r="FT464">
        <v>7341.7676000000001</v>
      </c>
      <c r="FU464">
        <v>2800</v>
      </c>
      <c r="FV464">
        <v>5550</v>
      </c>
      <c r="FW464">
        <v>8010.7342475160012</v>
      </c>
      <c r="FX464">
        <v>50384.612176430623</v>
      </c>
      <c r="FY464">
        <v>59652.527690144161</v>
      </c>
      <c r="FZ464">
        <v>4300</v>
      </c>
      <c r="GA464">
        <v>21009.179009139101</v>
      </c>
      <c r="GB464">
        <v>6210</v>
      </c>
      <c r="GC464">
        <v>8205.1010000000006</v>
      </c>
      <c r="GD464">
        <v>18190.490495049286</v>
      </c>
      <c r="GE464">
        <v>25097.195752184074</v>
      </c>
      <c r="GF464">
        <v>8079.7793999999994</v>
      </c>
      <c r="GG464">
        <v>15855</v>
      </c>
      <c r="GH464">
        <v>3200</v>
      </c>
      <c r="GI464">
        <v>24491.188654084799</v>
      </c>
      <c r="GJ464">
        <v>3800</v>
      </c>
      <c r="GK464">
        <v>9285.3639764856089</v>
      </c>
      <c r="GL464">
        <v>11903.578626502327</v>
      </c>
      <c r="GM464">
        <v>7233.9642000000003</v>
      </c>
      <c r="GN464">
        <v>99302.152676705999</v>
      </c>
      <c r="GO464">
        <v>9061.7570529570003</v>
      </c>
      <c r="GQ464">
        <v>10500</v>
      </c>
      <c r="GR464">
        <v>9369.9201177679824</v>
      </c>
      <c r="GS464">
        <v>10128.349033344</v>
      </c>
      <c r="GT464">
        <v>33222.778426595651</v>
      </c>
      <c r="GU464">
        <v>9913.4070000000011</v>
      </c>
      <c r="GV464">
        <v>9927.2204591615991</v>
      </c>
      <c r="GW464">
        <v>6542.0530000000008</v>
      </c>
      <c r="GX464">
        <v>9067.7299620704998</v>
      </c>
      <c r="GY464">
        <v>14974.280984146801</v>
      </c>
      <c r="GZ464">
        <v>21734.843022116533</v>
      </c>
      <c r="HB464">
        <v>25951.565261509793</v>
      </c>
      <c r="HD464">
        <v>30050</v>
      </c>
      <c r="HE464">
        <v>7463.2727812499998</v>
      </c>
      <c r="HF464">
        <v>17397.654207602201</v>
      </c>
      <c r="HG464">
        <v>27960.174700425603</v>
      </c>
      <c r="HH464">
        <v>11186.71875</v>
      </c>
      <c r="HI464">
        <v>18975.714194815053</v>
      </c>
      <c r="HJ464">
        <v>5876.2264594425469</v>
      </c>
      <c r="HK464">
        <v>7985.1815999999999</v>
      </c>
      <c r="HL464">
        <v>62366.040706303</v>
      </c>
      <c r="HM464">
        <v>21385.125</v>
      </c>
      <c r="HO464">
        <v>12443.724431709999</v>
      </c>
      <c r="HQ464">
        <v>9904.7623999999996</v>
      </c>
      <c r="HS464">
        <v>20790.072850634202</v>
      </c>
      <c r="HT464">
        <v>8900</v>
      </c>
      <c r="HV464">
        <v>24231.481225146003</v>
      </c>
      <c r="HW464">
        <v>24809.869172786603</v>
      </c>
      <c r="HX464">
        <v>13565.979243894</v>
      </c>
      <c r="HZ464">
        <v>12692.301600000001</v>
      </c>
      <c r="IA464">
        <v>32620.219733259029</v>
      </c>
      <c r="IC464">
        <v>18168.362974314994</v>
      </c>
      <c r="ID464">
        <v>10541.66245</v>
      </c>
      <c r="IE464">
        <v>3871.7955300000003</v>
      </c>
      <c r="IF464">
        <v>15794.153964503999</v>
      </c>
      <c r="IG464">
        <v>4250</v>
      </c>
      <c r="IH464">
        <v>5300</v>
      </c>
      <c r="II464">
        <v>29196.725355065399</v>
      </c>
      <c r="IJ464">
        <v>9580</v>
      </c>
      <c r="IK464">
        <v>15173.088594977269</v>
      </c>
      <c r="IL464">
        <v>16698.6955097139</v>
      </c>
      <c r="IM464">
        <v>3300</v>
      </c>
      <c r="IN464">
        <v>22000</v>
      </c>
      <c r="IO464">
        <v>58395.888700000003</v>
      </c>
      <c r="IP464">
        <v>19999.987000002002</v>
      </c>
      <c r="IQ464">
        <v>149190.76822946224</v>
      </c>
      <c r="IS464">
        <v>12634.9437420144</v>
      </c>
      <c r="IT464">
        <v>75730.708374112801</v>
      </c>
      <c r="IU464">
        <v>33891.210212961858</v>
      </c>
      <c r="IV464">
        <v>16266.0134</v>
      </c>
      <c r="IW464">
        <v>28236.052084233455</v>
      </c>
      <c r="IX464">
        <v>21696.129127416003</v>
      </c>
      <c r="IZ464">
        <v>6400</v>
      </c>
      <c r="JA464">
        <v>30486.984782202537</v>
      </c>
      <c r="JB464">
        <v>26948.134947575403</v>
      </c>
      <c r="JC464">
        <v>110000</v>
      </c>
      <c r="JD464">
        <v>63728.277599999994</v>
      </c>
      <c r="JE464">
        <v>12765.12782154114</v>
      </c>
      <c r="JF464">
        <v>51302.674171803599</v>
      </c>
      <c r="JG464">
        <v>10200</v>
      </c>
      <c r="JH464">
        <v>13596.835905137999</v>
      </c>
      <c r="JI464">
        <v>11376.735630691899</v>
      </c>
      <c r="JJ464">
        <v>7352.7251747076698</v>
      </c>
      <c r="JK464">
        <v>18238.990245282803</v>
      </c>
      <c r="JL464">
        <v>3680</v>
      </c>
      <c r="JN464">
        <v>8831.4871082410009</v>
      </c>
      <c r="JO464">
        <v>3754.54583</v>
      </c>
      <c r="JP464">
        <v>12000</v>
      </c>
      <c r="JQ464">
        <v>24967.983176149202</v>
      </c>
      <c r="JR464">
        <v>13864.714359907501</v>
      </c>
      <c r="JS464">
        <v>3750</v>
      </c>
      <c r="JU464">
        <v>29164.926318950271</v>
      </c>
      <c r="JW464">
        <v>65989.238051540277</v>
      </c>
      <c r="JX464">
        <v>28320.522044456702</v>
      </c>
      <c r="JY464">
        <v>8173.0529999999999</v>
      </c>
      <c r="JZ464">
        <v>9474.5771015267055</v>
      </c>
      <c r="KA464">
        <v>9000</v>
      </c>
      <c r="KB464">
        <v>5700</v>
      </c>
      <c r="KC464">
        <v>10600</v>
      </c>
      <c r="KD464">
        <v>25629.920790209188</v>
      </c>
      <c r="KE464">
        <v>31533.03603576601</v>
      </c>
      <c r="KF464">
        <v>5723.2177734375</v>
      </c>
      <c r="KG464">
        <v>45744.3675</v>
      </c>
      <c r="KH464">
        <v>14385.7158</v>
      </c>
      <c r="KI464">
        <v>21026.21680626705</v>
      </c>
      <c r="KJ464">
        <v>54408.034214610205</v>
      </c>
      <c r="KK464">
        <v>32740.777854188949</v>
      </c>
      <c r="KL464">
        <v>22435.895192305001</v>
      </c>
      <c r="KM464">
        <v>27000</v>
      </c>
      <c r="KN464">
        <v>27612.287208982802</v>
      </c>
      <c r="KO464">
        <v>11557.382250000001</v>
      </c>
      <c r="KP464">
        <v>14750.95716856533</v>
      </c>
      <c r="KQ464">
        <v>51658.172736802146</v>
      </c>
      <c r="KR464">
        <v>53700</v>
      </c>
      <c r="KS464">
        <v>27855.484799999998</v>
      </c>
      <c r="KU464">
        <v>23200</v>
      </c>
      <c r="KV464">
        <v>10674.0192973374</v>
      </c>
      <c r="KW464">
        <v>21603.9471683679</v>
      </c>
      <c r="KX464">
        <v>16967.271143303999</v>
      </c>
      <c r="LJ464">
        <v>42864.59</v>
      </c>
      <c r="LK464">
        <v>10099.915412473199</v>
      </c>
      <c r="LL464">
        <v>16280.640382408705</v>
      </c>
      <c r="LM464">
        <v>27516.028318844859</v>
      </c>
      <c r="LN464">
        <v>7593.6749356439996</v>
      </c>
      <c r="LO464">
        <v>34000</v>
      </c>
      <c r="LP464">
        <v>23080</v>
      </c>
      <c r="LQ464">
        <v>17100</v>
      </c>
      <c r="LR464">
        <v>23440</v>
      </c>
      <c r="LS464">
        <v>9886.6223038548997</v>
      </c>
      <c r="LT464">
        <v>13471.837726688098</v>
      </c>
      <c r="LU464">
        <v>16242.61329585945</v>
      </c>
      <c r="LV464">
        <v>44416.6489</v>
      </c>
      <c r="LW464">
        <v>17114.069673180002</v>
      </c>
      <c r="LX464">
        <v>22044.317672829402</v>
      </c>
      <c r="LY464">
        <v>31499.987399999998</v>
      </c>
      <c r="LZ464">
        <v>12860.084362140002</v>
      </c>
      <c r="MA464">
        <v>58640</v>
      </c>
      <c r="MB464">
        <v>199200</v>
      </c>
      <c r="MC464">
        <v>28947.922410815998</v>
      </c>
      <c r="MD464">
        <v>14348.671798503401</v>
      </c>
      <c r="ME464">
        <v>40675.041700919995</v>
      </c>
      <c r="MF464">
        <v>28612.125775430195</v>
      </c>
      <c r="MG464">
        <v>34046.917553184147</v>
      </c>
      <c r="MH464">
        <v>41887.465945746175</v>
      </c>
      <c r="MI464">
        <v>28244.521691112375</v>
      </c>
      <c r="MJ464">
        <v>179166.68100000001</v>
      </c>
      <c r="MK464">
        <v>11904.761309523599</v>
      </c>
      <c r="MM464">
        <v>27280.976843725835</v>
      </c>
      <c r="MN464">
        <v>21605.299080788202</v>
      </c>
      <c r="MO464">
        <v>28880.929436869123</v>
      </c>
      <c r="MP464">
        <v>18742.128795461413</v>
      </c>
      <c r="MQ464">
        <v>14462.812809917499</v>
      </c>
      <c r="MR464">
        <v>11666.657333335199</v>
      </c>
      <c r="MS464">
        <v>11600</v>
      </c>
      <c r="MT464">
        <v>36239.695240624198</v>
      </c>
      <c r="MU464">
        <v>21562.671599999998</v>
      </c>
      <c r="MV464">
        <v>9680</v>
      </c>
      <c r="MW464">
        <v>30915.014335587439</v>
      </c>
      <c r="MX464">
        <v>10100</v>
      </c>
      <c r="MY464">
        <v>18726.472147832403</v>
      </c>
      <c r="MZ464">
        <v>18185.123742283096</v>
      </c>
      <c r="NA464">
        <v>13952.759267808186</v>
      </c>
      <c r="NB464">
        <v>6905.5167999999994</v>
      </c>
      <c r="NC464">
        <v>8440.2639374827195</v>
      </c>
      <c r="ND464">
        <v>10234.740299999999</v>
      </c>
      <c r="NE464">
        <v>32739.12225</v>
      </c>
      <c r="NF464">
        <v>7783.0067468544366</v>
      </c>
      <c r="NG464">
        <v>20350</v>
      </c>
      <c r="NH464">
        <v>13190.508702372003</v>
      </c>
      <c r="NI464">
        <v>5310</v>
      </c>
      <c r="NJ464">
        <v>75857.169488659085</v>
      </c>
      <c r="NK464">
        <v>5990.47649</v>
      </c>
      <c r="NL464">
        <v>16600.008300000001</v>
      </c>
      <c r="NM464">
        <v>24999.575935033703</v>
      </c>
      <c r="NN464">
        <v>16417.235201814099</v>
      </c>
      <c r="NO464">
        <v>20850</v>
      </c>
      <c r="NP464">
        <v>22925.282292358344</v>
      </c>
      <c r="NQ464">
        <v>7733.3360000000002</v>
      </c>
      <c r="NR464">
        <v>21632</v>
      </c>
      <c r="NS464">
        <v>46650</v>
      </c>
      <c r="NT464">
        <v>13185.712805159401</v>
      </c>
      <c r="NU464">
        <v>5504.6703100000004</v>
      </c>
      <c r="NV464">
        <v>14037.8398354</v>
      </c>
      <c r="NW464">
        <v>10600</v>
      </c>
      <c r="NX464">
        <v>27481.866983975877</v>
      </c>
      <c r="NY464">
        <v>21413.261995243542</v>
      </c>
      <c r="NZ464">
        <v>29400</v>
      </c>
      <c r="OA464">
        <v>8032.5</v>
      </c>
      <c r="OB464">
        <v>26516.315689308416</v>
      </c>
      <c r="OC464">
        <v>5157.3024000000005</v>
      </c>
      <c r="OD464">
        <v>16641.997267668245</v>
      </c>
      <c r="OE464">
        <v>22200</v>
      </c>
      <c r="OF464">
        <v>17383.954999999998</v>
      </c>
      <c r="OG464">
        <v>24633.371199653331</v>
      </c>
      <c r="OH464">
        <v>6940</v>
      </c>
      <c r="OI464">
        <v>25477.479276166898</v>
      </c>
      <c r="OJ464">
        <v>17676.491823593999</v>
      </c>
      <c r="OK464">
        <v>73735.633740000005</v>
      </c>
      <c r="OL464">
        <v>46217.072915533157</v>
      </c>
      <c r="OM464">
        <v>7836.6217782719987</v>
      </c>
      <c r="OO464">
        <v>7930.8323488295991</v>
      </c>
      <c r="OP464">
        <v>52665.348048387074</v>
      </c>
      <c r="OQ464">
        <v>44213.590000000004</v>
      </c>
      <c r="OR464">
        <v>52100</v>
      </c>
      <c r="OS464">
        <v>12393.179827153201</v>
      </c>
      <c r="OT464">
        <v>14100</v>
      </c>
      <c r="OU464">
        <v>19406.52</v>
      </c>
      <c r="OV464">
        <v>11301.9079824</v>
      </c>
      <c r="OW464">
        <v>13148.1492</v>
      </c>
      <c r="OX464">
        <v>5771.3501898264294</v>
      </c>
      <c r="OY464">
        <v>18226.019182624499</v>
      </c>
      <c r="OZ464">
        <v>16200</v>
      </c>
      <c r="PA464">
        <v>21433.481394047998</v>
      </c>
      <c r="PC464">
        <v>33800</v>
      </c>
      <c r="PD464">
        <v>31159.941049236735</v>
      </c>
      <c r="PE464">
        <v>25550.291469806798</v>
      </c>
      <c r="PG464">
        <v>9295.4169000000002</v>
      </c>
      <c r="PH464">
        <v>17071.075000000001</v>
      </c>
      <c r="PI464">
        <v>35244.681472552496</v>
      </c>
      <c r="PJ464">
        <v>39135.851978946419</v>
      </c>
      <c r="PK464">
        <v>12501.311624718001</v>
      </c>
      <c r="PL464">
        <v>12680.828214740281</v>
      </c>
      <c r="PM464">
        <v>35218.386607403998</v>
      </c>
      <c r="PN464">
        <v>13060.556849999999</v>
      </c>
      <c r="PO464">
        <v>10262.4440815036</v>
      </c>
      <c r="PP464">
        <v>19850</v>
      </c>
      <c r="PQ464">
        <v>49833.228172898554</v>
      </c>
      <c r="PR464">
        <v>14800</v>
      </c>
      <c r="PT464">
        <v>17518.478683789199</v>
      </c>
      <c r="PU464">
        <v>9550</v>
      </c>
      <c r="PV464">
        <v>49306.965875635098</v>
      </c>
      <c r="PW464">
        <v>9211.0148094799988</v>
      </c>
      <c r="PY464">
        <v>39900</v>
      </c>
      <c r="PZ464">
        <v>19172.343033000001</v>
      </c>
      <c r="QA464">
        <v>41283.126512046001</v>
      </c>
      <c r="QB464">
        <v>9916.6712643942992</v>
      </c>
      <c r="QC464">
        <v>34117.198971639868</v>
      </c>
      <c r="QD464">
        <v>83105.479330682749</v>
      </c>
      <c r="QE464">
        <v>10654.1246448</v>
      </c>
      <c r="QF464">
        <v>16433.3256</v>
      </c>
      <c r="QG464">
        <v>64000</v>
      </c>
      <c r="QH464">
        <v>36633.944075077663</v>
      </c>
      <c r="QI464">
        <v>26496</v>
      </c>
      <c r="QJ464">
        <v>14656.945640594986</v>
      </c>
      <c r="QK464">
        <v>69744.564613124981</v>
      </c>
      <c r="QL464">
        <v>31833.876</v>
      </c>
      <c r="QM464">
        <v>166575.83207615983</v>
      </c>
      <c r="QN464">
        <v>10392.635</v>
      </c>
      <c r="QO464">
        <v>22687.309371649502</v>
      </c>
      <c r="QR464">
        <v>9585.320353654477</v>
      </c>
      <c r="QS464">
        <v>42342.397710719997</v>
      </c>
      <c r="QT464">
        <v>15947.615</v>
      </c>
      <c r="QU464">
        <v>7561.4328922499999</v>
      </c>
      <c r="QV464">
        <v>20590.340208230875</v>
      </c>
      <c r="QW464">
        <v>10765.443870719999</v>
      </c>
      <c r="QX464">
        <v>29418.223687845504</v>
      </c>
      <c r="QY464">
        <v>6950</v>
      </c>
      <c r="RB464">
        <v>27103.774814505072</v>
      </c>
      <c r="RD464">
        <v>13835.771303885891</v>
      </c>
      <c r="RE464">
        <v>21999.802</v>
      </c>
      <c r="RF464">
        <v>69456.661639723898</v>
      </c>
      <c r="RG464">
        <v>91138.202499999999</v>
      </c>
      <c r="RH464">
        <v>27441.058296208463</v>
      </c>
      <c r="RI464">
        <v>16515.146560605397</v>
      </c>
      <c r="RJ464">
        <v>7242.6043848689997</v>
      </c>
      <c r="RK464">
        <v>3500</v>
      </c>
      <c r="RM464">
        <v>6300</v>
      </c>
      <c r="RN464">
        <v>6786.9905120000003</v>
      </c>
      <c r="RO464">
        <v>33633.772703207927</v>
      </c>
      <c r="RP464">
        <v>14577.33841380585</v>
      </c>
      <c r="RQ464">
        <v>68772.115409486214</v>
      </c>
      <c r="RS464">
        <v>13500</v>
      </c>
      <c r="RT464">
        <v>20100</v>
      </c>
      <c r="RU464">
        <v>32878.991366490714</v>
      </c>
      <c r="RV464">
        <v>26656.428959846402</v>
      </c>
      <c r="RW464">
        <v>33643.885101957807</v>
      </c>
      <c r="RX464">
        <v>12894.13125</v>
      </c>
      <c r="RY464">
        <v>10694.6318063403</v>
      </c>
      <c r="RZ464">
        <v>12372.046428126101</v>
      </c>
      <c r="SA464">
        <v>15729.174999999999</v>
      </c>
      <c r="SB464">
        <v>3800</v>
      </c>
      <c r="SD464">
        <v>43628.554199999999</v>
      </c>
      <c r="SE464">
        <v>6270</v>
      </c>
      <c r="SF464">
        <v>19854.547439999998</v>
      </c>
      <c r="SG464">
        <v>14032.5353797644</v>
      </c>
      <c r="SI464">
        <v>17456.313522081</v>
      </c>
      <c r="SJ464">
        <v>9965.3295166320004</v>
      </c>
      <c r="SK464">
        <v>33536</v>
      </c>
      <c r="SL464">
        <v>7825.72129055406</v>
      </c>
      <c r="SM464">
        <v>104444.4575</v>
      </c>
      <c r="SN464">
        <v>13769.6731275026</v>
      </c>
      <c r="SO464">
        <v>11704.2271228512</v>
      </c>
      <c r="SP464">
        <v>39884.628657692701</v>
      </c>
      <c r="SQ464">
        <v>87000</v>
      </c>
      <c r="SR464">
        <v>13900</v>
      </c>
      <c r="SS464">
        <v>8000.0007999999998</v>
      </c>
      <c r="ST464">
        <v>13377.727518918555</v>
      </c>
      <c r="SU464">
        <v>6280</v>
      </c>
      <c r="SV464">
        <v>5969.6891634960002</v>
      </c>
      <c r="SW464">
        <v>15327.578102169055</v>
      </c>
      <c r="SX464">
        <v>18898.736999511599</v>
      </c>
      <c r="SY464">
        <v>5900</v>
      </c>
      <c r="SZ464">
        <v>15227.569916867793</v>
      </c>
      <c r="TB464">
        <v>84680.732106991985</v>
      </c>
      <c r="TC464">
        <v>13310.4287605056</v>
      </c>
      <c r="TD464">
        <v>11638.6751</v>
      </c>
      <c r="TE464">
        <v>12870.000000000002</v>
      </c>
      <c r="TF464">
        <v>24975</v>
      </c>
      <c r="TG464">
        <v>18598.122100000001</v>
      </c>
      <c r="TH464">
        <v>4750</v>
      </c>
      <c r="TI464">
        <v>23838.0775918252</v>
      </c>
      <c r="TJ464">
        <v>15694.500557132802</v>
      </c>
      <c r="TK464">
        <v>9980.9781000000003</v>
      </c>
      <c r="TL464">
        <v>37798.013994960005</v>
      </c>
      <c r="TM464">
        <v>9883.7250000000004</v>
      </c>
      <c r="TN464">
        <v>24059.854970798398</v>
      </c>
      <c r="TO464">
        <v>29688.53227584</v>
      </c>
      <c r="TP464">
        <v>8000</v>
      </c>
      <c r="TQ464">
        <v>22569.443889072001</v>
      </c>
      <c r="TR464">
        <v>9006.4738530816012</v>
      </c>
      <c r="TS464">
        <v>11450.077401008399</v>
      </c>
      <c r="TT464">
        <v>6500</v>
      </c>
      <c r="TU464">
        <v>4300</v>
      </c>
      <c r="TV464">
        <v>25797.524015588118</v>
      </c>
      <c r="TW464">
        <v>37866.685599999997</v>
      </c>
      <c r="TX464">
        <v>6196.8256000000001</v>
      </c>
      <c r="TY464">
        <v>10719.670309790401</v>
      </c>
      <c r="TZ464">
        <v>6105.7471999999998</v>
      </c>
      <c r="UB464">
        <v>27535.489034999999</v>
      </c>
      <c r="UC464">
        <v>7861.6344090908005</v>
      </c>
      <c r="UD464">
        <v>19892.766299999999</v>
      </c>
      <c r="UE464">
        <v>4500</v>
      </c>
      <c r="UG464">
        <v>28072.81973322351</v>
      </c>
      <c r="UH464">
        <v>10762.7166</v>
      </c>
      <c r="UI464">
        <v>5900</v>
      </c>
      <c r="UK464">
        <v>3700</v>
      </c>
      <c r="UM464">
        <v>4370</v>
      </c>
      <c r="UN464">
        <v>6637.1803670591989</v>
      </c>
      <c r="UO464">
        <v>37449.340364169722</v>
      </c>
      <c r="UP464">
        <v>7073.5267999999996</v>
      </c>
      <c r="UQ464">
        <v>6087.9217125492933</v>
      </c>
      <c r="US464">
        <v>14870.405397289001</v>
      </c>
      <c r="UT464">
        <v>23943.562365066486</v>
      </c>
      <c r="UU464">
        <v>25900</v>
      </c>
      <c r="UV464">
        <v>9545.0555000000004</v>
      </c>
      <c r="UW464">
        <v>23288.48909911079</v>
      </c>
      <c r="UX464">
        <v>13726.634870767</v>
      </c>
      <c r="UZ464">
        <v>7700</v>
      </c>
      <c r="VC464">
        <v>7601.7244388344425</v>
      </c>
      <c r="VD464">
        <v>7000</v>
      </c>
      <c r="VE464">
        <v>5433.3376800000005</v>
      </c>
      <c r="VF464">
        <v>8870.213672580001</v>
      </c>
      <c r="VG464">
        <v>8093.9948791128008</v>
      </c>
      <c r="VH464">
        <v>29526.655200000001</v>
      </c>
      <c r="VI464">
        <v>41402.334916982159</v>
      </c>
      <c r="VJ464">
        <v>4100</v>
      </c>
      <c r="VK464">
        <v>14584.983640316401</v>
      </c>
      <c r="VL464">
        <v>18425.9274</v>
      </c>
      <c r="VN464">
        <v>5500.0020000000004</v>
      </c>
      <c r="VO464">
        <v>4200</v>
      </c>
      <c r="VP464">
        <v>4877.1853349512003</v>
      </c>
      <c r="VQ464">
        <v>7300</v>
      </c>
      <c r="VR464">
        <v>4800</v>
      </c>
      <c r="VS464">
        <v>11798.465612245202</v>
      </c>
      <c r="VT464">
        <v>9700</v>
      </c>
      <c r="VU464">
        <v>4800</v>
      </c>
      <c r="VV464">
        <v>36667.890870520736</v>
      </c>
      <c r="VW464">
        <v>42968.335516122337</v>
      </c>
      <c r="VX464">
        <v>48500</v>
      </c>
      <c r="VY464">
        <v>8148.1141251633007</v>
      </c>
      <c r="WA464">
        <v>11796.363006100799</v>
      </c>
      <c r="WB464">
        <v>7510.0908488496007</v>
      </c>
      <c r="WC464">
        <v>25472.27582162925</v>
      </c>
      <c r="WD464">
        <v>14376.418671201851</v>
      </c>
      <c r="WE464">
        <v>45532.445187965794</v>
      </c>
      <c r="WH464">
        <v>9218.5149999999994</v>
      </c>
      <c r="WI464">
        <v>10463.168423774101</v>
      </c>
      <c r="WJ464">
        <v>6585.3647999999994</v>
      </c>
      <c r="WK464">
        <v>66448.979148346494</v>
      </c>
      <c r="WL464">
        <v>9000</v>
      </c>
      <c r="WN464">
        <v>33257.565780301695</v>
      </c>
      <c r="WO464">
        <v>17826.0825</v>
      </c>
      <c r="WQ464">
        <v>16411.430142784509</v>
      </c>
      <c r="WR464">
        <v>5130</v>
      </c>
      <c r="WS464">
        <v>8684.6733999999997</v>
      </c>
      <c r="WU464">
        <v>11958.858451883201</v>
      </c>
      <c r="WV464">
        <v>13871.11570572</v>
      </c>
      <c r="WY464">
        <v>23250</v>
      </c>
      <c r="WZ464">
        <v>20074.120312499999</v>
      </c>
      <c r="XA464">
        <v>7301.9002193655988</v>
      </c>
      <c r="XB464">
        <v>73323.96517576804</v>
      </c>
      <c r="XC464">
        <v>7117.5056801440005</v>
      </c>
      <c r="XD464">
        <v>21382.112556414177</v>
      </c>
      <c r="XF464">
        <v>28963.916552266906</v>
      </c>
      <c r="XG464">
        <v>12100</v>
      </c>
      <c r="XI464">
        <v>5700</v>
      </c>
      <c r="XJ464">
        <v>38290.917881217065</v>
      </c>
      <c r="XK464">
        <v>14373.703286301963</v>
      </c>
      <c r="XL464">
        <v>50026.018726166199</v>
      </c>
      <c r="XM464">
        <v>76335.171471253809</v>
      </c>
      <c r="XN464">
        <v>5000</v>
      </c>
      <c r="XO464">
        <v>40158.126797666402</v>
      </c>
      <c r="XP464">
        <v>9498.3025999999991</v>
      </c>
      <c r="XQ464">
        <v>65219.063184729173</v>
      </c>
      <c r="XR464">
        <v>6752.6748235352006</v>
      </c>
      <c r="XS464">
        <v>10659.540156862999</v>
      </c>
      <c r="XT464">
        <v>14033.649834118009</v>
      </c>
      <c r="XU464">
        <v>16778.860831497601</v>
      </c>
      <c r="XV464">
        <v>46168.2206995944</v>
      </c>
      <c r="XW464">
        <v>15010</v>
      </c>
      <c r="XX464">
        <v>69084.960000000006</v>
      </c>
      <c r="XY464">
        <v>7955.257795236399</v>
      </c>
      <c r="XZ464">
        <v>16421.4336</v>
      </c>
      <c r="YA464">
        <v>48814.490139369074</v>
      </c>
      <c r="YC464">
        <v>5000</v>
      </c>
      <c r="YD464">
        <v>22348.324056898549</v>
      </c>
      <c r="YF464">
        <v>38700</v>
      </c>
      <c r="YG464">
        <v>11374.752839070943</v>
      </c>
      <c r="YH464">
        <v>4338.4994753515202</v>
      </c>
      <c r="YI464">
        <v>8800</v>
      </c>
      <c r="YJ464">
        <v>7800</v>
      </c>
      <c r="YK464">
        <v>5470.4712318568809</v>
      </c>
      <c r="YM464">
        <v>3000</v>
      </c>
      <c r="YN464">
        <v>6000</v>
      </c>
      <c r="YO464">
        <v>62741.019215501394</v>
      </c>
      <c r="YP464">
        <v>11735.5395371902</v>
      </c>
      <c r="YQ464">
        <v>24967.9647</v>
      </c>
      <c r="YR464">
        <v>26012.463995010246</v>
      </c>
      <c r="YS464">
        <v>17348.514427371403</v>
      </c>
      <c r="YT464">
        <v>11954.54665</v>
      </c>
      <c r="YU464">
        <v>15594.000578309997</v>
      </c>
      <c r="YV464">
        <v>11272.7284</v>
      </c>
      <c r="YW464">
        <v>8491.2507814680012</v>
      </c>
      <c r="YX464">
        <v>27333.322400000001</v>
      </c>
      <c r="YY464">
        <v>37567.3704177912</v>
      </c>
      <c r="YZ464">
        <v>12954.546</v>
      </c>
      <c r="ZA464">
        <v>43000</v>
      </c>
      <c r="ZB464">
        <v>10382.514244034399</v>
      </c>
      <c r="ZC464">
        <v>10858.692563352004</v>
      </c>
      <c r="ZD464">
        <v>90302.910914685184</v>
      </c>
      <c r="ZE464">
        <v>7300</v>
      </c>
      <c r="ZF464">
        <v>36290.85018015578</v>
      </c>
      <c r="ZG464">
        <v>17999.995500000001</v>
      </c>
      <c r="ZH464">
        <v>28060.931612470598</v>
      </c>
      <c r="ZJ464">
        <v>14351.015078160799</v>
      </c>
      <c r="ZK464">
        <v>4900</v>
      </c>
      <c r="ZL464">
        <v>19222.082819471547</v>
      </c>
      <c r="ZM464">
        <v>27293.1551</v>
      </c>
      <c r="ZN464">
        <v>40132.604324994187</v>
      </c>
      <c r="ZO464">
        <v>9214.2842258229011</v>
      </c>
      <c r="ZP464">
        <v>5900</v>
      </c>
      <c r="ZQ464">
        <v>51195.94536138275</v>
      </c>
      <c r="ZR464">
        <v>10389.6097662336</v>
      </c>
      <c r="ZS464">
        <v>12499.759100000001</v>
      </c>
      <c r="ZT464">
        <v>43734.494857936639</v>
      </c>
      <c r="ZU464">
        <v>11900</v>
      </c>
      <c r="ZV464">
        <v>7200</v>
      </c>
      <c r="ZW464">
        <v>40444.478055309315</v>
      </c>
      <c r="ZY464">
        <v>32413.068926735999</v>
      </c>
      <c r="ZZ464">
        <v>9600</v>
      </c>
      <c r="AAA464">
        <v>24347.82</v>
      </c>
      <c r="AAB464">
        <v>4400</v>
      </c>
      <c r="AAC464">
        <v>6000</v>
      </c>
      <c r="AAD464">
        <v>27073.986731268797</v>
      </c>
      <c r="AAE464">
        <v>6259.7605953307675</v>
      </c>
      <c r="AAF464">
        <v>21335.203840336169</v>
      </c>
      <c r="AAG464">
        <v>9747.8646000000008</v>
      </c>
      <c r="AAH464">
        <v>12609.079818216893</v>
      </c>
      <c r="AAI464">
        <v>9957.9666318636009</v>
      </c>
      <c r="AAJ464">
        <v>61081.47</v>
      </c>
      <c r="AAK464">
        <v>9459.6432225074986</v>
      </c>
      <c r="AAL464">
        <v>37776.094485522503</v>
      </c>
      <c r="AAM464">
        <v>30258.02038549475</v>
      </c>
      <c r="AAN464">
        <v>25272.729800000001</v>
      </c>
      <c r="AAO464">
        <v>7900.8114000000005</v>
      </c>
      <c r="AAR464">
        <v>24920.798699999999</v>
      </c>
      <c r="AAT464">
        <v>30196.654592661831</v>
      </c>
      <c r="AAU464">
        <v>16432.845617121577</v>
      </c>
      <c r="AAV464">
        <v>12475.855600000001</v>
      </c>
      <c r="AAW464">
        <v>32603.312305785446</v>
      </c>
      <c r="AAY464">
        <v>33470.469965261924</v>
      </c>
      <c r="AAZ464">
        <v>18725.657585323002</v>
      </c>
      <c r="ABA464">
        <v>17500</v>
      </c>
      <c r="ABB464">
        <v>8952.3814000000002</v>
      </c>
      <c r="ABC464">
        <v>13963.8444</v>
      </c>
      <c r="ABD464">
        <v>20900</v>
      </c>
      <c r="ABE464">
        <v>12322.271000000001</v>
      </c>
      <c r="ABF464">
        <v>16721.683649999999</v>
      </c>
      <c r="ABG464">
        <v>32617.131587738932</v>
      </c>
      <c r="ABI464">
        <v>12366.177853241379</v>
      </c>
      <c r="ABJ464">
        <v>38439.118672369805</v>
      </c>
      <c r="ABL464">
        <v>5766.0061367385233</v>
      </c>
      <c r="ABM464">
        <v>5700</v>
      </c>
      <c r="ABN464">
        <v>4000</v>
      </c>
      <c r="ABO464">
        <v>14217.231218235002</v>
      </c>
      <c r="ABP464">
        <v>9636.6885785649829</v>
      </c>
      <c r="ABQ464">
        <v>24877.587201999999</v>
      </c>
    </row>
    <row r="465" spans="2:745" x14ac:dyDescent="0.25">
      <c r="B465" s="3">
        <v>44344</v>
      </c>
      <c r="C465" s="4">
        <v>15210.61034036702</v>
      </c>
      <c r="D465">
        <v>17400</v>
      </c>
      <c r="E465">
        <v>5600</v>
      </c>
      <c r="F465">
        <v>6190.4765000000007</v>
      </c>
      <c r="J465">
        <v>19952.9386352904</v>
      </c>
      <c r="K465">
        <v>17566.166799999999</v>
      </c>
      <c r="L465">
        <v>5850</v>
      </c>
      <c r="N465">
        <v>8930</v>
      </c>
      <c r="P465">
        <v>12498.492742598801</v>
      </c>
      <c r="R465">
        <v>7350</v>
      </c>
      <c r="S465">
        <v>9020</v>
      </c>
      <c r="T465">
        <v>13966.989696303954</v>
      </c>
      <c r="U465">
        <v>39716.741235547561</v>
      </c>
      <c r="V465">
        <v>8800</v>
      </c>
      <c r="W465">
        <v>33000</v>
      </c>
      <c r="X465">
        <v>20609.474000000002</v>
      </c>
      <c r="Y465">
        <v>75749.371799653105</v>
      </c>
      <c r="Z465">
        <v>24350</v>
      </c>
      <c r="AA465">
        <v>2840</v>
      </c>
      <c r="AB465">
        <v>14026.517607434398</v>
      </c>
      <c r="AC465">
        <v>7700</v>
      </c>
      <c r="AD465">
        <v>9696.2039772477001</v>
      </c>
      <c r="AE465">
        <v>6200</v>
      </c>
      <c r="AF465">
        <v>11800.421533637671</v>
      </c>
      <c r="AG465">
        <v>3700</v>
      </c>
      <c r="AH465">
        <v>17101.942799999997</v>
      </c>
      <c r="AI465">
        <v>9590</v>
      </c>
      <c r="AJ465">
        <v>19246.169900000001</v>
      </c>
      <c r="AK465">
        <v>13561.46121978235</v>
      </c>
      <c r="AL465">
        <v>8500</v>
      </c>
      <c r="AM465">
        <v>13300</v>
      </c>
      <c r="AN465">
        <v>7664.1864999999998</v>
      </c>
      <c r="AO465">
        <v>7800</v>
      </c>
      <c r="AP465">
        <v>9400</v>
      </c>
      <c r="AQ465">
        <v>4100</v>
      </c>
      <c r="AR465">
        <v>7910</v>
      </c>
      <c r="AT465">
        <v>10149.992269145298</v>
      </c>
      <c r="AU465">
        <v>57079.9928</v>
      </c>
      <c r="AX465">
        <v>8700</v>
      </c>
      <c r="AY465">
        <v>7460</v>
      </c>
      <c r="BA465">
        <v>191710.65251654401</v>
      </c>
      <c r="BB465">
        <v>34795.446363637027</v>
      </c>
      <c r="BC465">
        <v>55034.465503446001</v>
      </c>
      <c r="BD465">
        <v>7448.3600306977451</v>
      </c>
      <c r="BE465">
        <v>4010</v>
      </c>
      <c r="BG465">
        <v>17925.227808344436</v>
      </c>
      <c r="BH465">
        <v>17174.329000000002</v>
      </c>
      <c r="BI465">
        <v>5540</v>
      </c>
      <c r="BJ465">
        <v>4326.2550000000001</v>
      </c>
      <c r="BK465">
        <v>23796.120464627998</v>
      </c>
      <c r="BL465">
        <v>8800</v>
      </c>
      <c r="BM465">
        <v>19833.328799999999</v>
      </c>
      <c r="BN465">
        <v>10812.204476490157</v>
      </c>
      <c r="BO465">
        <v>22433.940585877295</v>
      </c>
      <c r="BP465">
        <v>7940</v>
      </c>
      <c r="BQ465">
        <v>10571.315158241465</v>
      </c>
      <c r="BR465">
        <v>38518.221159488006</v>
      </c>
      <c r="BS465">
        <v>3440</v>
      </c>
      <c r="BT465">
        <v>32467.5</v>
      </c>
      <c r="BU465">
        <v>42645.68</v>
      </c>
      <c r="BV465">
        <v>9500</v>
      </c>
      <c r="BW465">
        <v>5400</v>
      </c>
      <c r="BX465">
        <v>8555.5562399999999</v>
      </c>
      <c r="BY465">
        <v>11068.697470506002</v>
      </c>
      <c r="BZ465">
        <v>9614.9169968940005</v>
      </c>
      <c r="CC465">
        <v>4100</v>
      </c>
      <c r="CE465">
        <v>8600</v>
      </c>
      <c r="CF465">
        <v>11956.052623150801</v>
      </c>
      <c r="CG465">
        <v>3400</v>
      </c>
      <c r="CH465">
        <v>13378.17399239155</v>
      </c>
      <c r="CI465">
        <v>15098.347394605886</v>
      </c>
      <c r="CJ465">
        <v>19478.734015267299</v>
      </c>
      <c r="CK465">
        <v>5504.8587129403058</v>
      </c>
      <c r="CN465">
        <v>13900</v>
      </c>
      <c r="CP465">
        <v>7758.7806463349007</v>
      </c>
      <c r="CQ465">
        <v>16226.327298456001</v>
      </c>
      <c r="CR465">
        <v>27053.5129081696</v>
      </c>
      <c r="CS465">
        <v>6910.6691000000001</v>
      </c>
      <c r="CT465">
        <v>11384.375693535589</v>
      </c>
      <c r="CV465">
        <v>21249.512095548056</v>
      </c>
      <c r="CY465">
        <v>6963.6928880000005</v>
      </c>
      <c r="CZ465">
        <v>35666.652399999999</v>
      </c>
      <c r="DA465">
        <v>11357.678248216302</v>
      </c>
      <c r="DB465">
        <v>23214.281999999999</v>
      </c>
      <c r="DC465">
        <v>29819.112400000002</v>
      </c>
      <c r="DD465">
        <v>11428.569600000001</v>
      </c>
      <c r="DF465">
        <v>9895.769224331294</v>
      </c>
      <c r="DG465">
        <v>22747.103999999999</v>
      </c>
      <c r="DH465">
        <v>18076.202641450061</v>
      </c>
      <c r="DI465">
        <v>5678.7073200000004</v>
      </c>
      <c r="DJ465">
        <v>4210</v>
      </c>
      <c r="DK465">
        <v>55662.410934940293</v>
      </c>
      <c r="DL465">
        <v>6500</v>
      </c>
      <c r="DM465">
        <v>8834.0475606389991</v>
      </c>
      <c r="DN465">
        <v>17120.729399446402</v>
      </c>
      <c r="DO465">
        <v>50854.253532448514</v>
      </c>
      <c r="DP465">
        <v>27050</v>
      </c>
      <c r="DQ465">
        <v>4200</v>
      </c>
      <c r="DR465">
        <v>10800</v>
      </c>
      <c r="DS465">
        <v>14727.315977929404</v>
      </c>
      <c r="DT465">
        <v>18360.000918000002</v>
      </c>
      <c r="DU465">
        <v>62134.37803161901</v>
      </c>
      <c r="DV465">
        <v>15039.299459051432</v>
      </c>
      <c r="DW465">
        <v>11350.432174359401</v>
      </c>
      <c r="DX465">
        <v>11200</v>
      </c>
      <c r="DY465">
        <v>23271.603774688097</v>
      </c>
      <c r="DZ465">
        <v>19341.623033179756</v>
      </c>
      <c r="EA465">
        <v>11130.712810074001</v>
      </c>
      <c r="EB465">
        <v>5897.4352171245009</v>
      </c>
      <c r="EC465">
        <v>10564.3945</v>
      </c>
      <c r="ED465">
        <v>14458.1722202322</v>
      </c>
      <c r="EE465">
        <v>11300</v>
      </c>
      <c r="EF465">
        <v>51130.030285738343</v>
      </c>
      <c r="EG465">
        <v>77379.440875015993</v>
      </c>
      <c r="EH465">
        <v>7800</v>
      </c>
      <c r="EJ465">
        <v>9970</v>
      </c>
      <c r="EK465">
        <v>10672.884522404</v>
      </c>
      <c r="EM465">
        <v>17200</v>
      </c>
      <c r="EN465">
        <v>5300</v>
      </c>
      <c r="EO465">
        <v>18800</v>
      </c>
      <c r="EP465">
        <v>104118.37679372879</v>
      </c>
      <c r="EQ465">
        <v>26200</v>
      </c>
      <c r="ES465">
        <v>32700</v>
      </c>
      <c r="ET465">
        <v>5060</v>
      </c>
      <c r="EU465">
        <v>5265.5609299447005</v>
      </c>
      <c r="EV465">
        <v>3000</v>
      </c>
      <c r="EW465">
        <v>33419.652528599203</v>
      </c>
      <c r="EX465">
        <v>9786.7564050008132</v>
      </c>
      <c r="EY465">
        <v>29496.864735360003</v>
      </c>
      <c r="EZ465">
        <v>5550.2014240784874</v>
      </c>
      <c r="FA465">
        <v>11708.756519597348</v>
      </c>
      <c r="FB465">
        <v>7966.4194949999992</v>
      </c>
      <c r="FC465">
        <v>3300</v>
      </c>
      <c r="FD465">
        <v>13124.054403314398</v>
      </c>
      <c r="FE465">
        <v>5200</v>
      </c>
      <c r="FF465">
        <v>29963.637300000002</v>
      </c>
      <c r="FG465">
        <v>14152.545</v>
      </c>
      <c r="FH465">
        <v>37315.897335093301</v>
      </c>
      <c r="FI465">
        <v>9052.9395000000004</v>
      </c>
      <c r="FJ465">
        <v>40000</v>
      </c>
      <c r="FK465">
        <v>29046.467199999999</v>
      </c>
      <c r="FL465">
        <v>10694.901600000001</v>
      </c>
      <c r="FM465">
        <v>47163.472184501908</v>
      </c>
      <c r="FN465">
        <v>31171.761312008279</v>
      </c>
      <c r="FO465">
        <v>8300</v>
      </c>
      <c r="FP465">
        <v>11290.885678027202</v>
      </c>
      <c r="FQ465">
        <v>8200</v>
      </c>
      <c r="FR465">
        <v>9500</v>
      </c>
      <c r="FS465">
        <v>20721.3442</v>
      </c>
      <c r="FU465">
        <v>3100</v>
      </c>
      <c r="FV465">
        <v>5750</v>
      </c>
      <c r="FW465">
        <v>8010.7342475160012</v>
      </c>
      <c r="FX465">
        <v>49964.740408293699</v>
      </c>
      <c r="FY465">
        <v>59652.527690144161</v>
      </c>
      <c r="FZ465">
        <v>4200</v>
      </c>
      <c r="GA465">
        <v>19678.90348235955</v>
      </c>
      <c r="GB465">
        <v>6360</v>
      </c>
      <c r="GD465">
        <v>18464.031705501155</v>
      </c>
      <c r="GE465">
        <v>24644.177778317939</v>
      </c>
      <c r="GF465">
        <v>8079.7793999999994</v>
      </c>
      <c r="GG465">
        <v>16043.75</v>
      </c>
      <c r="GH465">
        <v>3400</v>
      </c>
      <c r="GI465">
        <v>24958.577750536799</v>
      </c>
      <c r="GJ465">
        <v>3900</v>
      </c>
      <c r="GK465">
        <v>9922.5948376169727</v>
      </c>
      <c r="GL465">
        <v>10868.484832893429</v>
      </c>
      <c r="GM465">
        <v>7233.9642000000003</v>
      </c>
      <c r="GN465">
        <v>100177.061510862</v>
      </c>
      <c r="GO465">
        <v>8976.2687788724998</v>
      </c>
      <c r="GQ465">
        <v>10600</v>
      </c>
      <c r="GR465">
        <v>9407.5503190441596</v>
      </c>
      <c r="GS465">
        <v>10128.349033344</v>
      </c>
      <c r="GT465">
        <v>34870.188927087991</v>
      </c>
      <c r="GU465">
        <v>10007.820400000001</v>
      </c>
      <c r="GV465">
        <v>9927.2204591615991</v>
      </c>
      <c r="GW465">
        <v>6654.2024799999999</v>
      </c>
      <c r="GX465">
        <v>9067.7299620704998</v>
      </c>
      <c r="GY465">
        <v>14882.695167729999</v>
      </c>
      <c r="GZ465">
        <v>21948.348356322003</v>
      </c>
      <c r="HA465">
        <v>12174.603999999999</v>
      </c>
      <c r="HB465">
        <v>26315.939812763438</v>
      </c>
      <c r="HD465">
        <v>30600</v>
      </c>
      <c r="HE465">
        <v>7463.2727812499998</v>
      </c>
      <c r="HF465">
        <v>17543.852982456003</v>
      </c>
      <c r="HG465">
        <v>27351.3266751232</v>
      </c>
      <c r="HH465">
        <v>10839.84375</v>
      </c>
      <c r="HI465">
        <v>19190.129044473983</v>
      </c>
      <c r="HJ465">
        <v>5876.2264594425469</v>
      </c>
      <c r="HL465">
        <v>62746.9020235934</v>
      </c>
      <c r="HM465">
        <v>19009</v>
      </c>
      <c r="HO465">
        <v>12226.176801784999</v>
      </c>
      <c r="HP465">
        <v>8654.4258625376006</v>
      </c>
      <c r="HQ465">
        <v>10190.476700000001</v>
      </c>
      <c r="HS465">
        <v>18948.885587109398</v>
      </c>
      <c r="HT465">
        <v>8700</v>
      </c>
      <c r="HV465">
        <v>24231.481225146003</v>
      </c>
      <c r="HW465">
        <v>25182.949912226999</v>
      </c>
      <c r="HX465">
        <v>13518.711023532</v>
      </c>
      <c r="HZ465">
        <v>12692.301600000001</v>
      </c>
      <c r="IA465">
        <v>33101.107493454496</v>
      </c>
      <c r="IB465">
        <v>24286.729448886344</v>
      </c>
      <c r="IC465">
        <v>18168.362974314994</v>
      </c>
      <c r="ID465">
        <v>10999.9956</v>
      </c>
      <c r="IE465">
        <v>3931.6246000000001</v>
      </c>
      <c r="IF465">
        <v>15021.248557730401</v>
      </c>
      <c r="IG465">
        <v>4170</v>
      </c>
      <c r="IH465">
        <v>5500</v>
      </c>
      <c r="II465">
        <v>28346.335296180001</v>
      </c>
      <c r="IJ465">
        <v>9590</v>
      </c>
      <c r="IK465">
        <v>15309.17010703985</v>
      </c>
      <c r="IL465">
        <v>15314.3476954371</v>
      </c>
      <c r="IM465">
        <v>3400</v>
      </c>
      <c r="IN465">
        <v>23000</v>
      </c>
      <c r="IO465">
        <v>60416.174800000001</v>
      </c>
      <c r="IP465">
        <v>19057.958626813499</v>
      </c>
      <c r="IQ465">
        <v>154947.32520294626</v>
      </c>
      <c r="IS465">
        <v>12108.4877527638</v>
      </c>
      <c r="IT465">
        <v>75899.498957413205</v>
      </c>
      <c r="IU465">
        <v>31813.209002824049</v>
      </c>
      <c r="IV465">
        <v>16362.261999999999</v>
      </c>
      <c r="IW465">
        <v>26617.644220868857</v>
      </c>
      <c r="IX465">
        <v>20357.921284052209</v>
      </c>
      <c r="IY465">
        <v>12602.603121528002</v>
      </c>
      <c r="JA465">
        <v>30486.984782202537</v>
      </c>
      <c r="JB465">
        <v>26163.23781318</v>
      </c>
      <c r="JC465">
        <v>112000</v>
      </c>
      <c r="JD465">
        <v>64105.367999999995</v>
      </c>
      <c r="JE465">
        <v>13015.424445492925</v>
      </c>
      <c r="JF465">
        <v>51490.596055216804</v>
      </c>
      <c r="JG465">
        <v>10300</v>
      </c>
      <c r="JH465">
        <v>13517.784533596499</v>
      </c>
      <c r="JI465">
        <v>11505.044679158349</v>
      </c>
      <c r="JJ465">
        <v>7529.1905789006532</v>
      </c>
      <c r="JK465">
        <v>18238.990245282803</v>
      </c>
      <c r="JL465">
        <v>3750</v>
      </c>
      <c r="JM465">
        <v>46606.580939198</v>
      </c>
      <c r="JN465">
        <v>8953.5814000600003</v>
      </c>
      <c r="JO465">
        <v>3754.54583</v>
      </c>
      <c r="JQ465">
        <v>24787.708929389999</v>
      </c>
      <c r="JR465">
        <v>14071.65039513</v>
      </c>
      <c r="JS465">
        <v>3790</v>
      </c>
      <c r="JU465">
        <v>27330.654223418809</v>
      </c>
      <c r="JV465">
        <v>22491.051622416002</v>
      </c>
      <c r="JW465">
        <v>68018.914540747443</v>
      </c>
      <c r="JX465">
        <v>28320.522044456702</v>
      </c>
      <c r="JY465">
        <v>7507.8044999999993</v>
      </c>
      <c r="JZ465">
        <v>9203.8748986259434</v>
      </c>
      <c r="KA465">
        <v>8300</v>
      </c>
      <c r="KB465">
        <v>6200</v>
      </c>
      <c r="KC465">
        <v>9700</v>
      </c>
      <c r="KD465">
        <v>25407.696043473268</v>
      </c>
      <c r="KE465">
        <v>31533.03603576601</v>
      </c>
      <c r="KF465">
        <v>5814.0625</v>
      </c>
      <c r="KG465">
        <v>45196.998999999996</v>
      </c>
      <c r="KH465">
        <v>13300.001399999999</v>
      </c>
      <c r="KI465">
        <v>19657.231070967526</v>
      </c>
      <c r="KJ465">
        <v>54100.644190798834</v>
      </c>
      <c r="KK465">
        <v>31722.929837996551</v>
      </c>
      <c r="KL465">
        <v>21730.7670576897</v>
      </c>
      <c r="KM465">
        <v>26800</v>
      </c>
      <c r="KN465">
        <v>25870.187069614796</v>
      </c>
      <c r="KO465">
        <v>11508.2019</v>
      </c>
      <c r="KP465">
        <v>14836.718547452339</v>
      </c>
      <c r="KQ465">
        <v>52632.85524127011</v>
      </c>
      <c r="KR465">
        <v>53000</v>
      </c>
      <c r="KS465">
        <v>28001.579999999998</v>
      </c>
      <c r="KT465">
        <v>23000</v>
      </c>
      <c r="KU465">
        <v>21100</v>
      </c>
      <c r="KV465">
        <v>9979.7741397869995</v>
      </c>
      <c r="KW465">
        <v>21763.385892857699</v>
      </c>
      <c r="KX465">
        <v>17519.052318695998</v>
      </c>
      <c r="LJ465">
        <v>41457.095999999998</v>
      </c>
      <c r="LK465">
        <v>9781.8078404267999</v>
      </c>
      <c r="LL465">
        <v>16531.111772907298</v>
      </c>
      <c r="LM465">
        <v>26302.085893013467</v>
      </c>
      <c r="LN465">
        <v>7620.7952032713001</v>
      </c>
      <c r="LP465">
        <v>22560</v>
      </c>
      <c r="LQ465">
        <v>16900</v>
      </c>
      <c r="LR465">
        <v>23360</v>
      </c>
      <c r="LS465">
        <v>10068.028217687102</v>
      </c>
      <c r="LT465">
        <v>13800.4191346561</v>
      </c>
      <c r="LU465">
        <v>15798.8260473387</v>
      </c>
      <c r="LV465">
        <v>44083.315699999999</v>
      </c>
      <c r="LW465">
        <v>17494.382332584002</v>
      </c>
      <c r="LX465">
        <v>21803.834207307631</v>
      </c>
      <c r="LY465">
        <v>31583.3207</v>
      </c>
      <c r="LZ465">
        <v>12774.350466392401</v>
      </c>
      <c r="MA465">
        <v>56400</v>
      </c>
      <c r="MB465">
        <v>198200</v>
      </c>
      <c r="MC465">
        <v>29835.036162115197</v>
      </c>
      <c r="MD465">
        <v>14606.432369734001</v>
      </c>
      <c r="ME465">
        <v>40074.160403065493</v>
      </c>
      <c r="MG465">
        <v>33941.834474316289</v>
      </c>
      <c r="MH465">
        <v>42306.340605203637</v>
      </c>
      <c r="MI465">
        <v>28661.107556763</v>
      </c>
      <c r="MJ465">
        <v>179259.27360000001</v>
      </c>
      <c r="MK465">
        <v>12065.636462355</v>
      </c>
      <c r="ML465">
        <v>26509.708751651699</v>
      </c>
      <c r="MM465">
        <v>27605.750377579723</v>
      </c>
      <c r="MN465">
        <v>21966.894044483401</v>
      </c>
      <c r="MO465">
        <v>28880.929436869123</v>
      </c>
      <c r="MP465">
        <v>19093.543710376314</v>
      </c>
      <c r="MQ465">
        <v>14380.1681652894</v>
      </c>
      <c r="MS465">
        <v>11000</v>
      </c>
      <c r="MT465">
        <v>35086.177089728997</v>
      </c>
      <c r="MU465">
        <v>21810.518400000001</v>
      </c>
      <c r="MV465">
        <v>10400</v>
      </c>
      <c r="MW465">
        <v>31033.918236878162</v>
      </c>
      <c r="MX465">
        <v>10200</v>
      </c>
      <c r="MY465">
        <v>18648.227835237001</v>
      </c>
      <c r="MZ465">
        <v>18299.495589718837</v>
      </c>
      <c r="NA465">
        <v>13885.517054469354</v>
      </c>
      <c r="NB465">
        <v>7019.3440000000001</v>
      </c>
      <c r="NC465">
        <v>8593.3957271702402</v>
      </c>
      <c r="ND465">
        <v>10375.585349999999</v>
      </c>
      <c r="NE465">
        <v>31739.122500000001</v>
      </c>
      <c r="NF465">
        <v>7855.0716241401242</v>
      </c>
      <c r="NG465">
        <v>20800</v>
      </c>
      <c r="NH465">
        <v>13442.556639360002</v>
      </c>
      <c r="NI465">
        <v>4970</v>
      </c>
      <c r="NJ465">
        <v>77335.866749646608</v>
      </c>
      <c r="NK465">
        <v>6276.1907900000006</v>
      </c>
      <c r="NL465">
        <v>16733.341700000001</v>
      </c>
      <c r="NM465">
        <v>24098.3896196186</v>
      </c>
      <c r="NN465">
        <v>17052.1559002268</v>
      </c>
      <c r="NO465">
        <v>20900</v>
      </c>
      <c r="NP465">
        <v>23045.624981557077</v>
      </c>
      <c r="NQ465">
        <v>7733.3360000000002</v>
      </c>
      <c r="NR465">
        <v>21024</v>
      </c>
      <c r="NS465">
        <v>47000</v>
      </c>
      <c r="NT465">
        <v>13185.712805159401</v>
      </c>
      <c r="NU465">
        <v>5532.7076800000004</v>
      </c>
      <c r="NV465">
        <v>14134.65252392</v>
      </c>
      <c r="NW465">
        <v>11000</v>
      </c>
      <c r="NX465">
        <v>27603.468165320905</v>
      </c>
      <c r="NY465">
        <v>21766.61615358089</v>
      </c>
      <c r="NZ465">
        <v>30550</v>
      </c>
      <c r="OA465">
        <v>7875</v>
      </c>
      <c r="OB465">
        <v>24963.558464258822</v>
      </c>
      <c r="OC465">
        <v>5061.7968000000001</v>
      </c>
      <c r="OD465">
        <v>16641.997267668245</v>
      </c>
      <c r="OE465">
        <v>24000</v>
      </c>
      <c r="OF465">
        <v>17335.8</v>
      </c>
      <c r="OG465">
        <v>24677.99687211647</v>
      </c>
      <c r="OH465">
        <v>7030</v>
      </c>
      <c r="OI465">
        <v>24138.761153281281</v>
      </c>
      <c r="OJ465">
        <v>18606.833498520002</v>
      </c>
      <c r="OK465">
        <v>74507.285720999993</v>
      </c>
      <c r="OL465">
        <v>45759.478134191246</v>
      </c>
      <c r="OM465">
        <v>7836.6217782719987</v>
      </c>
      <c r="ON465">
        <v>21200</v>
      </c>
      <c r="OO465">
        <v>7758.4229499419998</v>
      </c>
      <c r="OP465">
        <v>53118.578238132228</v>
      </c>
      <c r="OR465">
        <v>53200</v>
      </c>
      <c r="OS465">
        <v>12572.791128996001</v>
      </c>
      <c r="OT465">
        <v>14100</v>
      </c>
      <c r="OU465">
        <v>19260.971099999999</v>
      </c>
      <c r="OV465">
        <v>10315.233475999999</v>
      </c>
      <c r="OW465">
        <v>13333.3344</v>
      </c>
      <c r="OX465">
        <v>5780.0028887617027</v>
      </c>
      <c r="OY465">
        <v>18226.019182624499</v>
      </c>
      <c r="PA465">
        <v>21433.481394047998</v>
      </c>
      <c r="PB465">
        <v>14644.703394696926</v>
      </c>
      <c r="PC465">
        <v>31850</v>
      </c>
      <c r="PD465">
        <v>30680.557340786938</v>
      </c>
      <c r="PE465">
        <v>25598.866168418601</v>
      </c>
      <c r="PF465">
        <v>60889.922402827506</v>
      </c>
      <c r="PG465">
        <v>10140.4548</v>
      </c>
      <c r="PH465">
        <v>15607.84</v>
      </c>
      <c r="PI465">
        <v>35863.009217685001</v>
      </c>
      <c r="PJ465">
        <v>41656.228850578031</v>
      </c>
      <c r="PL465">
        <v>12774.760275590208</v>
      </c>
      <c r="PM465">
        <v>32016.715097639997</v>
      </c>
      <c r="PN465">
        <v>12921.1203</v>
      </c>
      <c r="PO465">
        <v>10426.643186807658</v>
      </c>
      <c r="PP465">
        <v>20100</v>
      </c>
      <c r="PQ465">
        <v>49921.428576744387</v>
      </c>
      <c r="PR465">
        <v>14800</v>
      </c>
      <c r="PT465">
        <v>16526.86668282</v>
      </c>
      <c r="PV465">
        <v>50238.884474659128</v>
      </c>
      <c r="PW465">
        <v>9211.0148094799988</v>
      </c>
      <c r="PY465">
        <v>38000</v>
      </c>
      <c r="PZ465">
        <v>19683.605513880004</v>
      </c>
      <c r="QB465">
        <v>10083.3380083337</v>
      </c>
      <c r="QC465">
        <v>34117.198971639868</v>
      </c>
      <c r="QD465">
        <v>83656.454884256338</v>
      </c>
      <c r="QE465">
        <v>10563.063750399999</v>
      </c>
      <c r="QF465">
        <v>15961.103599999999</v>
      </c>
      <c r="QG465">
        <v>68000</v>
      </c>
      <c r="QH465">
        <v>37011.18148546177</v>
      </c>
      <c r="QI465">
        <v>24896</v>
      </c>
      <c r="QJ465">
        <v>14414.682076287632</v>
      </c>
      <c r="QK465">
        <v>69744.564613124981</v>
      </c>
      <c r="QL465">
        <v>32464.730250000001</v>
      </c>
      <c r="QM465">
        <v>166502.45065233775</v>
      </c>
      <c r="QN465">
        <v>10865.0275</v>
      </c>
      <c r="QO465">
        <v>23579.506931208747</v>
      </c>
      <c r="QQ465">
        <v>19786.390305531026</v>
      </c>
      <c r="QR465">
        <v>9546.0362538444169</v>
      </c>
      <c r="QS465">
        <v>42433.652878199995</v>
      </c>
      <c r="QT465">
        <v>16135.234</v>
      </c>
      <c r="QU465">
        <v>7788.2758790175003</v>
      </c>
      <c r="QV465">
        <v>20590.340208230875</v>
      </c>
      <c r="QW465">
        <v>10765.443870719999</v>
      </c>
      <c r="QX465">
        <v>29624.812337338804</v>
      </c>
      <c r="QY465">
        <v>7100</v>
      </c>
      <c r="RA465">
        <v>73062.123999999996</v>
      </c>
      <c r="RB465">
        <v>25339.401661760283</v>
      </c>
      <c r="RD465">
        <v>14437.326577967884</v>
      </c>
      <c r="RE465">
        <v>21999.802</v>
      </c>
      <c r="RF465">
        <v>69893.495989659292</v>
      </c>
      <c r="RG465">
        <v>91138.202499999999</v>
      </c>
      <c r="RI465">
        <v>15643.934700756949</v>
      </c>
      <c r="RK465">
        <v>3500</v>
      </c>
      <c r="RL465">
        <v>33442.637999999999</v>
      </c>
      <c r="RM465">
        <v>6400</v>
      </c>
      <c r="RN465">
        <v>6925.8547680000001</v>
      </c>
      <c r="RO465">
        <v>33908.708174896274</v>
      </c>
      <c r="RP465">
        <v>14621.114204838299</v>
      </c>
      <c r="RQ465">
        <v>66594.448833700662</v>
      </c>
      <c r="RS465">
        <v>13500</v>
      </c>
      <c r="RT465">
        <v>20650</v>
      </c>
      <c r="RU465">
        <v>30715.899829221595</v>
      </c>
      <c r="RV465">
        <v>24233.117236224003</v>
      </c>
      <c r="RW465">
        <v>33643.885101957807</v>
      </c>
      <c r="RX465">
        <v>12846.900000000001</v>
      </c>
      <c r="RY465">
        <v>10694.6318063403</v>
      </c>
      <c r="RZ465">
        <v>12817.084069425602</v>
      </c>
      <c r="SA465">
        <v>14920.245999999999</v>
      </c>
      <c r="SB465">
        <v>4000</v>
      </c>
      <c r="SD465">
        <v>44856.197500000002</v>
      </c>
      <c r="SE465">
        <v>6300</v>
      </c>
      <c r="SF465">
        <v>18589.092767999999</v>
      </c>
      <c r="SG465">
        <v>13986.677421007</v>
      </c>
      <c r="SH465">
        <v>28635.773250000002</v>
      </c>
      <c r="SI465">
        <v>17006.408534398499</v>
      </c>
      <c r="SJ465">
        <v>9111.1584152064006</v>
      </c>
      <c r="SK465">
        <v>32576</v>
      </c>
      <c r="SL465">
        <v>7663.7510241918308</v>
      </c>
      <c r="SM465">
        <v>106488.90220000001</v>
      </c>
      <c r="SN465">
        <v>13954.500954717401</v>
      </c>
      <c r="SP465">
        <v>37409.326967086548</v>
      </c>
      <c r="SQ465">
        <v>88000</v>
      </c>
      <c r="SR465">
        <v>14350</v>
      </c>
      <c r="SS465">
        <v>8090.9098999999997</v>
      </c>
      <c r="ST465">
        <v>13646.626564524959</v>
      </c>
      <c r="SU465">
        <v>6570</v>
      </c>
      <c r="SV465">
        <v>6005.0650992796809</v>
      </c>
      <c r="SW465">
        <v>15408.676399005926</v>
      </c>
      <c r="SX465">
        <v>19185.081499504198</v>
      </c>
      <c r="SY465">
        <v>6300</v>
      </c>
      <c r="SZ465">
        <v>15544.810956802543</v>
      </c>
      <c r="TB465">
        <v>85298.195778605485</v>
      </c>
      <c r="TD465">
        <v>11432.071400000001</v>
      </c>
      <c r="TF465">
        <v>25350</v>
      </c>
      <c r="TG465">
        <v>18411.206300000002</v>
      </c>
      <c r="TH465">
        <v>4850</v>
      </c>
      <c r="TI465">
        <v>24160.836862894401</v>
      </c>
      <c r="TJ465">
        <v>14690.782498246401</v>
      </c>
      <c r="TK465">
        <v>9980.9781000000003</v>
      </c>
      <c r="TL465">
        <v>37987.004064934801</v>
      </c>
      <c r="TM465">
        <v>9962.7947999999997</v>
      </c>
      <c r="TN465">
        <v>21914.984178827999</v>
      </c>
      <c r="TO465">
        <v>29863.170700991999</v>
      </c>
      <c r="TP465">
        <v>7800</v>
      </c>
      <c r="TQ465">
        <v>23227.719335836598</v>
      </c>
      <c r="TR465">
        <v>9184.7269814238407</v>
      </c>
      <c r="TS465">
        <v>10891.537039983601</v>
      </c>
      <c r="TT465">
        <v>6700</v>
      </c>
      <c r="TU465">
        <v>4600</v>
      </c>
      <c r="TV465">
        <v>25298.539024957787</v>
      </c>
      <c r="TW465">
        <v>37866.685599999997</v>
      </c>
      <c r="TX465">
        <v>6293.6509999999998</v>
      </c>
      <c r="TY465">
        <v>9858.2682313251007</v>
      </c>
      <c r="TZ465">
        <v>5914.9425999999994</v>
      </c>
      <c r="UC465">
        <v>7861.6344090908005</v>
      </c>
      <c r="UD465">
        <v>18274.6944</v>
      </c>
      <c r="UE465">
        <v>4620</v>
      </c>
      <c r="UG465">
        <v>27334.061319191314</v>
      </c>
      <c r="UH465">
        <v>10847.4624</v>
      </c>
      <c r="UI465">
        <v>5900</v>
      </c>
      <c r="UK465">
        <v>3700</v>
      </c>
      <c r="UL465">
        <v>24730.103999999999</v>
      </c>
      <c r="UM465">
        <v>4450</v>
      </c>
      <c r="UN465">
        <v>6637.1803670591989</v>
      </c>
      <c r="UO465">
        <v>36952.225226592243</v>
      </c>
      <c r="UP465">
        <v>7360.2914000000001</v>
      </c>
      <c r="UQ465">
        <v>6087.9217125492933</v>
      </c>
      <c r="US465">
        <v>15222.367655213</v>
      </c>
      <c r="UT465">
        <v>23651.058112788185</v>
      </c>
      <c r="UU465">
        <v>24900</v>
      </c>
      <c r="UV465">
        <v>9545.0555000000004</v>
      </c>
      <c r="UW465">
        <v>22580.093993434417</v>
      </c>
      <c r="UX465">
        <v>13726.634870767</v>
      </c>
      <c r="UY465">
        <v>14999.9964</v>
      </c>
      <c r="UZ465">
        <v>7700</v>
      </c>
      <c r="VA465">
        <v>22500</v>
      </c>
      <c r="VB465">
        <v>13321.21</v>
      </c>
      <c r="VC465">
        <v>7517.2608339585058</v>
      </c>
      <c r="VD465">
        <v>6900</v>
      </c>
      <c r="VE465">
        <v>5444.4488000000001</v>
      </c>
      <c r="VF465">
        <v>8781.5115358542007</v>
      </c>
      <c r="VG465">
        <v>8093.9948791128008</v>
      </c>
      <c r="VH465">
        <v>32763.7968</v>
      </c>
      <c r="VJ465">
        <v>4200</v>
      </c>
      <c r="VK465">
        <v>14229.252332016002</v>
      </c>
      <c r="VL465">
        <v>17870.371800000001</v>
      </c>
      <c r="VM465">
        <v>5100</v>
      </c>
      <c r="VN465">
        <v>5591.6687000000002</v>
      </c>
      <c r="VO465">
        <v>4300</v>
      </c>
      <c r="VP465">
        <v>4877.1853349512003</v>
      </c>
      <c r="VQ465">
        <v>6860</v>
      </c>
      <c r="VR465">
        <v>4800</v>
      </c>
      <c r="VS465">
        <v>11878.184974490101</v>
      </c>
      <c r="VU465">
        <v>4900</v>
      </c>
      <c r="VV465">
        <v>37133.022678603447</v>
      </c>
      <c r="VW465">
        <v>43402.359107194279</v>
      </c>
      <c r="VX465">
        <v>47900</v>
      </c>
      <c r="VZ465">
        <v>3700</v>
      </c>
      <c r="WA465">
        <v>11881.228927007998</v>
      </c>
      <c r="WB465">
        <v>7424.7489073854003</v>
      </c>
      <c r="WC465">
        <v>26183.130030604949</v>
      </c>
      <c r="WD465">
        <v>14376.418671201851</v>
      </c>
      <c r="WE465">
        <v>46199.238318333504</v>
      </c>
      <c r="WF465">
        <v>7000</v>
      </c>
      <c r="WI465">
        <v>9958.9193431102885</v>
      </c>
      <c r="WJ465">
        <v>6768.2915999999996</v>
      </c>
      <c r="WK465">
        <v>66259.665817439512</v>
      </c>
      <c r="WL465">
        <v>10000</v>
      </c>
      <c r="WN465">
        <v>31249.990624998751</v>
      </c>
      <c r="WO465">
        <v>17304.343499999999</v>
      </c>
      <c r="WQ465">
        <v>17406.062272650237</v>
      </c>
      <c r="WR465">
        <v>5220</v>
      </c>
      <c r="WS465">
        <v>8489.5121999999992</v>
      </c>
      <c r="WT465">
        <v>76622.84712489479</v>
      </c>
      <c r="WV465">
        <v>13871.11570572</v>
      </c>
      <c r="WW465">
        <v>38610.597276282497</v>
      </c>
      <c r="XA465">
        <v>6945.7099647624</v>
      </c>
      <c r="XB465">
        <v>73396.635111522017</v>
      </c>
      <c r="XC465">
        <v>7384.4121431493995</v>
      </c>
      <c r="XD465">
        <v>21241.440763279872</v>
      </c>
      <c r="XF465">
        <v>27635.63502885084</v>
      </c>
      <c r="XG465">
        <v>12100</v>
      </c>
      <c r="XI465">
        <v>5500</v>
      </c>
      <c r="XJ465">
        <v>37961.179083531671</v>
      </c>
      <c r="XK465">
        <v>13238.937237383385</v>
      </c>
      <c r="XL465">
        <v>51320.592223701002</v>
      </c>
      <c r="XM465">
        <v>77109.361851286812</v>
      </c>
      <c r="XN465">
        <v>4900</v>
      </c>
      <c r="XO465">
        <v>38721.207006412798</v>
      </c>
      <c r="XP465">
        <v>9639.3665000000001</v>
      </c>
      <c r="XQ465">
        <v>65091.057172590357</v>
      </c>
      <c r="XR465">
        <v>6930.3767925756001</v>
      </c>
      <c r="XS465">
        <v>10741.536619608099</v>
      </c>
      <c r="XT465">
        <v>13149.640395748371</v>
      </c>
      <c r="XU465">
        <v>16397.523085327201</v>
      </c>
      <c r="XV465">
        <v>46622.6323206534</v>
      </c>
      <c r="XW465">
        <v>15105</v>
      </c>
      <c r="XX465">
        <v>67505.875199999995</v>
      </c>
      <c r="XY465">
        <v>8044.6427142839993</v>
      </c>
      <c r="XZ465">
        <v>16328.13</v>
      </c>
      <c r="YA465">
        <v>48186.362508899248</v>
      </c>
      <c r="YB465">
        <v>16846.305325937403</v>
      </c>
      <c r="YC465">
        <v>5400</v>
      </c>
      <c r="YD465">
        <v>22033.06556706769</v>
      </c>
      <c r="YE465">
        <v>15271.859397550001</v>
      </c>
      <c r="YF465">
        <v>35200</v>
      </c>
      <c r="YG465">
        <v>10644.521792612068</v>
      </c>
      <c r="YH465">
        <v>4381.7978733091204</v>
      </c>
      <c r="YI465">
        <v>8500</v>
      </c>
      <c r="YK465">
        <v>5395.5332697766507</v>
      </c>
      <c r="YL465">
        <v>12032.004096000001</v>
      </c>
      <c r="YM465">
        <v>3010</v>
      </c>
      <c r="YN465">
        <v>6000</v>
      </c>
      <c r="YO465">
        <v>62926.918531695475</v>
      </c>
      <c r="YP465">
        <v>11570.250247934</v>
      </c>
      <c r="YR465">
        <v>26065.014427323396</v>
      </c>
      <c r="YS465">
        <v>16842.324351241201</v>
      </c>
      <c r="YT465">
        <v>11909.0921</v>
      </c>
      <c r="YU465">
        <v>15326.674854110399</v>
      </c>
      <c r="YV465">
        <v>11636.364799999999</v>
      </c>
      <c r="YW465">
        <v>9213.9104224439998</v>
      </c>
      <c r="YX465">
        <v>26583.322700000001</v>
      </c>
      <c r="YY465">
        <v>37230.443328842397</v>
      </c>
      <c r="YZ465">
        <v>13146.465200000001</v>
      </c>
      <c r="ZA465">
        <v>40500</v>
      </c>
      <c r="ZB465">
        <v>10382.514244034399</v>
      </c>
      <c r="ZC465">
        <v>11230.565596343509</v>
      </c>
      <c r="ZD465">
        <v>92271.366738438548</v>
      </c>
      <c r="ZE465">
        <v>7300</v>
      </c>
      <c r="ZF465">
        <v>36723.743025247102</v>
      </c>
      <c r="ZG465">
        <v>17999.995500000001</v>
      </c>
      <c r="ZH465">
        <v>29043.957879149504</v>
      </c>
      <c r="ZJ465">
        <v>14860.51857206</v>
      </c>
      <c r="ZK465">
        <v>4700</v>
      </c>
      <c r="ZL465">
        <v>19222.082819471547</v>
      </c>
      <c r="ZM465">
        <v>26128.771349999999</v>
      </c>
      <c r="ZN465">
        <v>39918.449552715661</v>
      </c>
      <c r="ZO465">
        <v>9214.2842258229011</v>
      </c>
      <c r="ZP465">
        <v>5400</v>
      </c>
      <c r="ZQ465">
        <v>51195.94536138275</v>
      </c>
      <c r="ZR465">
        <v>10430.19417938295</v>
      </c>
      <c r="ZS465">
        <v>11712.3727</v>
      </c>
      <c r="ZU465">
        <v>11950</v>
      </c>
      <c r="ZV465">
        <v>7300</v>
      </c>
      <c r="ZW465">
        <v>40784.3476187993</v>
      </c>
      <c r="ZX465">
        <v>31507.233932966399</v>
      </c>
      <c r="ZZ465">
        <v>8800</v>
      </c>
      <c r="AAA465">
        <v>23565.211500000001</v>
      </c>
      <c r="AAB465">
        <v>4300</v>
      </c>
      <c r="AAC465">
        <v>6000</v>
      </c>
      <c r="AAD465">
        <v>27231.393630869199</v>
      </c>
      <c r="AAE465">
        <v>6259.7605953307675</v>
      </c>
      <c r="AAF465">
        <v>21371.12169191923</v>
      </c>
      <c r="AAG465">
        <v>8983.3261999999995</v>
      </c>
      <c r="AAH465">
        <v>11797.712942957718</v>
      </c>
      <c r="AAJ465">
        <v>58224.433499999999</v>
      </c>
      <c r="AAK465">
        <v>8909.2639804706996</v>
      </c>
      <c r="AAL465">
        <v>37015.820885813875</v>
      </c>
      <c r="AAM465">
        <v>30663.080899356792</v>
      </c>
      <c r="AAN465">
        <v>25454.547999999999</v>
      </c>
      <c r="AAO465">
        <v>7900.8114000000005</v>
      </c>
      <c r="AAP465">
        <v>12050</v>
      </c>
      <c r="AAQ465">
        <v>15755.031559913097</v>
      </c>
      <c r="AAR465">
        <v>25017.018</v>
      </c>
      <c r="AAT465">
        <v>30367.837441826578</v>
      </c>
      <c r="AAU465">
        <v>16561.899378512582</v>
      </c>
      <c r="AAV465">
        <v>11358.614800000001</v>
      </c>
      <c r="AAW465">
        <v>32231.411404958999</v>
      </c>
      <c r="AAY465">
        <v>34716.710868223796</v>
      </c>
      <c r="ABA465">
        <v>18200</v>
      </c>
      <c r="ABB465">
        <v>9523.81</v>
      </c>
      <c r="ABC465">
        <v>13869.4941</v>
      </c>
      <c r="ABD465">
        <v>21300</v>
      </c>
      <c r="ABF465">
        <v>16206.449699999999</v>
      </c>
      <c r="ABG465">
        <v>35843.960113798668</v>
      </c>
      <c r="ABI465">
        <v>11445.556966782766</v>
      </c>
      <c r="ABJ465">
        <v>37304.552005534802</v>
      </c>
      <c r="ABL465">
        <v>5390.73920841773</v>
      </c>
      <c r="ABM465">
        <v>5790</v>
      </c>
      <c r="ABN465">
        <v>3900</v>
      </c>
      <c r="ABO465">
        <v>14217.231218235002</v>
      </c>
      <c r="ABP465">
        <v>9636.6885785649829</v>
      </c>
      <c r="ABQ465">
        <v>24675.000986999996</v>
      </c>
    </row>
    <row r="466" spans="2:745" x14ac:dyDescent="0.25">
      <c r="B466" s="3">
        <v>44343</v>
      </c>
      <c r="C466" s="4">
        <v>15210.61034036702</v>
      </c>
      <c r="D466">
        <v>17300</v>
      </c>
      <c r="E466">
        <v>5600</v>
      </c>
      <c r="F466">
        <v>6285.7146000000002</v>
      </c>
      <c r="K466">
        <v>17614.425500000001</v>
      </c>
      <c r="L466">
        <v>5810</v>
      </c>
      <c r="M466">
        <v>19581.749272764253</v>
      </c>
      <c r="O466">
        <v>16137.063</v>
      </c>
      <c r="P466">
        <v>13156.308150104</v>
      </c>
      <c r="Q466">
        <v>9800</v>
      </c>
      <c r="R466">
        <v>7230</v>
      </c>
      <c r="S466">
        <v>9200</v>
      </c>
      <c r="T466">
        <v>13752.772062925058</v>
      </c>
      <c r="U466">
        <v>39432.237358502091</v>
      </c>
      <c r="V466">
        <v>8400</v>
      </c>
      <c r="W466">
        <v>32200</v>
      </c>
      <c r="Y466">
        <v>75749.371799653105</v>
      </c>
      <c r="Z466">
        <v>24100</v>
      </c>
      <c r="AA466">
        <v>2790</v>
      </c>
      <c r="AB466">
        <v>14026.517607434398</v>
      </c>
      <c r="AC466">
        <v>7800</v>
      </c>
      <c r="AD466">
        <v>9610.3968624047993</v>
      </c>
      <c r="AE466">
        <v>5900</v>
      </c>
      <c r="AF466">
        <v>11162.560910197795</v>
      </c>
      <c r="AG466">
        <v>3700</v>
      </c>
      <c r="AH466">
        <v>16173.930399999999</v>
      </c>
      <c r="AI466">
        <v>9800</v>
      </c>
      <c r="AJ466">
        <v>19389.2641</v>
      </c>
      <c r="AK466">
        <v>13384.76465665815</v>
      </c>
      <c r="AL466">
        <v>7800</v>
      </c>
      <c r="AM466">
        <v>13200</v>
      </c>
      <c r="AN466">
        <v>7625.6729999999998</v>
      </c>
      <c r="AO466">
        <v>7100</v>
      </c>
      <c r="AP466">
        <v>8600</v>
      </c>
      <c r="AQ466">
        <v>4100</v>
      </c>
      <c r="AR466">
        <v>8000</v>
      </c>
      <c r="AT466">
        <v>9982.2238018866992</v>
      </c>
      <c r="AU466">
        <v>56859.89</v>
      </c>
      <c r="AW466">
        <v>5166.6646000000001</v>
      </c>
      <c r="AX466">
        <v>8800</v>
      </c>
      <c r="AY466">
        <v>7450</v>
      </c>
      <c r="BA466">
        <v>193569.07210726559</v>
      </c>
      <c r="BB466">
        <v>33777.043055433016</v>
      </c>
      <c r="BC466">
        <v>55034.465503446001</v>
      </c>
      <c r="BD466">
        <v>7294.2560300626201</v>
      </c>
      <c r="BE466">
        <v>3990</v>
      </c>
      <c r="BH466">
        <v>15816.3588</v>
      </c>
      <c r="BI466">
        <v>5600</v>
      </c>
      <c r="BJ466">
        <v>4278.1854999999996</v>
      </c>
      <c r="BK466">
        <v>22996.997016189001</v>
      </c>
      <c r="BL466">
        <v>8900</v>
      </c>
      <c r="BM466">
        <v>19833.328799999999</v>
      </c>
      <c r="BN466">
        <v>10591.547242276072</v>
      </c>
      <c r="BO466">
        <v>22345.617985145494</v>
      </c>
      <c r="BP466">
        <v>8520</v>
      </c>
      <c r="BQ466">
        <v>10489.366978720213</v>
      </c>
      <c r="BR466">
        <v>38518.221159488006</v>
      </c>
      <c r="BS466">
        <v>3400</v>
      </c>
      <c r="BV466">
        <v>9000</v>
      </c>
      <c r="BX466">
        <v>8435.1858599999996</v>
      </c>
      <c r="BY466">
        <v>10989.066553452001</v>
      </c>
      <c r="BZ466">
        <v>9789.7336695648009</v>
      </c>
      <c r="CC466">
        <v>4000</v>
      </c>
      <c r="CD466">
        <v>11502.299307526939</v>
      </c>
      <c r="CE466">
        <v>8400</v>
      </c>
      <c r="CF466">
        <v>11609.500373204401</v>
      </c>
      <c r="CG466">
        <v>3400</v>
      </c>
      <c r="CH466">
        <v>13458.76540198427</v>
      </c>
      <c r="CI466">
        <v>15098.347394605886</v>
      </c>
      <c r="CJ466">
        <v>19016.526767447394</v>
      </c>
      <c r="CK466">
        <v>5556.3059906313356</v>
      </c>
      <c r="CP466">
        <v>7844.0419721188009</v>
      </c>
      <c r="CQ466">
        <v>15865.742247379201</v>
      </c>
      <c r="CS466">
        <v>6816.0024000000003</v>
      </c>
      <c r="CT466">
        <v>10929.000665794165</v>
      </c>
      <c r="CV466">
        <v>20981.37945080928</v>
      </c>
      <c r="CW466">
        <v>8550</v>
      </c>
      <c r="CX466">
        <v>214880.24</v>
      </c>
      <c r="CY466">
        <v>6878.7698040000005</v>
      </c>
      <c r="CZ466">
        <v>37666.651599999997</v>
      </c>
      <c r="DA466">
        <v>11675.375541872701</v>
      </c>
      <c r="DB466">
        <v>22678.567800000001</v>
      </c>
      <c r="DC466">
        <v>30012.743000000002</v>
      </c>
      <c r="DD466">
        <v>11562.498149999999</v>
      </c>
      <c r="DF466">
        <v>9851.7880277787117</v>
      </c>
      <c r="DG466">
        <v>22946.639999999999</v>
      </c>
      <c r="DH466">
        <v>17696.450485117071</v>
      </c>
      <c r="DI466">
        <v>5622.9426000000003</v>
      </c>
      <c r="DJ466">
        <v>4210</v>
      </c>
      <c r="DK466">
        <v>55984.531368591568</v>
      </c>
      <c r="DL466">
        <v>6600</v>
      </c>
      <c r="DN466">
        <v>15615.610331363199</v>
      </c>
      <c r="DO466">
        <v>51720.708704036762</v>
      </c>
      <c r="DP466">
        <v>28900</v>
      </c>
      <c r="DQ466">
        <v>4100</v>
      </c>
      <c r="DR466">
        <v>10600</v>
      </c>
      <c r="DS466">
        <v>14948.225717598347</v>
      </c>
      <c r="DT466">
        <v>18224.000911200001</v>
      </c>
      <c r="DU466">
        <v>61422.915687745503</v>
      </c>
      <c r="DV466">
        <v>16627.957852613199</v>
      </c>
      <c r="DW466">
        <v>11008.551687179901</v>
      </c>
      <c r="DX466">
        <v>11200</v>
      </c>
      <c r="DY466">
        <v>22530.863070984498</v>
      </c>
      <c r="DZ466">
        <v>18985.915023374153</v>
      </c>
      <c r="EA466">
        <v>11130.712810074001</v>
      </c>
      <c r="EB466">
        <v>5854.7001793192503</v>
      </c>
      <c r="EC466">
        <v>10518.46235</v>
      </c>
      <c r="EE466">
        <v>11400</v>
      </c>
      <c r="EF466">
        <v>50068.507165619216</v>
      </c>
      <c r="EG466">
        <v>75586.502610838797</v>
      </c>
      <c r="EH466">
        <v>7900</v>
      </c>
      <c r="EI466">
        <v>28362.889643530663</v>
      </c>
      <c r="EJ466">
        <v>9930</v>
      </c>
      <c r="EK466">
        <v>10721.178117527999</v>
      </c>
      <c r="EN466">
        <v>5300</v>
      </c>
      <c r="EO466">
        <v>20400</v>
      </c>
      <c r="EP466">
        <v>103496.50935554098</v>
      </c>
      <c r="EQ466">
        <v>26200</v>
      </c>
      <c r="ES466">
        <v>31000</v>
      </c>
      <c r="ET466">
        <v>5070</v>
      </c>
      <c r="EU466">
        <v>5179.2402589620006</v>
      </c>
      <c r="EV466">
        <v>3200</v>
      </c>
      <c r="EW466">
        <v>33332.166527215435</v>
      </c>
      <c r="EX466">
        <v>9341.8993926115018</v>
      </c>
      <c r="EY466">
        <v>29318.095858176002</v>
      </c>
      <c r="EZ466">
        <v>5694.6936510453079</v>
      </c>
      <c r="FA466">
        <v>11285.548452623951</v>
      </c>
      <c r="FB466">
        <v>7879.8279787499996</v>
      </c>
      <c r="FC466">
        <v>3300</v>
      </c>
      <c r="FD466">
        <v>12939.208566647998</v>
      </c>
      <c r="FE466">
        <v>4800</v>
      </c>
      <c r="FF466">
        <v>33260.607100000001</v>
      </c>
      <c r="FG466">
        <v>13586.4432</v>
      </c>
      <c r="FH466">
        <v>35930.895843334794</v>
      </c>
      <c r="FJ466">
        <v>39900</v>
      </c>
      <c r="FK466">
        <v>28494.952000000001</v>
      </c>
      <c r="FL466">
        <v>10646.9424</v>
      </c>
      <c r="FM466">
        <v>47064.319825319348</v>
      </c>
      <c r="FN466">
        <v>31303.103002929663</v>
      </c>
      <c r="FO466">
        <v>8000</v>
      </c>
      <c r="FP466">
        <v>11630.461187140801</v>
      </c>
      <c r="FQ466">
        <v>7500</v>
      </c>
      <c r="FR466">
        <v>9400</v>
      </c>
      <c r="FS466">
        <v>20642.255099999998</v>
      </c>
      <c r="FU466">
        <v>3200</v>
      </c>
      <c r="FV466">
        <v>5400</v>
      </c>
      <c r="FW466">
        <v>8030.0372216063997</v>
      </c>
      <c r="FX466">
        <v>49544.868640156776</v>
      </c>
      <c r="FY466">
        <v>59567.065616089509</v>
      </c>
      <c r="FZ466">
        <v>4200</v>
      </c>
      <c r="GA466">
        <v>19266.059353359004</v>
      </c>
      <c r="GB466">
        <v>6200</v>
      </c>
      <c r="GD466">
        <v>18087.912541129837</v>
      </c>
      <c r="GE466">
        <v>24372.366993998254</v>
      </c>
      <c r="GF466">
        <v>8079.7793999999994</v>
      </c>
      <c r="GG466">
        <v>16043.75</v>
      </c>
      <c r="GH466">
        <v>3500</v>
      </c>
      <c r="GI466">
        <v>25239.011208407999</v>
      </c>
      <c r="GJ466">
        <v>3800</v>
      </c>
      <c r="GK466">
        <v>10559.825698748336</v>
      </c>
      <c r="GL466">
        <v>10942.420103865494</v>
      </c>
      <c r="GM466">
        <v>7055.3478000000005</v>
      </c>
      <c r="GN466">
        <v>100614.51592794</v>
      </c>
      <c r="GO466">
        <v>8976.2687788724998</v>
      </c>
      <c r="GQ466">
        <v>10700</v>
      </c>
      <c r="GR466">
        <v>9332.2899164918053</v>
      </c>
      <c r="GT466">
        <v>36517.599427580339</v>
      </c>
      <c r="GU466">
        <v>10102.2338</v>
      </c>
      <c r="GV466">
        <v>9040.8614895935989</v>
      </c>
      <c r="GW466">
        <v>6598.1277399999999</v>
      </c>
      <c r="GX466">
        <v>9067.7299620704998</v>
      </c>
      <c r="GY466">
        <v>15111.659708772</v>
      </c>
      <c r="GZ466">
        <v>21862.946222639814</v>
      </c>
      <c r="HB466">
        <v>26194.481629012222</v>
      </c>
      <c r="HD466">
        <v>29900</v>
      </c>
      <c r="HE466">
        <v>7463.2727812499998</v>
      </c>
      <c r="HG466">
        <v>26227.299551488002</v>
      </c>
      <c r="HH466">
        <v>10492.96875</v>
      </c>
      <c r="HI466">
        <v>19225.864852750467</v>
      </c>
      <c r="HJ466">
        <v>5789.8113644507457</v>
      </c>
      <c r="HK466">
        <v>7712.9594999999999</v>
      </c>
      <c r="HL466">
        <v>62746.9020235934</v>
      </c>
      <c r="HO466">
        <v>12182.6672758</v>
      </c>
      <c r="HP466">
        <v>8654.4258625376006</v>
      </c>
      <c r="HQ466">
        <v>10380.9529</v>
      </c>
      <c r="HS466">
        <v>18488.588771228198</v>
      </c>
      <c r="HT466">
        <v>8600</v>
      </c>
      <c r="HV466">
        <v>24410.973678665603</v>
      </c>
      <c r="HW466">
        <v>25136.314819796949</v>
      </c>
      <c r="HX466">
        <v>13707.78390498</v>
      </c>
      <c r="HZ466">
        <v>12788.455400000001</v>
      </c>
      <c r="IA466">
        <v>33061.033513438211</v>
      </c>
      <c r="IC466">
        <v>18168.362974314994</v>
      </c>
      <c r="ID466">
        <v>10416.6625</v>
      </c>
      <c r="IE466">
        <v>3897.4365600000001</v>
      </c>
      <c r="IF466">
        <v>14046.7156535376</v>
      </c>
      <c r="IG466">
        <v>4120</v>
      </c>
      <c r="IH466">
        <v>5500</v>
      </c>
      <c r="II466">
        <v>28346.335296180001</v>
      </c>
      <c r="IJ466">
        <v>9390</v>
      </c>
      <c r="IK466">
        <v>15037.007082914695</v>
      </c>
      <c r="IM466">
        <v>3300</v>
      </c>
      <c r="IN466">
        <v>22400</v>
      </c>
      <c r="IO466">
        <v>59165.521500000003</v>
      </c>
      <c r="IP466">
        <v>18369.55327717575</v>
      </c>
      <c r="IQ466">
        <v>156386.46444631729</v>
      </c>
      <c r="IS466">
        <v>11845.2597581385</v>
      </c>
      <c r="IT466">
        <v>76518.397762848006</v>
      </c>
      <c r="IU466">
        <v>31565.827906379072</v>
      </c>
      <c r="IV466">
        <v>15496.024599999999</v>
      </c>
      <c r="IW466">
        <v>26514.341591292392</v>
      </c>
      <c r="IX466">
        <v>19381.856564953814</v>
      </c>
      <c r="IY466">
        <v>12428.774112955201</v>
      </c>
      <c r="IZ466">
        <v>6600</v>
      </c>
      <c r="JA466">
        <v>30354.143889905354</v>
      </c>
      <c r="JB466">
        <v>24855.075922521002</v>
      </c>
      <c r="JC466">
        <v>113000</v>
      </c>
      <c r="JD466">
        <v>63916.822799999994</v>
      </c>
      <c r="JE466">
        <v>13182.288861460784</v>
      </c>
      <c r="JF466">
        <v>50644.947579857399</v>
      </c>
      <c r="JG466">
        <v>10100</v>
      </c>
      <c r="JH466">
        <v>13754.938648220999</v>
      </c>
      <c r="JI466">
        <v>11505.044679158349</v>
      </c>
      <c r="JJ466">
        <v>7235.0815719123466</v>
      </c>
      <c r="JK466">
        <v>17924.524896226201</v>
      </c>
      <c r="JL466">
        <v>3750</v>
      </c>
      <c r="JM466">
        <v>43035.546250339998</v>
      </c>
      <c r="JN466">
        <v>8872.1852055140007</v>
      </c>
      <c r="JO466">
        <v>3772.7276499999998</v>
      </c>
      <c r="JP466">
        <v>12850</v>
      </c>
      <c r="JQ466">
        <v>24787.708929389999</v>
      </c>
      <c r="JR466">
        <v>13830.225020703752</v>
      </c>
      <c r="JS466">
        <v>3680</v>
      </c>
      <c r="JU466">
        <v>26890.428920491253</v>
      </c>
      <c r="JW466">
        <v>69801.069506880565</v>
      </c>
      <c r="JX466">
        <v>27800.445679700399</v>
      </c>
      <c r="JZ466">
        <v>9203.8748986259434</v>
      </c>
      <c r="KA466">
        <v>8400</v>
      </c>
      <c r="KB466">
        <v>6000</v>
      </c>
      <c r="KC466">
        <v>8900</v>
      </c>
      <c r="KD466">
        <v>24926.209092212113</v>
      </c>
      <c r="KE466">
        <v>31533.03603576601</v>
      </c>
      <c r="KF466">
        <v>5814.0625</v>
      </c>
      <c r="KG466">
        <v>45509.780999999995</v>
      </c>
      <c r="KH466">
        <v>14023.811</v>
      </c>
      <c r="KI466">
        <v>18393.551930691039</v>
      </c>
      <c r="KJ466">
        <v>51641.524000307989</v>
      </c>
      <c r="KK466">
        <v>30196.157813707949</v>
      </c>
      <c r="KL466">
        <v>21730.7670576897</v>
      </c>
      <c r="KM466">
        <v>26500</v>
      </c>
      <c r="KN466">
        <v>25347.5570278044</v>
      </c>
      <c r="KO466">
        <v>11459.021549999999</v>
      </c>
      <c r="KP466">
        <v>14836.718547452339</v>
      </c>
      <c r="KQ466">
        <v>52145.513989036124</v>
      </c>
      <c r="KR466">
        <v>51400</v>
      </c>
      <c r="KS466">
        <v>27125.0088</v>
      </c>
      <c r="KT466">
        <v>23800</v>
      </c>
      <c r="KU466">
        <v>20800</v>
      </c>
      <c r="KV466">
        <v>9892.9934950932002</v>
      </c>
      <c r="KW466">
        <v>21603.9471683679</v>
      </c>
      <c r="KX466">
        <v>17565.034083311999</v>
      </c>
      <c r="LJ466">
        <v>40945.279999999999</v>
      </c>
      <c r="LK466">
        <v>10338.496091508001</v>
      </c>
      <c r="LL466">
        <v>16280.640382408705</v>
      </c>
      <c r="LM466">
        <v>24986.981598362792</v>
      </c>
      <c r="LN466">
        <v>7177.8308320254</v>
      </c>
      <c r="LO466">
        <v>32900</v>
      </c>
      <c r="LP466">
        <v>21760</v>
      </c>
      <c r="LQ466">
        <v>17000</v>
      </c>
      <c r="LR466">
        <v>22480</v>
      </c>
      <c r="LS466">
        <v>10022.676739229051</v>
      </c>
      <c r="LT466">
        <v>13800.4191346561</v>
      </c>
      <c r="LU466">
        <v>15207.109715977702</v>
      </c>
      <c r="LV466">
        <v>43916.649100000002</v>
      </c>
      <c r="LW466">
        <v>17494.382332584002</v>
      </c>
      <c r="LX466">
        <v>21603.431319372819</v>
      </c>
      <c r="LY466">
        <v>31499.987399999998</v>
      </c>
      <c r="LZ466">
        <v>12860.084362140002</v>
      </c>
      <c r="MA466">
        <v>54240</v>
      </c>
      <c r="MB466">
        <v>197700</v>
      </c>
      <c r="MC466">
        <v>27920.738067206399</v>
      </c>
      <c r="MD466">
        <v>14477.552084118699</v>
      </c>
      <c r="ME466">
        <v>37485.748658461496</v>
      </c>
      <c r="MF466">
        <v>27991.621842950979</v>
      </c>
      <c r="MG466">
        <v>34116.972939096042</v>
      </c>
      <c r="MH466">
        <v>42306.340605203637</v>
      </c>
      <c r="MI466">
        <v>28077.887344852123</v>
      </c>
      <c r="MJ466">
        <v>179351.86620000002</v>
      </c>
      <c r="MK466">
        <v>12306.9491916021</v>
      </c>
      <c r="MM466">
        <v>26523.171931400117</v>
      </c>
      <c r="MN466">
        <v>21695.697821712001</v>
      </c>
      <c r="MP466">
        <v>18585.94438883257</v>
      </c>
      <c r="MQ466">
        <v>14462.812809917499</v>
      </c>
      <c r="MR466">
        <v>12361.101222224201</v>
      </c>
      <c r="MS466">
        <v>10800</v>
      </c>
      <c r="MT466">
        <v>34605.544526856</v>
      </c>
      <c r="MU466">
        <v>21500.709899999998</v>
      </c>
      <c r="MV466">
        <v>9800</v>
      </c>
      <c r="MW466">
        <v>30915.014335587439</v>
      </c>
      <c r="MX466">
        <v>10350</v>
      </c>
      <c r="MY466">
        <v>18752.5535853642</v>
      </c>
      <c r="MZ466">
        <v>18242.309666000969</v>
      </c>
      <c r="NA466">
        <v>13851.895947799934</v>
      </c>
      <c r="NB466">
        <v>6630.4344000000001</v>
      </c>
      <c r="NC466">
        <v>8692.4810028504016</v>
      </c>
      <c r="ND466">
        <v>9718.3084500000004</v>
      </c>
      <c r="NE466">
        <v>31652.166000000001</v>
      </c>
      <c r="NF466">
        <v>7927.1365014258145</v>
      </c>
      <c r="NG466">
        <v>20850</v>
      </c>
      <c r="NH466">
        <v>13526.572618356002</v>
      </c>
      <c r="NI466">
        <v>4650</v>
      </c>
      <c r="NJ466">
        <v>77187.997023547854</v>
      </c>
      <c r="NK466">
        <v>6304.7622200000005</v>
      </c>
      <c r="NL466">
        <v>16733.341700000001</v>
      </c>
      <c r="NM466">
        <v>23430.844200792599</v>
      </c>
      <c r="NN466">
        <v>17233.561814059001</v>
      </c>
      <c r="NO466">
        <v>21100</v>
      </c>
      <c r="NP466">
        <v>22865.110947758978</v>
      </c>
      <c r="NQ466">
        <v>7733.3360000000002</v>
      </c>
      <c r="NR466">
        <v>20480</v>
      </c>
      <c r="NS466">
        <v>46500</v>
      </c>
      <c r="NU466">
        <v>5532.7076800000004</v>
      </c>
      <c r="NV466">
        <v>14134.65252392</v>
      </c>
      <c r="NW466">
        <v>10500</v>
      </c>
      <c r="NX466">
        <v>27562.934438205895</v>
      </c>
      <c r="NY466">
        <v>21766.61615358089</v>
      </c>
      <c r="NZ466">
        <v>30750</v>
      </c>
      <c r="OA466">
        <v>7743.75</v>
      </c>
      <c r="OB466">
        <v>23649.68696613994</v>
      </c>
      <c r="OC466">
        <v>4966.2911999999997</v>
      </c>
      <c r="OD466">
        <v>16641.997267668245</v>
      </c>
      <c r="OE466">
        <v>22000</v>
      </c>
      <c r="OF466">
        <v>16757.939999999999</v>
      </c>
      <c r="OG466">
        <v>24544.119854727054</v>
      </c>
      <c r="OH466">
        <v>7010</v>
      </c>
      <c r="OI466">
        <v>22590.868323694787</v>
      </c>
      <c r="OJ466">
        <v>18606.833498520002</v>
      </c>
      <c r="OK466">
        <v>75450.415919999999</v>
      </c>
      <c r="OL466">
        <v>46125.553959264784</v>
      </c>
      <c r="OM466">
        <v>7836.6217782719987</v>
      </c>
      <c r="ON466">
        <v>19300</v>
      </c>
      <c r="OO466">
        <v>7758.4229499419998</v>
      </c>
      <c r="OP466">
        <v>52393.409934539981</v>
      </c>
      <c r="OQ466">
        <v>43925.2405</v>
      </c>
      <c r="OR466">
        <v>53800</v>
      </c>
      <c r="OS466">
        <v>12662.596779917401</v>
      </c>
      <c r="OT466">
        <v>14100</v>
      </c>
      <c r="OU466">
        <v>19260.971099999999</v>
      </c>
      <c r="OW466">
        <v>13333.3344</v>
      </c>
      <c r="OX466">
        <v>5823.2663834380628</v>
      </c>
      <c r="OY466">
        <v>18155.919108845173</v>
      </c>
      <c r="PA466">
        <v>21479.674241879999</v>
      </c>
      <c r="PC466">
        <v>29800</v>
      </c>
      <c r="PD466">
        <v>30121.276347595507</v>
      </c>
      <c r="PE466">
        <v>25355.992675359601</v>
      </c>
      <c r="PG466">
        <v>9389.31</v>
      </c>
      <c r="PH466">
        <v>14242.147366667999</v>
      </c>
      <c r="PI466">
        <v>35101.990454445004</v>
      </c>
      <c r="PJ466">
        <v>40956.124164013694</v>
      </c>
      <c r="PK466">
        <v>13290.868148384399</v>
      </c>
      <c r="PL466">
        <v>12868.692336440135</v>
      </c>
      <c r="PM466">
        <v>32016.715097639997</v>
      </c>
      <c r="PN466">
        <v>12084.501</v>
      </c>
      <c r="PO466">
        <v>10467.692963133672</v>
      </c>
      <c r="PP466">
        <v>20200</v>
      </c>
      <c r="PQ466">
        <v>50097.829384436067</v>
      </c>
      <c r="PR466">
        <v>15500</v>
      </c>
      <c r="PT466">
        <v>16609.501016234099</v>
      </c>
      <c r="PU466">
        <v>9500</v>
      </c>
      <c r="PV466">
        <v>50154.164602020581</v>
      </c>
      <c r="PW466">
        <v>9211.0148094799988</v>
      </c>
      <c r="PY466">
        <v>38000</v>
      </c>
      <c r="PZ466">
        <v>20109.65758128</v>
      </c>
      <c r="QB466">
        <v>10083.3380083337</v>
      </c>
      <c r="QC466">
        <v>34943.827140556248</v>
      </c>
      <c r="QD466">
        <v>83105.479330682749</v>
      </c>
      <c r="QE466">
        <v>10472.002855999999</v>
      </c>
      <c r="QF466">
        <v>16008.325799999999</v>
      </c>
      <c r="QG466">
        <v>69000</v>
      </c>
      <c r="QH466">
        <v>36885.435682000403</v>
      </c>
      <c r="QI466">
        <v>24448</v>
      </c>
      <c r="QJ466">
        <v>14111.852620903437</v>
      </c>
      <c r="QK466">
        <v>69552.695109374996</v>
      </c>
      <c r="QL466">
        <v>32464.730250000001</v>
      </c>
      <c r="QM466">
        <v>163567.19369945387</v>
      </c>
      <c r="QN466">
        <v>10865.0275</v>
      </c>
      <c r="QO466">
        <v>22602.338175501001</v>
      </c>
      <c r="QQ466">
        <v>20430.598361990174</v>
      </c>
      <c r="QR466">
        <v>9428.1839544142385</v>
      </c>
      <c r="QS466">
        <v>42433.652878199995</v>
      </c>
      <c r="QT466">
        <v>15947.615</v>
      </c>
      <c r="QU466">
        <v>7561.4328922499999</v>
      </c>
      <c r="QV466">
        <v>20364.072733415149</v>
      </c>
      <c r="QW466">
        <v>10855.909785599999</v>
      </c>
      <c r="QX466">
        <v>29748.765527034779</v>
      </c>
      <c r="QY466">
        <v>7040</v>
      </c>
      <c r="QZ466">
        <v>11995.058525319999</v>
      </c>
      <c r="RB466">
        <v>25226.782098819123</v>
      </c>
      <c r="RD466">
        <v>14838.363427355882</v>
      </c>
      <c r="RE466">
        <v>20499.815500000001</v>
      </c>
      <c r="RF466">
        <v>65263.051880344356</v>
      </c>
      <c r="RG466">
        <v>92009.875</v>
      </c>
      <c r="RH466">
        <v>27441.058296208463</v>
      </c>
      <c r="RI466">
        <v>14924.2379469691</v>
      </c>
      <c r="RJ466">
        <v>7600.2638606649998</v>
      </c>
      <c r="RK466">
        <v>3400</v>
      </c>
      <c r="RM466">
        <v>6400</v>
      </c>
      <c r="RN466">
        <v>6943.2128000000002</v>
      </c>
      <c r="RO466">
        <v>33450.482388749027</v>
      </c>
      <c r="RP466">
        <v>14533.559120710117</v>
      </c>
      <c r="RQ466">
        <v>65891.975744737574</v>
      </c>
      <c r="RR466">
        <v>27027.409625504399</v>
      </c>
      <c r="RT466">
        <v>20700</v>
      </c>
      <c r="RU466">
        <v>30715.899829221595</v>
      </c>
      <c r="RV466">
        <v>22089.418403788801</v>
      </c>
      <c r="RW466">
        <v>33189.238005985411</v>
      </c>
      <c r="RX466">
        <v>12846.900000000001</v>
      </c>
      <c r="RY466">
        <v>10694.6318063403</v>
      </c>
      <c r="RZ466">
        <v>12728.076541165701</v>
      </c>
      <c r="SA466">
        <v>14470.841</v>
      </c>
      <c r="SB466">
        <v>4000</v>
      </c>
      <c r="SD466">
        <v>45800.539444340997</v>
      </c>
      <c r="SE466">
        <v>6260</v>
      </c>
      <c r="SF466">
        <v>18065.456352000001</v>
      </c>
      <c r="SG466">
        <v>14032.5353797644</v>
      </c>
      <c r="SH466">
        <v>30753.376650000002</v>
      </c>
      <c r="SI466">
        <v>16646.484544252497</v>
      </c>
      <c r="SJ466">
        <v>8826.4347147312001</v>
      </c>
      <c r="SK466">
        <v>32000</v>
      </c>
      <c r="SL466">
        <v>7587.0282664413007</v>
      </c>
      <c r="SM466">
        <v>106933.34670000001</v>
      </c>
      <c r="SN466">
        <v>13677.2592138952</v>
      </c>
      <c r="SO466">
        <v>11522.766237225598</v>
      </c>
      <c r="SP466">
        <v>37242.07215203251</v>
      </c>
      <c r="SQ466">
        <v>96800</v>
      </c>
      <c r="SR466">
        <v>14400</v>
      </c>
      <c r="ST466">
        <v>13579.401803123357</v>
      </c>
      <c r="SU466">
        <v>6600</v>
      </c>
      <c r="SV466">
        <v>6013.9090832256006</v>
      </c>
      <c r="SW466">
        <v>15003.184914821559</v>
      </c>
      <c r="SX466">
        <v>19089.633332839996</v>
      </c>
      <c r="SY466">
        <v>6710</v>
      </c>
      <c r="SZ466">
        <v>15386.190436835164</v>
      </c>
      <c r="TA466">
        <v>9825.4104000000007</v>
      </c>
      <c r="TB466">
        <v>84592.523011047218</v>
      </c>
      <c r="TD466">
        <v>11776.410900000001</v>
      </c>
      <c r="TE466">
        <v>14300.000000000002</v>
      </c>
      <c r="TF466">
        <v>24825</v>
      </c>
      <c r="TG466">
        <v>17850.458900000001</v>
      </c>
      <c r="TH466">
        <v>4800</v>
      </c>
      <c r="TI466">
        <v>23884.186059120802</v>
      </c>
      <c r="TK466">
        <v>9787.1726999999992</v>
      </c>
      <c r="TL466">
        <v>37609.023924985202</v>
      </c>
      <c r="TM466">
        <v>9962.7947999999997</v>
      </c>
      <c r="TN466">
        <v>20516.155401455999</v>
      </c>
      <c r="TO466">
        <v>29077.297787807998</v>
      </c>
      <c r="TP466">
        <v>7700</v>
      </c>
      <c r="TQ466">
        <v>22569.443889072001</v>
      </c>
      <c r="TR466">
        <v>8950.1833914998388</v>
      </c>
      <c r="TT466">
        <v>6600</v>
      </c>
      <c r="TU466">
        <v>4700</v>
      </c>
      <c r="TV466">
        <v>25747.625516525088</v>
      </c>
      <c r="TW466">
        <v>38000.019</v>
      </c>
      <c r="TY466">
        <v>9762.5568892733991</v>
      </c>
      <c r="TZ466">
        <v>5724.1379999999999</v>
      </c>
      <c r="UE466">
        <v>4340</v>
      </c>
      <c r="UG466">
        <v>27703.440526207414</v>
      </c>
      <c r="UH466">
        <v>11101.6998</v>
      </c>
      <c r="UI466">
        <v>5800</v>
      </c>
      <c r="UK466">
        <v>3600</v>
      </c>
      <c r="UL466">
        <v>24730.103999999999</v>
      </c>
      <c r="UM466">
        <v>4650</v>
      </c>
      <c r="UN466">
        <v>6360.6311850983993</v>
      </c>
      <c r="UO466">
        <v>37283.63531831056</v>
      </c>
      <c r="UP466">
        <v>7455.8796000000002</v>
      </c>
      <c r="UQ466">
        <v>6087.9217125492933</v>
      </c>
      <c r="US466">
        <v>14958.39596177</v>
      </c>
      <c r="UU466">
        <v>24500</v>
      </c>
      <c r="UW466">
        <v>22048.797664177131</v>
      </c>
      <c r="UX466">
        <v>13253.302633844001</v>
      </c>
      <c r="UY466">
        <v>13867.921200000001</v>
      </c>
      <c r="UZ466">
        <v>7900</v>
      </c>
      <c r="VA466">
        <v>22000</v>
      </c>
      <c r="VC466">
        <v>7517.2608339585058</v>
      </c>
      <c r="VD466">
        <v>6800</v>
      </c>
      <c r="VE466">
        <v>5461.1154800000004</v>
      </c>
      <c r="VF466">
        <v>8870.213672580001</v>
      </c>
      <c r="VG466">
        <v>8093.9948791128008</v>
      </c>
      <c r="VJ466">
        <v>4100</v>
      </c>
      <c r="VK466">
        <v>14229.252332016002</v>
      </c>
      <c r="VL466">
        <v>18240.742200000001</v>
      </c>
      <c r="VN466">
        <v>5500.0020000000004</v>
      </c>
      <c r="VO466">
        <v>4300</v>
      </c>
      <c r="VP466">
        <v>4693.1406053303999</v>
      </c>
      <c r="VQ466">
        <v>6420</v>
      </c>
      <c r="VR466">
        <v>5300</v>
      </c>
      <c r="VS466">
        <v>11798.465612245202</v>
      </c>
      <c r="VT466">
        <v>9850</v>
      </c>
      <c r="VU466">
        <v>4900</v>
      </c>
      <c r="VV466">
        <v>37210.544646617243</v>
      </c>
      <c r="VW466">
        <v>43836.382698266221</v>
      </c>
      <c r="VX466">
        <v>46200</v>
      </c>
      <c r="WA466">
        <v>11881.228927007998</v>
      </c>
      <c r="WB466">
        <v>7254.0650244569997</v>
      </c>
      <c r="WC466">
        <v>26183.130030604949</v>
      </c>
      <c r="WD466">
        <v>14512.473106576002</v>
      </c>
      <c r="WE466">
        <v>46199.238318333504</v>
      </c>
      <c r="WI466">
        <v>9958.9193431102885</v>
      </c>
      <c r="WJ466">
        <v>6676.8281999999999</v>
      </c>
      <c r="WK466">
        <v>65313.099162904669</v>
      </c>
      <c r="WL466">
        <v>10000</v>
      </c>
      <c r="WN466">
        <v>30530.293871210903</v>
      </c>
      <c r="WO466">
        <v>17391.3</v>
      </c>
      <c r="WR466">
        <v>5200</v>
      </c>
      <c r="WS466">
        <v>8294.3509999999987</v>
      </c>
      <c r="WT466">
        <v>76717.560162131995</v>
      </c>
      <c r="WU466">
        <v>12544.257117360001</v>
      </c>
      <c r="WV466">
        <v>13684.926233159998</v>
      </c>
      <c r="WY466">
        <v>23250</v>
      </c>
      <c r="XA466">
        <v>7301.9002193655988</v>
      </c>
      <c r="XB466">
        <v>73832.654726045919</v>
      </c>
      <c r="XC466">
        <v>7117.5056801440005</v>
      </c>
      <c r="XD466">
        <v>20749.089487309808</v>
      </c>
      <c r="XF466">
        <v>26787.010722223917</v>
      </c>
      <c r="XG466">
        <v>12000</v>
      </c>
      <c r="XI466">
        <v>5000</v>
      </c>
      <c r="XJ466">
        <v>38744.308728034499</v>
      </c>
      <c r="XK466">
        <v>12671.554212924098</v>
      </c>
      <c r="XL466">
        <v>51875.409436930197</v>
      </c>
      <c r="XM466">
        <v>76412.590509257105</v>
      </c>
      <c r="XN466">
        <v>5000</v>
      </c>
      <c r="XO466">
        <v>37964.933432068799</v>
      </c>
      <c r="XP466">
        <v>9639.3665000000001</v>
      </c>
      <c r="XQ466">
        <v>64515.030117965653</v>
      </c>
      <c r="XS466">
        <v>10659.540156862999</v>
      </c>
      <c r="XT466">
        <v>12302.464683977467</v>
      </c>
      <c r="XU466">
        <v>16778.860831497601</v>
      </c>
      <c r="XV466">
        <v>46349.985348018003</v>
      </c>
      <c r="XW466">
        <v>15105</v>
      </c>
      <c r="XY466">
        <v>7955.257795236399</v>
      </c>
      <c r="XZ466">
        <v>16234.8264</v>
      </c>
      <c r="YA466">
        <v>47558.23487842943</v>
      </c>
      <c r="YB466">
        <v>16247.70564430511</v>
      </c>
      <c r="YC466">
        <v>5400</v>
      </c>
      <c r="YD466">
        <v>21717.807077236834</v>
      </c>
      <c r="YF466">
        <v>35200</v>
      </c>
      <c r="YG466">
        <v>10138.977221986694</v>
      </c>
      <c r="YH466">
        <v>4416.4365916751995</v>
      </c>
      <c r="YI466">
        <v>8500</v>
      </c>
      <c r="YK466">
        <v>5395.5332697766507</v>
      </c>
      <c r="YL466">
        <v>11280.003839999999</v>
      </c>
      <c r="YM466">
        <v>3010</v>
      </c>
      <c r="YN466">
        <v>6000</v>
      </c>
      <c r="YO466">
        <v>62276.270925016193</v>
      </c>
      <c r="YP466">
        <v>11487.605603305899</v>
      </c>
      <c r="YR466">
        <v>26065.014427323396</v>
      </c>
      <c r="YS466">
        <v>16566.220673352003</v>
      </c>
      <c r="YT466">
        <v>11818.182999999999</v>
      </c>
      <c r="YU466">
        <v>15148.457704643999</v>
      </c>
      <c r="YV466">
        <v>11636.364799999999</v>
      </c>
      <c r="YW466">
        <v>9665.5726980540003</v>
      </c>
      <c r="YX466">
        <v>25541.656449999999</v>
      </c>
      <c r="YY466">
        <v>37820.065734502801</v>
      </c>
      <c r="YZ466">
        <v>13242.424800000001</v>
      </c>
      <c r="ZA466">
        <v>39950</v>
      </c>
      <c r="ZB466">
        <v>10382.514244034399</v>
      </c>
      <c r="ZC466">
        <v>11453.689416138413</v>
      </c>
      <c r="ZD466">
        <v>90220.891922028793</v>
      </c>
      <c r="ZE466">
        <v>7300</v>
      </c>
      <c r="ZF466">
        <v>36651.594217731879</v>
      </c>
      <c r="ZG466">
        <v>17999.995500000001</v>
      </c>
      <c r="ZJ466">
        <v>13926.4288332448</v>
      </c>
      <c r="ZK466">
        <v>5200</v>
      </c>
      <c r="ZL466">
        <v>19222.082819471547</v>
      </c>
      <c r="ZM466">
        <v>26268.4974</v>
      </c>
      <c r="ZN466">
        <v>39832.787643804266</v>
      </c>
      <c r="ZO466">
        <v>8857.1414263724018</v>
      </c>
      <c r="ZP466">
        <v>5000</v>
      </c>
      <c r="ZQ466">
        <v>51107.217553130788</v>
      </c>
      <c r="ZR466">
        <v>10389.6097662336</v>
      </c>
      <c r="ZS466">
        <v>11269.467850000001</v>
      </c>
      <c r="ZT466">
        <v>44171.839806516015</v>
      </c>
      <c r="ZU466">
        <v>11900</v>
      </c>
      <c r="ZV466">
        <v>7200</v>
      </c>
      <c r="ZW466">
        <v>41464.086745779292</v>
      </c>
      <c r="ZZ466">
        <v>8300</v>
      </c>
      <c r="AAA466">
        <v>23478.255000000001</v>
      </c>
      <c r="AAB466">
        <v>4500</v>
      </c>
      <c r="AAC466">
        <v>6100</v>
      </c>
      <c r="AAD466">
        <v>26995.283281468601</v>
      </c>
      <c r="AAE466">
        <v>6238.1752139675582</v>
      </c>
      <c r="AAF466">
        <v>21407.039543502291</v>
      </c>
      <c r="AAG466">
        <v>8696.6242999999995</v>
      </c>
      <c r="AAH466">
        <v>11622.282267226006</v>
      </c>
      <c r="AAI466">
        <v>9957.9666318636009</v>
      </c>
      <c r="AAJ466">
        <v>57042.211499999998</v>
      </c>
      <c r="AAK466">
        <v>8840.4665752161</v>
      </c>
      <c r="AAL466">
        <v>35400.239486433042</v>
      </c>
      <c r="AAM466">
        <v>29245.369100839642</v>
      </c>
      <c r="AAN466">
        <v>25454.547999999999</v>
      </c>
      <c r="AAO466">
        <v>7900.8114000000005</v>
      </c>
      <c r="AAQ466">
        <v>15667.0146238242</v>
      </c>
      <c r="AAR466">
        <v>25209.456599999998</v>
      </c>
      <c r="AAT466">
        <v>29854.288894332334</v>
      </c>
      <c r="AAU466">
        <v>16475.863537585246</v>
      </c>
      <c r="AAV466">
        <v>10334.4774</v>
      </c>
      <c r="AAW466">
        <v>32231.411404958999</v>
      </c>
      <c r="AAY466">
        <v>34716.710868223796</v>
      </c>
      <c r="ABA466">
        <v>17800</v>
      </c>
      <c r="ABB466">
        <v>10190.476700000001</v>
      </c>
      <c r="ABC466">
        <v>13586.4432</v>
      </c>
      <c r="ABD466">
        <v>21400</v>
      </c>
      <c r="ABF466">
        <v>16159.61025</v>
      </c>
      <c r="ABG466">
        <v>33576.458987378304</v>
      </c>
      <c r="ABI466">
        <v>11022.568991923403</v>
      </c>
      <c r="ABJ466">
        <v>37213.786672188005</v>
      </c>
      <c r="ABL466">
        <v>5360.9561188684611</v>
      </c>
      <c r="ABM466">
        <v>5800</v>
      </c>
      <c r="ABN466">
        <v>3700</v>
      </c>
      <c r="ABO466">
        <v>14126.67560538</v>
      </c>
      <c r="ABP466">
        <v>9636.6885785649829</v>
      </c>
      <c r="ABQ466">
        <v>23662.069911999999</v>
      </c>
    </row>
    <row r="467" spans="2:745" x14ac:dyDescent="0.25">
      <c r="B467" s="3">
        <v>44342</v>
      </c>
      <c r="C467" s="4">
        <v>15128.390825013681</v>
      </c>
      <c r="D467">
        <v>17750</v>
      </c>
      <c r="E467">
        <v>5600</v>
      </c>
      <c r="F467">
        <v>6190.4765000000007</v>
      </c>
      <c r="I467">
        <v>4600</v>
      </c>
      <c r="K467">
        <v>17614.425500000001</v>
      </c>
      <c r="L467">
        <v>5930</v>
      </c>
      <c r="N467">
        <v>9000</v>
      </c>
      <c r="O467">
        <v>16516.758600000001</v>
      </c>
      <c r="P467">
        <v>13062.334520460401</v>
      </c>
      <c r="Q467">
        <v>9800</v>
      </c>
      <c r="R467">
        <v>7490</v>
      </c>
      <c r="S467">
        <v>9000</v>
      </c>
      <c r="T467">
        <v>13752.772062925058</v>
      </c>
      <c r="U467">
        <v>38635.626502774772</v>
      </c>
      <c r="V467">
        <v>8600</v>
      </c>
      <c r="W467">
        <v>32200</v>
      </c>
      <c r="X467">
        <v>21873.266874652501</v>
      </c>
      <c r="Y467">
        <v>76211.258213065623</v>
      </c>
      <c r="Z467">
        <v>24150</v>
      </c>
      <c r="AA467">
        <v>2890</v>
      </c>
      <c r="AC467">
        <v>7100</v>
      </c>
      <c r="AD467">
        <v>9739.1075346691505</v>
      </c>
      <c r="AE467">
        <v>6240</v>
      </c>
      <c r="AF467">
        <v>11162.560910197795</v>
      </c>
      <c r="AG467">
        <v>3800</v>
      </c>
      <c r="AH467">
        <v>16173.930399999999</v>
      </c>
      <c r="AI467">
        <v>9900</v>
      </c>
      <c r="AJ467">
        <v>19818.546699999999</v>
      </c>
      <c r="AK467">
        <v>13693.983642125499</v>
      </c>
      <c r="AL467">
        <v>7100</v>
      </c>
      <c r="AM467">
        <v>13500</v>
      </c>
      <c r="AN467">
        <v>7741.2134999999998</v>
      </c>
      <c r="AO467">
        <v>7200</v>
      </c>
      <c r="AQ467">
        <v>4100</v>
      </c>
      <c r="AR467">
        <v>8100</v>
      </c>
      <c r="AT467">
        <v>10066.108035515999</v>
      </c>
      <c r="AU467">
        <v>54878.964800000002</v>
      </c>
      <c r="AW467">
        <v>5083.3312999999998</v>
      </c>
      <c r="AX467">
        <v>8900</v>
      </c>
      <c r="AY467">
        <v>7510</v>
      </c>
      <c r="BA467">
        <v>192688.76809060801</v>
      </c>
      <c r="BB467">
        <v>33607.309170732347</v>
      </c>
      <c r="BC467">
        <v>55451.3932724115</v>
      </c>
      <c r="BD467">
        <v>7396.992030486037</v>
      </c>
      <c r="BE467">
        <v>4080</v>
      </c>
      <c r="BF467">
        <v>17661.603691648339</v>
      </c>
      <c r="BG467">
        <v>17965.966962454309</v>
      </c>
      <c r="BH467">
        <v>14458.3886</v>
      </c>
      <c r="BI467">
        <v>5600</v>
      </c>
      <c r="BJ467">
        <v>4566.6025</v>
      </c>
      <c r="BK467">
        <v>22286.665062020998</v>
      </c>
      <c r="BL467">
        <v>9000</v>
      </c>
      <c r="BM467">
        <v>19930.550999999999</v>
      </c>
      <c r="BN467">
        <v>10812.204476490157</v>
      </c>
      <c r="BO467">
        <v>22831.392289170399</v>
      </c>
      <c r="BP467">
        <v>8520</v>
      </c>
      <c r="BQ467">
        <v>10899.107876326472</v>
      </c>
      <c r="BR467">
        <v>39457.689968256003</v>
      </c>
      <c r="BS467">
        <v>3470</v>
      </c>
      <c r="BV467">
        <v>9000</v>
      </c>
      <c r="BX467">
        <v>8416.66734</v>
      </c>
      <c r="BY467">
        <v>11188.143846087001</v>
      </c>
      <c r="BZ467">
        <v>9614.9169968940005</v>
      </c>
      <c r="CC467">
        <v>4100</v>
      </c>
      <c r="CD467">
        <v>12119.872424709592</v>
      </c>
      <c r="CE467">
        <v>8500</v>
      </c>
      <c r="CF467">
        <v>11782.7764981776</v>
      </c>
      <c r="CG467">
        <v>3500</v>
      </c>
      <c r="CH467">
        <v>13458.76540198427</v>
      </c>
      <c r="CI467">
        <v>15445.879687576351</v>
      </c>
      <c r="CN467">
        <v>15300</v>
      </c>
      <c r="CP467">
        <v>7844.0419721188009</v>
      </c>
      <c r="CQ467">
        <v>15775.59598461</v>
      </c>
      <c r="CS467">
        <v>6910.6691000000001</v>
      </c>
      <c r="CT467">
        <v>10701.313151923452</v>
      </c>
      <c r="CV467">
        <v>21148.962353771018</v>
      </c>
      <c r="CX467">
        <v>213051.47199999998</v>
      </c>
      <c r="CY467">
        <v>6878.7698040000005</v>
      </c>
      <c r="CZ467">
        <v>35166.652600000001</v>
      </c>
      <c r="DA467">
        <v>11794.512026993851</v>
      </c>
      <c r="DB467">
        <v>22321.424999999999</v>
      </c>
      <c r="DC467">
        <v>30012.743000000002</v>
      </c>
      <c r="DD467">
        <v>11741.06955</v>
      </c>
      <c r="DF467">
        <v>9939.7504208838782</v>
      </c>
      <c r="DH467">
        <v>17088.847034984301</v>
      </c>
      <c r="DI467">
        <v>5780.9426400000002</v>
      </c>
      <c r="DJ467">
        <v>4300</v>
      </c>
      <c r="DK467">
        <v>57015.316756275635</v>
      </c>
      <c r="DL467">
        <v>6600</v>
      </c>
      <c r="DM467">
        <v>9422.9840646815992</v>
      </c>
      <c r="DN467">
        <v>16180.0299818944</v>
      </c>
      <c r="DO467">
        <v>51654.058306222272</v>
      </c>
      <c r="DQ467">
        <v>4300</v>
      </c>
      <c r="DR467">
        <v>10800</v>
      </c>
      <c r="DS467">
        <v>14800.952557819051</v>
      </c>
      <c r="DT467">
        <v>18450.667589199998</v>
      </c>
      <c r="DU467">
        <v>61264.812944662503</v>
      </c>
      <c r="DV467">
        <v>16680.913132398593</v>
      </c>
      <c r="DW467">
        <v>11692.312661538901</v>
      </c>
      <c r="DX467">
        <v>11800</v>
      </c>
      <c r="DY467">
        <v>23148.146990737499</v>
      </c>
      <c r="DZ467">
        <v>19475.013536856863</v>
      </c>
      <c r="EA467">
        <v>11387.5754133834</v>
      </c>
      <c r="EB467">
        <v>5923.0762398076504</v>
      </c>
      <c r="EC467">
        <v>10748.123100000001</v>
      </c>
      <c r="ED467">
        <v>15641.882226567001</v>
      </c>
      <c r="EE467">
        <v>10600</v>
      </c>
      <c r="EF467">
        <v>49537.745605559656</v>
      </c>
      <c r="EG467">
        <v>77285.075703217197</v>
      </c>
      <c r="EH467">
        <v>8500</v>
      </c>
      <c r="EI467">
        <v>28362.889643530663</v>
      </c>
      <c r="EJ467">
        <v>9950</v>
      </c>
      <c r="EK467">
        <v>10721.178117527999</v>
      </c>
      <c r="EM467">
        <v>17350</v>
      </c>
      <c r="EN467">
        <v>5300</v>
      </c>
      <c r="EO467">
        <v>20900</v>
      </c>
      <c r="EP467">
        <v>103496.50935554098</v>
      </c>
      <c r="EQ467">
        <v>26300</v>
      </c>
      <c r="ES467">
        <v>29600</v>
      </c>
      <c r="ET467">
        <v>5110</v>
      </c>
      <c r="EU467">
        <v>5351.8816009274005</v>
      </c>
      <c r="EV467">
        <v>3100</v>
      </c>
      <c r="EW467">
        <v>33813.339534826162</v>
      </c>
      <c r="EX467">
        <v>9341.8993926115018</v>
      </c>
      <c r="EY467">
        <v>29139.326980992002</v>
      </c>
      <c r="EZ467">
        <v>5482.2050819764527</v>
      </c>
      <c r="FA467">
        <v>11285.548452623951</v>
      </c>
      <c r="FB467">
        <v>8139.6025274999993</v>
      </c>
      <c r="FC467">
        <v>3300</v>
      </c>
      <c r="FD467">
        <v>12430.882515815398</v>
      </c>
      <c r="FE467">
        <v>4900</v>
      </c>
      <c r="FF467">
        <v>36945.455699999999</v>
      </c>
      <c r="FG467">
        <v>13963.8444</v>
      </c>
      <c r="FH467">
        <v>36920.182623162298</v>
      </c>
      <c r="FJ467">
        <v>40500</v>
      </c>
      <c r="FL467">
        <v>10790.82</v>
      </c>
      <c r="FM467">
        <v>47890.589485173972</v>
      </c>
      <c r="FN467">
        <v>31478.225257491504</v>
      </c>
      <c r="FO467">
        <v>8300</v>
      </c>
      <c r="FP467">
        <v>11036.204046192001</v>
      </c>
      <c r="FQ467">
        <v>7500</v>
      </c>
      <c r="FR467">
        <v>9500</v>
      </c>
      <c r="FS467">
        <v>20958.611499999999</v>
      </c>
      <c r="FU467">
        <v>3200</v>
      </c>
      <c r="FV467">
        <v>5680</v>
      </c>
      <c r="FW467">
        <v>8290.6273718268003</v>
      </c>
      <c r="FX467">
        <v>49544.868640156776</v>
      </c>
      <c r="FY467">
        <v>59652.527690144161</v>
      </c>
      <c r="FZ467">
        <v>4100</v>
      </c>
      <c r="GA467">
        <v>19357.8024931369</v>
      </c>
      <c r="GB467">
        <v>6440</v>
      </c>
      <c r="GD467">
        <v>18395.646402888186</v>
      </c>
      <c r="GE467">
        <v>24644.177778317939</v>
      </c>
      <c r="GF467">
        <v>8165.7344999999996</v>
      </c>
      <c r="GG467">
        <v>16468.4375</v>
      </c>
      <c r="GH467">
        <v>3200</v>
      </c>
      <c r="GI467">
        <v>26080.311582021597</v>
      </c>
      <c r="GJ467">
        <v>3900</v>
      </c>
      <c r="GK467">
        <v>10150.17728802103</v>
      </c>
      <c r="GL467">
        <v>10942.420103865494</v>
      </c>
      <c r="GM467">
        <v>6519.4985999999999</v>
      </c>
      <c r="GN467">
        <v>103239.24243040801</v>
      </c>
      <c r="GO467">
        <v>8976.2687788724998</v>
      </c>
      <c r="GQ467">
        <v>11000</v>
      </c>
      <c r="GR467">
        <v>9332.2899164918053</v>
      </c>
      <c r="GS467">
        <v>10128.349033344</v>
      </c>
      <c r="GT467">
        <v>37862.984669649086</v>
      </c>
      <c r="GU467">
        <v>10196.647199999999</v>
      </c>
      <c r="GW467">
        <v>6588.7819500000005</v>
      </c>
      <c r="GX467">
        <v>9154.0892950425987</v>
      </c>
      <c r="GY467">
        <v>14516.351902062799</v>
      </c>
      <c r="GZ467">
        <v>23058.57609419043</v>
      </c>
      <c r="HB467">
        <v>26720.800425267495</v>
      </c>
      <c r="HD467">
        <v>29250</v>
      </c>
      <c r="HE467">
        <v>7629.1232874999996</v>
      </c>
      <c r="HF467">
        <v>17543.852982456003</v>
      </c>
      <c r="HG467">
        <v>27257.657748153601</v>
      </c>
      <c r="HH467">
        <v>10406.25</v>
      </c>
      <c r="HI467">
        <v>18904.242578262078</v>
      </c>
      <c r="HJ467">
        <v>5876.2264594425469</v>
      </c>
      <c r="HK467">
        <v>7259.2559999999994</v>
      </c>
      <c r="HL467">
        <v>62937.332682238593</v>
      </c>
      <c r="HM467">
        <v>16632.875</v>
      </c>
      <c r="HO467">
        <v>12313.195853755</v>
      </c>
      <c r="HP467">
        <v>8475.9840921760006</v>
      </c>
      <c r="HQ467">
        <v>10476.191000000001</v>
      </c>
      <c r="HR467">
        <v>14814.816000000001</v>
      </c>
      <c r="HS467">
        <v>18948.885587109398</v>
      </c>
      <c r="HT467">
        <v>8700</v>
      </c>
      <c r="HV467">
        <v>24231.481225146003</v>
      </c>
      <c r="HW467">
        <v>25369.490281947201</v>
      </c>
      <c r="HX467">
        <v>13565.979243894</v>
      </c>
      <c r="HZ467">
        <v>12884.609200000001</v>
      </c>
      <c r="IA467">
        <v>33181.255453487072</v>
      </c>
      <c r="IB467">
        <v>24286.729448886344</v>
      </c>
      <c r="IC467">
        <v>18168.362974314994</v>
      </c>
      <c r="ID467">
        <v>11041.662249999999</v>
      </c>
      <c r="IE467">
        <v>3965.8126400000001</v>
      </c>
      <c r="IF467">
        <v>13777.878990312</v>
      </c>
      <c r="IG467">
        <v>4120</v>
      </c>
      <c r="IH467">
        <v>5600</v>
      </c>
      <c r="II467">
        <v>29291.213139386</v>
      </c>
      <c r="IJ467">
        <v>9160</v>
      </c>
      <c r="IK467">
        <v>15649.373887196287</v>
      </c>
      <c r="IL467">
        <v>15141.3042186525</v>
      </c>
      <c r="IM467">
        <v>3400</v>
      </c>
      <c r="IN467">
        <v>22600</v>
      </c>
      <c r="IO467">
        <v>59550.337899999999</v>
      </c>
      <c r="IP467">
        <v>18514.480719204752</v>
      </c>
      <c r="IQ467">
        <v>157154.00537611518</v>
      </c>
      <c r="IR467">
        <v>10820.940285456001</v>
      </c>
      <c r="IS467">
        <v>11757.517093263399</v>
      </c>
      <c r="IT467">
        <v>75111.809568678</v>
      </c>
      <c r="IU467">
        <v>31170.01815206711</v>
      </c>
      <c r="IV467">
        <v>16073.5162</v>
      </c>
      <c r="IW467">
        <v>26858.683689880607</v>
      </c>
      <c r="IX467">
        <v>18754.386388390561</v>
      </c>
      <c r="IY467">
        <v>12602.603121528002</v>
      </c>
      <c r="IZ467">
        <v>6500</v>
      </c>
      <c r="JA467">
        <v>30520.195005276833</v>
      </c>
      <c r="JB467">
        <v>24855.075922521002</v>
      </c>
      <c r="JC467">
        <v>113000</v>
      </c>
      <c r="JD467">
        <v>64199.640599999999</v>
      </c>
      <c r="JE467">
        <v>13390.869381420607</v>
      </c>
      <c r="JF467">
        <v>51960.4007637498</v>
      </c>
      <c r="JG467">
        <v>10200</v>
      </c>
      <c r="JH467">
        <v>13833.990019762501</v>
      </c>
      <c r="JI467">
        <v>11676.123410446951</v>
      </c>
      <c r="JJ467">
        <v>7235.0815719123466</v>
      </c>
      <c r="JK467">
        <v>18059.295760107601</v>
      </c>
      <c r="JL467">
        <v>3880</v>
      </c>
      <c r="JM467">
        <v>43035.546250339998</v>
      </c>
      <c r="JN467">
        <v>8790.7890109679993</v>
      </c>
      <c r="JO467">
        <v>3745.4549200000001</v>
      </c>
      <c r="JP467">
        <v>12650</v>
      </c>
      <c r="JR467">
        <v>14002.671716722502</v>
      </c>
      <c r="JS467">
        <v>3690</v>
      </c>
      <c r="JU467">
        <v>27587.452316793213</v>
      </c>
      <c r="JV467">
        <v>22404.547577714402</v>
      </c>
      <c r="JW467">
        <v>65246.67348231814</v>
      </c>
      <c r="JX467">
        <v>27753.166010177098</v>
      </c>
      <c r="JY467">
        <v>7317.7361609939999</v>
      </c>
      <c r="JZ467">
        <v>9203.8748986259434</v>
      </c>
      <c r="KA467">
        <v>8600</v>
      </c>
      <c r="KB467">
        <v>6200</v>
      </c>
      <c r="KC467">
        <v>9200</v>
      </c>
      <c r="KD467">
        <v>25037.321465580069</v>
      </c>
      <c r="KE467">
        <v>29484.279457171044</v>
      </c>
      <c r="KF467">
        <v>5723.2177734375</v>
      </c>
      <c r="KG467">
        <v>46369.931499999999</v>
      </c>
      <c r="KH467">
        <v>14114.287199999999</v>
      </c>
      <c r="KI467">
        <v>17831.916757234827</v>
      </c>
      <c r="KJ467">
        <v>51272.655971734355</v>
      </c>
      <c r="KK467">
        <v>30196.157813707949</v>
      </c>
      <c r="KL467">
        <v>21794.869615381998</v>
      </c>
      <c r="KM467">
        <v>26300</v>
      </c>
      <c r="KN467">
        <v>24389.401951151998</v>
      </c>
      <c r="KO467">
        <v>11459.021549999999</v>
      </c>
      <c r="KP467">
        <v>15008.241305226353</v>
      </c>
      <c r="KQ467">
        <v>53997.410747525268</v>
      </c>
      <c r="KR467">
        <v>52800</v>
      </c>
      <c r="KS467">
        <v>26735.421599999998</v>
      </c>
      <c r="KT467">
        <v>22600</v>
      </c>
      <c r="KU467">
        <v>20800</v>
      </c>
      <c r="KV467">
        <v>9459.0902716241999</v>
      </c>
      <c r="KW467">
        <v>21444.508443878098</v>
      </c>
      <c r="KX467">
        <v>17840.924671007997</v>
      </c>
      <c r="LJ467">
        <v>46703.21</v>
      </c>
      <c r="LK467">
        <v>10656.603663554401</v>
      </c>
      <c r="LL467">
        <v>16906.818858655191</v>
      </c>
      <c r="LM467">
        <v>25088.143467182079</v>
      </c>
      <c r="LN467">
        <v>7223.0312780709</v>
      </c>
      <c r="LO467">
        <v>33000</v>
      </c>
      <c r="LP467">
        <v>21600</v>
      </c>
      <c r="LQ467">
        <v>17200</v>
      </c>
      <c r="LR467">
        <v>22720</v>
      </c>
      <c r="LS467">
        <v>10022.676739229051</v>
      </c>
      <c r="LT467">
        <v>13800.4191346561</v>
      </c>
      <c r="LU467">
        <v>14940.837366865251</v>
      </c>
      <c r="LV467">
        <v>43916.649100000002</v>
      </c>
      <c r="LW467">
        <v>17304.226002882002</v>
      </c>
      <c r="LX467">
        <v>21162.544965916233</v>
      </c>
      <c r="LY467">
        <v>31499.987399999998</v>
      </c>
      <c r="LZ467">
        <v>12945.818257887602</v>
      </c>
      <c r="MA467">
        <v>50720</v>
      </c>
      <c r="MB467">
        <v>197100</v>
      </c>
      <c r="MC467">
        <v>28294.259646700797</v>
      </c>
      <c r="MD467">
        <v>14305.711703298301</v>
      </c>
      <c r="ME467">
        <v>35036.001828747001</v>
      </c>
      <c r="MF467">
        <v>28267.401368497289</v>
      </c>
      <c r="MG467">
        <v>34327.13909683175</v>
      </c>
      <c r="MH467">
        <v>41887.465945746175</v>
      </c>
      <c r="MI467">
        <v>28744.42472989313</v>
      </c>
      <c r="MJ467">
        <v>178611.12540000002</v>
      </c>
      <c r="MK467">
        <v>12146.074038770699</v>
      </c>
      <c r="ML467">
        <v>24371.829013615272</v>
      </c>
      <c r="MM467">
        <v>28417.684212214419</v>
      </c>
      <c r="MN467">
        <v>21605.299080788202</v>
      </c>
      <c r="MO467">
        <v>28610.170723398474</v>
      </c>
      <c r="MP467">
        <v>18820.220998775836</v>
      </c>
      <c r="MQ467">
        <v>14628.1020991737</v>
      </c>
      <c r="MR467">
        <v>12499.990000002001</v>
      </c>
      <c r="MS467">
        <v>10800</v>
      </c>
      <c r="MT467">
        <v>34797.797552005206</v>
      </c>
      <c r="MU467">
        <v>21500.709899999998</v>
      </c>
      <c r="MV467">
        <v>9700</v>
      </c>
      <c r="MW467">
        <v>31450.081891395683</v>
      </c>
      <c r="MX467">
        <v>10000</v>
      </c>
      <c r="MY467">
        <v>19169.856585873</v>
      </c>
      <c r="MZ467">
        <v>18127.937818565224</v>
      </c>
      <c r="NA467">
        <v>13986.380374477605</v>
      </c>
      <c r="NB467">
        <v>6829.6319999999996</v>
      </c>
      <c r="NC467">
        <v>8728.5120121886412</v>
      </c>
      <c r="ND467">
        <v>10093.89525</v>
      </c>
      <c r="NE467">
        <v>31608.687750000001</v>
      </c>
      <c r="NF467">
        <v>7999.2013787115038</v>
      </c>
      <c r="NG467">
        <v>21450</v>
      </c>
      <c r="NH467">
        <v>13610.588597352</v>
      </c>
      <c r="NI467">
        <v>4670</v>
      </c>
      <c r="NJ467">
        <v>78149.150243189739</v>
      </c>
      <c r="NK467">
        <v>6352.3812699999999</v>
      </c>
      <c r="NL467">
        <v>17166.67525</v>
      </c>
      <c r="NM467">
        <v>23998.2578067947</v>
      </c>
      <c r="NN467">
        <v>17324.2647709751</v>
      </c>
      <c r="NO467">
        <v>21000</v>
      </c>
      <c r="NP467">
        <v>22804.939603159615</v>
      </c>
      <c r="NQ467">
        <v>7636.6693000000005</v>
      </c>
      <c r="NR467">
        <v>20992</v>
      </c>
      <c r="NS467">
        <v>47900</v>
      </c>
      <c r="NT467">
        <v>13371.4270700208</v>
      </c>
      <c r="NU467">
        <v>5607.4740000000002</v>
      </c>
      <c r="NV467">
        <v>14425.09058948</v>
      </c>
      <c r="NW467">
        <v>10600</v>
      </c>
      <c r="NX467">
        <v>27562.934438205895</v>
      </c>
      <c r="NY467">
        <v>22119.970311918249</v>
      </c>
      <c r="NZ467">
        <v>31250</v>
      </c>
      <c r="OA467">
        <v>7953.75</v>
      </c>
      <c r="OB467">
        <v>24455.926294531077</v>
      </c>
      <c r="OC467">
        <v>4966.2911999999997</v>
      </c>
      <c r="OD467">
        <v>16641.997267668245</v>
      </c>
      <c r="OE467">
        <v>22000</v>
      </c>
      <c r="OF467">
        <v>16806.094999999998</v>
      </c>
      <c r="OG467">
        <v>24677.99687211647</v>
      </c>
      <c r="OH467">
        <v>7080</v>
      </c>
      <c r="OI467">
        <v>23176.557502457246</v>
      </c>
      <c r="OJ467">
        <v>17862.560158579203</v>
      </c>
      <c r="OK467">
        <v>76307.807010000004</v>
      </c>
      <c r="OL467">
        <v>46674.667696875076</v>
      </c>
      <c r="OM467">
        <v>7836.6217782719987</v>
      </c>
      <c r="OO467">
        <v>7594.6340209987793</v>
      </c>
      <c r="OP467">
        <v>53209.224276081259</v>
      </c>
      <c r="OQ467">
        <v>41089.803749999999</v>
      </c>
      <c r="OR467">
        <v>55000</v>
      </c>
      <c r="OT467">
        <v>14500</v>
      </c>
      <c r="OU467">
        <v>19018.389600000002</v>
      </c>
      <c r="OV467">
        <v>10315.233475999999</v>
      </c>
      <c r="OW467">
        <v>13425.927</v>
      </c>
      <c r="OX467">
        <v>5754.0447919558865</v>
      </c>
      <c r="OY467">
        <v>18506.419477741802</v>
      </c>
      <c r="PA467">
        <v>21895.409872368</v>
      </c>
      <c r="PC467">
        <v>29500</v>
      </c>
      <c r="PD467">
        <v>31000.146479753472</v>
      </c>
      <c r="PE467">
        <v>25938.889058701199</v>
      </c>
      <c r="PH467">
        <v>14698.626448932999</v>
      </c>
      <c r="PI467">
        <v>36195.954926602499</v>
      </c>
      <c r="PJ467">
        <v>42286.32306848593</v>
      </c>
      <c r="PK467">
        <v>13203.1396457548</v>
      </c>
      <c r="PM467">
        <v>35035.433949703198</v>
      </c>
      <c r="PN467">
        <v>11340.839399999999</v>
      </c>
      <c r="PO467">
        <v>10426.643186807658</v>
      </c>
      <c r="PP467">
        <v>20450</v>
      </c>
      <c r="PQ467">
        <v>50274.230192127747</v>
      </c>
      <c r="PR467">
        <v>15100</v>
      </c>
      <c r="PT467">
        <v>16526.86668282</v>
      </c>
      <c r="PU467">
        <v>9500</v>
      </c>
      <c r="PV467">
        <v>50069.444729382034</v>
      </c>
      <c r="PW467">
        <v>9257.0698835273997</v>
      </c>
      <c r="PY467">
        <v>41900</v>
      </c>
      <c r="PZ467">
        <v>20620.920062160003</v>
      </c>
      <c r="QA467">
        <v>43437.028764848394</v>
      </c>
      <c r="QB467">
        <v>10291.67143825795</v>
      </c>
      <c r="QC467">
        <v>35206.845194302376</v>
      </c>
      <c r="QD467">
        <v>83564.625625327404</v>
      </c>
      <c r="QE467">
        <v>10472.002855999999</v>
      </c>
      <c r="QF467">
        <v>16008.325799999999</v>
      </c>
      <c r="QG467">
        <v>69000</v>
      </c>
      <c r="QH467">
        <v>37388.418895845862</v>
      </c>
      <c r="QI467">
        <v>24608</v>
      </c>
      <c r="QJ467">
        <v>14656.945640594986</v>
      </c>
      <c r="QK467">
        <v>69648.629861249996</v>
      </c>
      <c r="QL467">
        <v>32464.730250000001</v>
      </c>
      <c r="QM467">
        <v>165842.01783793885</v>
      </c>
      <c r="QO467">
        <v>21210.124170872456</v>
      </c>
      <c r="QP467">
        <v>61394.153200000001</v>
      </c>
      <c r="QR467">
        <v>9585.320353654477</v>
      </c>
      <c r="QS467">
        <v>43802.4803904</v>
      </c>
      <c r="QT467">
        <v>16088.329250000001</v>
      </c>
      <c r="QU467">
        <v>7561.4328922499999</v>
      </c>
      <c r="QV467">
        <v>20816.607683046597</v>
      </c>
      <c r="QW467">
        <v>10946.375700479997</v>
      </c>
      <c r="QX467">
        <v>29996.671906426738</v>
      </c>
      <c r="QY467">
        <v>7100</v>
      </c>
      <c r="QZ467">
        <v>13286.834058815999</v>
      </c>
      <c r="RB467">
        <v>25527.100933328875</v>
      </c>
      <c r="RD467">
        <v>15480.022386376679</v>
      </c>
      <c r="RE467">
        <v>20799.8128</v>
      </c>
      <c r="RF467">
        <v>65525.152490305569</v>
      </c>
      <c r="RG467">
        <v>92009.875</v>
      </c>
      <c r="RH467">
        <v>27487.647529308982</v>
      </c>
      <c r="RI467">
        <v>15378.783265150898</v>
      </c>
      <c r="RJ467">
        <v>7421.4341227669993</v>
      </c>
      <c r="RK467">
        <v>3600</v>
      </c>
      <c r="RL467">
        <v>33442.637999999999</v>
      </c>
      <c r="RM467">
        <v>6800</v>
      </c>
      <c r="RN467">
        <v>7056.0400079999999</v>
      </c>
      <c r="RO467">
        <v>33450.482388749027</v>
      </c>
      <c r="RP467">
        <v>14706.577681670951</v>
      </c>
      <c r="RQ467">
        <v>66945.685378182214</v>
      </c>
      <c r="RS467">
        <v>12799.998</v>
      </c>
      <c r="RT467">
        <v>20600</v>
      </c>
      <c r="RV467">
        <v>22741.8484832256</v>
      </c>
      <c r="RW467">
        <v>32734.590910013012</v>
      </c>
      <c r="RX467">
        <v>13224.75</v>
      </c>
      <c r="RY467">
        <v>10877.446025252098</v>
      </c>
      <c r="RZ467">
        <v>13128.610418335251</v>
      </c>
      <c r="SA467">
        <v>13931.555</v>
      </c>
      <c r="SB467">
        <v>4200</v>
      </c>
      <c r="SC467">
        <v>18761.602390794902</v>
      </c>
      <c r="SD467">
        <v>45337.907732781998</v>
      </c>
      <c r="SE467">
        <v>6400</v>
      </c>
      <c r="SF467">
        <v>18501.820031999996</v>
      </c>
      <c r="SG467">
        <v>14261.8251735514</v>
      </c>
      <c r="SH467">
        <v>28780.155300000002</v>
      </c>
      <c r="SI467">
        <v>16916.427536861996</v>
      </c>
      <c r="SJ467">
        <v>9111.1584152064006</v>
      </c>
      <c r="SK467">
        <v>31968</v>
      </c>
      <c r="SL467">
        <v>7714.8995293588514</v>
      </c>
      <c r="SM467">
        <v>108177.79130000001</v>
      </c>
      <c r="SN467">
        <v>13677.2592138952</v>
      </c>
      <c r="SO467">
        <v>12520.801108166399</v>
      </c>
      <c r="SP467">
        <v>37799.588202212639</v>
      </c>
      <c r="SQ467">
        <v>99000</v>
      </c>
      <c r="SR467">
        <v>14450</v>
      </c>
      <c r="ST467">
        <v>13713.85132592656</v>
      </c>
      <c r="SU467">
        <v>6740</v>
      </c>
      <c r="SV467">
        <v>6066.9729869011198</v>
      </c>
      <c r="SW467">
        <v>15246.479805332181</v>
      </c>
      <c r="SX467">
        <v>19566.874166161</v>
      </c>
      <c r="SY467">
        <v>6400</v>
      </c>
      <c r="SZ467">
        <v>15782.7417367536</v>
      </c>
      <c r="TA467">
        <v>9258.5598000000009</v>
      </c>
      <c r="TB467">
        <v>84680.732106991985</v>
      </c>
      <c r="TC467">
        <v>12135.9791639904</v>
      </c>
      <c r="TD467">
        <v>11983.0146</v>
      </c>
      <c r="TE467">
        <v>13750.000000000002</v>
      </c>
      <c r="TF467">
        <v>24975</v>
      </c>
      <c r="TG467">
        <v>18084.103650000001</v>
      </c>
      <c r="TH467">
        <v>4800</v>
      </c>
      <c r="TI467">
        <v>23699.752189938401</v>
      </c>
      <c r="TJ467">
        <v>13732.687987491201</v>
      </c>
      <c r="TK467">
        <v>9884.0753999999997</v>
      </c>
      <c r="TL467">
        <v>37183.796267541904</v>
      </c>
      <c r="TM467">
        <v>10358.1438</v>
      </c>
      <c r="TN467">
        <v>21075.686912404799</v>
      </c>
      <c r="TO467">
        <v>29426.574638112001</v>
      </c>
      <c r="TP467">
        <v>8100</v>
      </c>
      <c r="TQ467">
        <v>23415.798034912201</v>
      </c>
      <c r="TR467">
        <v>9334.8348789751999</v>
      </c>
      <c r="TT467">
        <v>6800</v>
      </c>
      <c r="TU467">
        <v>4700</v>
      </c>
      <c r="TV467">
        <v>25697.72701746205</v>
      </c>
      <c r="TW467">
        <v>38000.019</v>
      </c>
      <c r="TX467">
        <v>6390.4763999999996</v>
      </c>
      <c r="TY467">
        <v>9762.5568892733991</v>
      </c>
      <c r="TZ467">
        <v>5724.1379999999999</v>
      </c>
      <c r="UC467">
        <v>7861.6344090908005</v>
      </c>
      <c r="UE467">
        <v>4430</v>
      </c>
      <c r="UG467">
        <v>27001.620032876825</v>
      </c>
      <c r="UH467">
        <v>11525.428800000002</v>
      </c>
      <c r="UI467">
        <v>5900</v>
      </c>
      <c r="UJ467">
        <v>9794.2430668319994</v>
      </c>
      <c r="UK467">
        <v>3700</v>
      </c>
      <c r="UL467">
        <v>24827.084800000001</v>
      </c>
      <c r="UM467">
        <v>4540</v>
      </c>
      <c r="UN467">
        <v>6360.6311850983993</v>
      </c>
      <c r="UO467">
        <v>36289.405043155617</v>
      </c>
      <c r="UP467">
        <v>7360.2914000000001</v>
      </c>
      <c r="UQ467">
        <v>6087.9217125492933</v>
      </c>
      <c r="US467">
        <v>15046.386526251001</v>
      </c>
      <c r="UT467">
        <v>23734.630756296272</v>
      </c>
      <c r="UU467">
        <v>24900</v>
      </c>
      <c r="UW467">
        <v>22402.995217015319</v>
      </c>
      <c r="UX467">
        <v>13726.634870767</v>
      </c>
      <c r="UY467">
        <v>15283.0152</v>
      </c>
      <c r="UZ467">
        <v>7800</v>
      </c>
      <c r="VC467">
        <v>7517.2608339585058</v>
      </c>
      <c r="VD467">
        <v>6800</v>
      </c>
      <c r="VE467">
        <v>5111.1152000000002</v>
      </c>
      <c r="VF467">
        <v>8958.9158093058013</v>
      </c>
      <c r="VG467">
        <v>7921.7822221103988</v>
      </c>
      <c r="VH467">
        <v>32763.7968</v>
      </c>
      <c r="VI467">
        <v>41402.334916982159</v>
      </c>
      <c r="VJ467">
        <v>4100</v>
      </c>
      <c r="VK467">
        <v>14673.9164673915</v>
      </c>
      <c r="VL467">
        <v>19166.6682</v>
      </c>
      <c r="VN467">
        <v>5683.3353999999999</v>
      </c>
      <c r="VO467">
        <v>4700</v>
      </c>
      <c r="VP467">
        <v>4693.1406053303999</v>
      </c>
      <c r="VQ467">
        <v>6000</v>
      </c>
      <c r="VR467">
        <v>5400</v>
      </c>
      <c r="VS467">
        <v>11798.465612245202</v>
      </c>
      <c r="VT467">
        <v>9850</v>
      </c>
      <c r="VU467">
        <v>4900</v>
      </c>
      <c r="VV467">
        <v>35660.105286341532</v>
      </c>
      <c r="VW467">
        <v>44096.796852909392</v>
      </c>
      <c r="VX467">
        <v>44150</v>
      </c>
      <c r="VY467">
        <v>8148.1141251633007</v>
      </c>
      <c r="WA467">
        <v>12220.692610636799</v>
      </c>
      <c r="WB467">
        <v>7510.0908488496007</v>
      </c>
      <c r="WC467">
        <v>26262.113831602244</v>
      </c>
      <c r="WD467">
        <v>14512.473106576002</v>
      </c>
      <c r="WE467">
        <v>46580.262964257898</v>
      </c>
      <c r="WF467">
        <v>7300</v>
      </c>
      <c r="WI467">
        <v>10127.002369998227</v>
      </c>
      <c r="WJ467">
        <v>6585.3647999999994</v>
      </c>
      <c r="WK467">
        <v>64839.815835637259</v>
      </c>
      <c r="WN467">
        <v>30303.021212119998</v>
      </c>
      <c r="WO467">
        <v>17652.1695</v>
      </c>
      <c r="WQ467">
        <v>17406.062272650237</v>
      </c>
      <c r="WR467">
        <v>5350</v>
      </c>
      <c r="WS467">
        <v>8391.9315999999999</v>
      </c>
      <c r="WT467">
        <v>77001.699273843595</v>
      </c>
      <c r="WV467">
        <v>14336.589387119999</v>
      </c>
      <c r="WW467">
        <v>35108.705895410356</v>
      </c>
      <c r="WX467">
        <v>12547.062</v>
      </c>
      <c r="WY467">
        <v>24830.988375000001</v>
      </c>
      <c r="WZ467">
        <v>20259.991796875001</v>
      </c>
      <c r="XB467">
        <v>73977.994597553901</v>
      </c>
      <c r="XC467">
        <v>7384.4121431493995</v>
      </c>
      <c r="XD467">
        <v>21100.768970145571</v>
      </c>
      <c r="XF467">
        <v>27340.461356980602</v>
      </c>
      <c r="XG467">
        <v>12000</v>
      </c>
      <c r="XI467">
        <v>4600</v>
      </c>
      <c r="XJ467">
        <v>40186.91596790812</v>
      </c>
      <c r="XK467">
        <v>12974.158492635717</v>
      </c>
      <c r="XL467">
        <v>51320.592223701002</v>
      </c>
      <c r="XM467">
        <v>77728.71415531321</v>
      </c>
      <c r="XN467">
        <v>5000</v>
      </c>
      <c r="XO467">
        <v>38948.089078716002</v>
      </c>
      <c r="XQ467">
        <v>66563.126312186796</v>
      </c>
      <c r="XS467">
        <v>10741.536619608099</v>
      </c>
      <c r="XT467">
        <v>12818.136856359755</v>
      </c>
      <c r="XU467">
        <v>16874.195268040203</v>
      </c>
      <c r="XV467">
        <v>47440.573238559606</v>
      </c>
      <c r="XW467">
        <v>15105</v>
      </c>
      <c r="XX467">
        <v>75006.528000000006</v>
      </c>
      <c r="XY467">
        <v>7955.257795236399</v>
      </c>
      <c r="XZ467">
        <v>16328.13</v>
      </c>
      <c r="YA467">
        <v>48096.629990260699</v>
      </c>
      <c r="YB467">
        <v>16247.70564430511</v>
      </c>
      <c r="YD467">
        <v>21157.347539759754</v>
      </c>
      <c r="YE467">
        <v>14835.520557620001</v>
      </c>
      <c r="YF467">
        <v>36000</v>
      </c>
      <c r="YG467">
        <v>9942.3765556323797</v>
      </c>
      <c r="YH467">
        <v>4572.3108243225597</v>
      </c>
      <c r="YI467">
        <v>8680</v>
      </c>
      <c r="YK467">
        <v>5545.4091939371128</v>
      </c>
      <c r="YM467">
        <v>3100</v>
      </c>
      <c r="YN467">
        <v>6100</v>
      </c>
      <c r="YO467">
        <v>62090.371608822119</v>
      </c>
      <c r="YP467">
        <v>11776.86185950425</v>
      </c>
      <c r="YR467">
        <v>26170.115291949696</v>
      </c>
      <c r="YS467">
        <v>17440.5489866678</v>
      </c>
      <c r="YT467">
        <v>12000.001200000001</v>
      </c>
      <c r="YV467">
        <v>11454.5466</v>
      </c>
      <c r="YW467">
        <v>10072.068746102999</v>
      </c>
      <c r="YX467">
        <v>23874.990450000001</v>
      </c>
      <c r="YY467">
        <v>38662.383456874799</v>
      </c>
      <c r="YZ467">
        <v>13626.263199999999</v>
      </c>
      <c r="ZA467">
        <v>41800</v>
      </c>
      <c r="ZB467">
        <v>10382.514244034399</v>
      </c>
      <c r="ZC467">
        <v>12048.686268924825</v>
      </c>
      <c r="ZD467">
        <v>93173.575657658832</v>
      </c>
      <c r="ZE467">
        <v>7300</v>
      </c>
      <c r="ZF467">
        <v>37228.78467785364</v>
      </c>
      <c r="ZG467">
        <v>18695.647499999999</v>
      </c>
      <c r="ZH467">
        <v>28597.127757931819</v>
      </c>
      <c r="ZJ467">
        <v>14011.346082227999</v>
      </c>
      <c r="ZK467">
        <v>5700</v>
      </c>
      <c r="ZL467">
        <v>19222.082819471547</v>
      </c>
      <c r="ZM467">
        <v>26082.196</v>
      </c>
      <c r="ZN467">
        <v>39789.956689348553</v>
      </c>
      <c r="ZO467">
        <v>9642.855585163501</v>
      </c>
      <c r="ZP467">
        <v>5100</v>
      </c>
      <c r="ZQ467">
        <v>51195.94536138275</v>
      </c>
      <c r="ZR467">
        <v>10551.947418831</v>
      </c>
      <c r="ZS467">
        <v>11515.526100000001</v>
      </c>
      <c r="ZU467">
        <v>12050</v>
      </c>
      <c r="ZV467">
        <v>7400</v>
      </c>
      <c r="ZW467">
        <v>41464.086745779292</v>
      </c>
      <c r="ZZ467">
        <v>7600</v>
      </c>
      <c r="AAA467">
        <v>22695.646500000003</v>
      </c>
      <c r="AAB467">
        <v>4600</v>
      </c>
      <c r="AAC467">
        <v>6300</v>
      </c>
      <c r="AAD467">
        <v>27506.855705169899</v>
      </c>
      <c r="AAE467">
        <v>6389.2728835100252</v>
      </c>
      <c r="AAF467">
        <v>21550.710949834516</v>
      </c>
      <c r="AAG467">
        <v>8887.7589000000007</v>
      </c>
      <c r="AAH467">
        <v>12017.001287622359</v>
      </c>
      <c r="AAJ467">
        <v>57140.729999999996</v>
      </c>
      <c r="AAK467">
        <v>8943.6626830980003</v>
      </c>
      <c r="AAL467">
        <v>38061.197085413252</v>
      </c>
      <c r="AAM467">
        <v>29812.453820246501</v>
      </c>
      <c r="AAN467">
        <v>25727.275300000001</v>
      </c>
      <c r="AAO467">
        <v>8176.4211000000005</v>
      </c>
      <c r="AAP467">
        <v>12050</v>
      </c>
      <c r="AAQ467">
        <v>16195.116240357598</v>
      </c>
      <c r="AAR467">
        <v>25401.895199999999</v>
      </c>
      <c r="AAT467">
        <v>30025.471743497081</v>
      </c>
      <c r="AAU467">
        <v>16690.953139903591</v>
      </c>
      <c r="AAV467">
        <v>10148.2706</v>
      </c>
      <c r="AAW467">
        <v>30661.163157025101</v>
      </c>
      <c r="AAX467">
        <v>36658.828000000001</v>
      </c>
      <c r="AAY467">
        <v>34716.710868223796</v>
      </c>
      <c r="AAZ467">
        <v>19074.041912491801</v>
      </c>
      <c r="ABA467">
        <v>18800</v>
      </c>
      <c r="ABB467">
        <v>10190.476700000001</v>
      </c>
      <c r="ABC467">
        <v>13680.7935</v>
      </c>
      <c r="ABD467">
        <v>21500</v>
      </c>
      <c r="ABF467">
        <v>16674.8442</v>
      </c>
      <c r="ABG467">
        <v>30524.05362488937</v>
      </c>
      <c r="ABH467">
        <v>5200</v>
      </c>
      <c r="ABI467">
        <v>11346.030384462914</v>
      </c>
      <c r="ABJ467">
        <v>37395.317338881599</v>
      </c>
      <c r="ABL467">
        <v>5408.6090621472913</v>
      </c>
      <c r="ABM467">
        <v>5850</v>
      </c>
      <c r="ABN467">
        <v>3600</v>
      </c>
      <c r="ABO467">
        <v>14036.119992525</v>
      </c>
      <c r="ABP467">
        <v>9897.1396212289001</v>
      </c>
      <c r="ABQ467">
        <v>23216.380238999998</v>
      </c>
    </row>
    <row r="468" spans="2:745" x14ac:dyDescent="0.25">
      <c r="B468" s="3">
        <v>44341</v>
      </c>
      <c r="C468" s="4">
        <v>15210.61034036702</v>
      </c>
      <c r="D468">
        <v>18100</v>
      </c>
      <c r="E468">
        <v>5500</v>
      </c>
      <c r="F468">
        <v>6380.9526999999998</v>
      </c>
      <c r="K468">
        <v>18241.7886</v>
      </c>
      <c r="L468">
        <v>6000</v>
      </c>
      <c r="M468">
        <v>21723.503099472848</v>
      </c>
      <c r="N468">
        <v>8980</v>
      </c>
      <c r="O468">
        <v>16042.1391</v>
      </c>
      <c r="P468">
        <v>12216.571853668</v>
      </c>
      <c r="R468">
        <v>7300</v>
      </c>
      <c r="S468">
        <v>9430</v>
      </c>
      <c r="T468">
        <v>13752.772062925058</v>
      </c>
      <c r="U468">
        <v>38692.527278183858</v>
      </c>
      <c r="V468">
        <v>8600</v>
      </c>
      <c r="W468">
        <v>30300</v>
      </c>
      <c r="X468">
        <v>20104.789978404002</v>
      </c>
      <c r="Y468">
        <v>76211.258213065623</v>
      </c>
      <c r="Z468">
        <v>24300</v>
      </c>
      <c r="AA468">
        <v>2930</v>
      </c>
      <c r="AB468">
        <v>14156.392770466198</v>
      </c>
      <c r="AC468">
        <v>7100</v>
      </c>
      <c r="AD468">
        <v>9910.7217643549502</v>
      </c>
      <c r="AE468">
        <v>6250</v>
      </c>
      <c r="AF468">
        <v>11561.223799847718</v>
      </c>
      <c r="AG468">
        <v>3900</v>
      </c>
      <c r="AH468">
        <v>14914.484999999999</v>
      </c>
      <c r="AI468">
        <v>9800</v>
      </c>
      <c r="AJ468">
        <v>20247.829299999998</v>
      </c>
      <c r="AK468">
        <v>13914.85434603075</v>
      </c>
      <c r="AL468">
        <v>7200</v>
      </c>
      <c r="AM468">
        <v>12700</v>
      </c>
      <c r="AN468">
        <v>7972.2945</v>
      </c>
      <c r="AO468">
        <v>7200</v>
      </c>
      <c r="AP468">
        <v>8600</v>
      </c>
      <c r="AQ468">
        <v>4300</v>
      </c>
      <c r="AR468">
        <v>8390</v>
      </c>
      <c r="AT468">
        <v>10066.108035515999</v>
      </c>
      <c r="AU468">
        <v>55612.640800000001</v>
      </c>
      <c r="AW468">
        <v>4999.9979999999996</v>
      </c>
      <c r="AX468">
        <v>9100</v>
      </c>
      <c r="AY468">
        <v>7680</v>
      </c>
      <c r="BA468">
        <v>192688.76809060801</v>
      </c>
      <c r="BB468">
        <v>33692.176113082685</v>
      </c>
      <c r="BD468">
        <v>7448.3600306977451</v>
      </c>
      <c r="BE468">
        <v>4130</v>
      </c>
      <c r="BF468">
        <v>17661.603691648339</v>
      </c>
      <c r="BG468">
        <v>17925.227808344436</v>
      </c>
      <c r="BH468">
        <v>14378.508</v>
      </c>
      <c r="BI468">
        <v>5550</v>
      </c>
      <c r="BJ468">
        <v>4566.6025</v>
      </c>
      <c r="BK468">
        <v>22286.665062020998</v>
      </c>
      <c r="BL468">
        <v>9000</v>
      </c>
      <c r="BN468">
        <v>11032.861710704243</v>
      </c>
      <c r="BO468">
        <v>22963.876190268096</v>
      </c>
      <c r="BQ468">
        <v>10694.237427523343</v>
      </c>
      <c r="BR468">
        <v>38518.221159488006</v>
      </c>
      <c r="BS468">
        <v>3560</v>
      </c>
      <c r="BW468">
        <v>5100</v>
      </c>
      <c r="BX468">
        <v>8268.5191800000011</v>
      </c>
      <c r="BY468">
        <v>11307.590221668001</v>
      </c>
      <c r="BZ468">
        <v>9877.1420059002012</v>
      </c>
      <c r="CC468">
        <v>4100</v>
      </c>
      <c r="CD468">
        <v>11039.119469639945</v>
      </c>
      <c r="CE468">
        <v>8500</v>
      </c>
      <c r="CF468">
        <v>12215.966810610602</v>
      </c>
      <c r="CG468">
        <v>3600</v>
      </c>
      <c r="CH468">
        <v>13458.76540198427</v>
      </c>
      <c r="CI468">
        <v>15214.191492262707</v>
      </c>
      <c r="CK468">
        <v>5504.8587129403058</v>
      </c>
      <c r="CL468">
        <v>7800</v>
      </c>
      <c r="CN468">
        <v>14500</v>
      </c>
      <c r="CP468">
        <v>7844.0419721188009</v>
      </c>
      <c r="CQ468">
        <v>15775.59598461</v>
      </c>
      <c r="CR468">
        <v>28999.142261154397</v>
      </c>
      <c r="CS468">
        <v>7100.0025000000005</v>
      </c>
      <c r="CV468">
        <v>21283.028676140406</v>
      </c>
      <c r="CX468">
        <v>213142.91039999999</v>
      </c>
      <c r="CY468">
        <v>7048.6159720000005</v>
      </c>
      <c r="CZ468">
        <v>34749.986100000002</v>
      </c>
      <c r="DA468">
        <v>11873.93635040795</v>
      </c>
      <c r="DB468">
        <v>22321.424999999999</v>
      </c>
      <c r="DC468">
        <v>30012.743000000002</v>
      </c>
      <c r="DD468">
        <v>11473.212450000001</v>
      </c>
      <c r="DF468">
        <v>10115.675207094213</v>
      </c>
      <c r="DH468">
        <v>17544.54962258388</v>
      </c>
      <c r="DI468">
        <v>5948.2367999999997</v>
      </c>
      <c r="DJ468">
        <v>4420</v>
      </c>
      <c r="DK468">
        <v>57723.981710308442</v>
      </c>
      <c r="DL468">
        <v>6200</v>
      </c>
      <c r="DN468">
        <v>16274.099923649601</v>
      </c>
      <c r="DO468">
        <v>51654.058306222272</v>
      </c>
      <c r="DQ468">
        <v>4300</v>
      </c>
      <c r="DR468">
        <v>10800</v>
      </c>
      <c r="DT468">
        <v>18496.000924799999</v>
      </c>
      <c r="DU468">
        <v>61897.223916994502</v>
      </c>
      <c r="DV468">
        <v>16733.868412183987</v>
      </c>
      <c r="DW468">
        <v>11555.560466667101</v>
      </c>
      <c r="DX468">
        <v>12900</v>
      </c>
      <c r="DY468">
        <v>22098.764327157402</v>
      </c>
      <c r="DZ468">
        <v>19563.94053930826</v>
      </c>
      <c r="EA468">
        <v>11473.196281153201</v>
      </c>
      <c r="EB468">
        <v>5854.7001793192503</v>
      </c>
      <c r="EC468">
        <v>10748.123100000001</v>
      </c>
      <c r="EE468">
        <v>10400</v>
      </c>
      <c r="EF468">
        <v>50510.808465668859</v>
      </c>
      <c r="EG468">
        <v>78228.7274212052</v>
      </c>
      <c r="EH468">
        <v>8200</v>
      </c>
      <c r="EI468">
        <v>28362.889643530663</v>
      </c>
      <c r="EJ468">
        <v>9950</v>
      </c>
      <c r="EK468">
        <v>10817.765307776001</v>
      </c>
      <c r="EM468">
        <v>17450</v>
      </c>
      <c r="EN468">
        <v>5400</v>
      </c>
      <c r="EO468">
        <v>21300</v>
      </c>
      <c r="EP468">
        <v>105006.7588482828</v>
      </c>
      <c r="EQ468">
        <v>26300</v>
      </c>
      <c r="ES468">
        <v>27700</v>
      </c>
      <c r="ET468">
        <v>5250</v>
      </c>
      <c r="EU468">
        <v>5438.2022719101005</v>
      </c>
      <c r="EV468">
        <v>3400</v>
      </c>
      <c r="EW468">
        <v>33769.596534134267</v>
      </c>
      <c r="EX468">
        <v>9172.0466763822023</v>
      </c>
      <c r="EY468">
        <v>29139.326980992002</v>
      </c>
      <c r="EZ468">
        <v>5524.7027957902246</v>
      </c>
      <c r="FA468">
        <v>11285.548452623951</v>
      </c>
      <c r="FB468">
        <v>8139.6025274999993</v>
      </c>
      <c r="FC468">
        <v>3500</v>
      </c>
      <c r="FD468">
        <v>11645.287709983199</v>
      </c>
      <c r="FE468">
        <v>5100</v>
      </c>
      <c r="FF468">
        <v>41018.183100000002</v>
      </c>
      <c r="FG468">
        <v>14246.8953</v>
      </c>
      <c r="FH468">
        <v>36959.754094355398</v>
      </c>
      <c r="FJ468">
        <v>42100</v>
      </c>
      <c r="FK468">
        <v>28494.952000000001</v>
      </c>
      <c r="FL468">
        <v>10886.7384</v>
      </c>
      <c r="FM468">
        <v>48254.148135510004</v>
      </c>
      <c r="FN468">
        <v>31390.664130210585</v>
      </c>
      <c r="FO468">
        <v>8500</v>
      </c>
      <c r="FP468">
        <v>10102.3713961296</v>
      </c>
      <c r="FR468">
        <v>9700</v>
      </c>
      <c r="FS468">
        <v>21116.789700000001</v>
      </c>
      <c r="FU468">
        <v>3400</v>
      </c>
      <c r="FV468">
        <v>6100</v>
      </c>
      <c r="FW468">
        <v>8194.1125013748006</v>
      </c>
      <c r="FX468">
        <v>49376.919932902005</v>
      </c>
      <c r="FY468">
        <v>59652.527690144161</v>
      </c>
      <c r="FZ468">
        <v>4300</v>
      </c>
      <c r="GA468">
        <v>18348.627955579999</v>
      </c>
      <c r="GB468">
        <v>6600</v>
      </c>
      <c r="GD468">
        <v>19284.655336856762</v>
      </c>
      <c r="GE468">
        <v>24644.177778317939</v>
      </c>
      <c r="GF468">
        <v>8165.7344999999996</v>
      </c>
      <c r="GG468">
        <v>16657.1875</v>
      </c>
      <c r="GH468">
        <v>3500</v>
      </c>
      <c r="GI468">
        <v>26080.311582021597</v>
      </c>
      <c r="GJ468">
        <v>4000</v>
      </c>
      <c r="GK468">
        <v>10013.627817778595</v>
      </c>
      <c r="GL468">
        <v>9981.2615812286585</v>
      </c>
      <c r="GM468">
        <v>6966.0396000000001</v>
      </c>
      <c r="GN468">
        <v>104114.15126456399</v>
      </c>
      <c r="GO468">
        <v>8976.2687788724998</v>
      </c>
      <c r="GQ468">
        <v>10600</v>
      </c>
      <c r="GR468">
        <v>9482.8107215965138</v>
      </c>
      <c r="GS468">
        <v>10550.363576400001</v>
      </c>
      <c r="GT468">
        <v>38165.009928072694</v>
      </c>
      <c r="GU468">
        <v>10102.2338</v>
      </c>
      <c r="GW468">
        <v>6710.2772199999999</v>
      </c>
      <c r="GX468">
        <v>9154.0892950425987</v>
      </c>
      <c r="GY468">
        <v>14470.5589938544</v>
      </c>
      <c r="GZ468">
        <v>22845.070759984967</v>
      </c>
      <c r="HB468">
        <v>26720.800425267495</v>
      </c>
      <c r="HD468">
        <v>28050</v>
      </c>
      <c r="HE468">
        <v>7629.1232874999996</v>
      </c>
      <c r="HF468">
        <v>18567.244406432601</v>
      </c>
      <c r="HG468">
        <v>28007.009163910399</v>
      </c>
      <c r="HI468">
        <v>18725.563536879639</v>
      </c>
      <c r="HJ468">
        <v>5962.641554434349</v>
      </c>
      <c r="HK468">
        <v>7259.2559999999994</v>
      </c>
      <c r="HL468">
        <v>63127.763340883801</v>
      </c>
      <c r="HM468">
        <v>16632.875</v>
      </c>
      <c r="HO468">
        <v>12443.724431709999</v>
      </c>
      <c r="HQ468">
        <v>10476.191000000001</v>
      </c>
      <c r="HS468">
        <v>18411.872635248001</v>
      </c>
      <c r="HT468">
        <v>9000</v>
      </c>
      <c r="HV468">
        <v>24859.704812464599</v>
      </c>
      <c r="HW468">
        <v>25649.300836527502</v>
      </c>
      <c r="HY468">
        <v>29154.755999999998</v>
      </c>
      <c r="HZ468">
        <v>12980.763000000001</v>
      </c>
      <c r="IA468">
        <v>33782.3651537314</v>
      </c>
      <c r="IB468">
        <v>24240.991728643621</v>
      </c>
      <c r="IC468">
        <v>18081.846960151586</v>
      </c>
      <c r="ID468">
        <v>10458.32915</v>
      </c>
      <c r="IE468">
        <v>4025.6417100000003</v>
      </c>
      <c r="IF468">
        <v>13777.878990312</v>
      </c>
      <c r="IG468">
        <v>4370</v>
      </c>
      <c r="IH468">
        <v>5500</v>
      </c>
      <c r="II468">
        <v>29763.652060988999</v>
      </c>
      <c r="IJ468">
        <v>9300</v>
      </c>
      <c r="IK468">
        <v>15989.577667352731</v>
      </c>
      <c r="IL468">
        <v>15054.782480260199</v>
      </c>
      <c r="IM468">
        <v>3400</v>
      </c>
      <c r="IN468">
        <v>23100</v>
      </c>
      <c r="IO468">
        <v>59550.337899999999</v>
      </c>
      <c r="IP468">
        <v>18369.55327717575</v>
      </c>
      <c r="IQ468">
        <v>151493.39101885582</v>
      </c>
      <c r="IR468">
        <v>10550.416778319601</v>
      </c>
      <c r="IS468">
        <v>11582.0317635132</v>
      </c>
      <c r="IT468">
        <v>76237.080124013999</v>
      </c>
      <c r="IU468">
        <v>30180.4937662872</v>
      </c>
      <c r="IV468">
        <v>16073.5162</v>
      </c>
      <c r="IW468">
        <v>26238.867912421822</v>
      </c>
      <c r="IX468">
        <v>18057.197303320281</v>
      </c>
      <c r="IZ468">
        <v>6700</v>
      </c>
      <c r="JA468">
        <v>30486.984782202537</v>
      </c>
      <c r="JB468">
        <v>24419.021958967998</v>
      </c>
      <c r="JC468">
        <v>113300</v>
      </c>
      <c r="JD468">
        <v>64293.913199999995</v>
      </c>
      <c r="JE468">
        <v>13599.449901380429</v>
      </c>
      <c r="JF468">
        <v>52806.049239109205</v>
      </c>
      <c r="JG468">
        <v>9900</v>
      </c>
      <c r="JH468">
        <v>13675.887276679499</v>
      </c>
      <c r="JI468">
        <v>11975.511190202</v>
      </c>
      <c r="JJ468">
        <v>7382.1360754064999</v>
      </c>
      <c r="JK468">
        <v>17969.448517519999</v>
      </c>
      <c r="JL468">
        <v>3920</v>
      </c>
      <c r="JN468">
        <v>8790.7890109679993</v>
      </c>
      <c r="JO468">
        <v>3718.18219</v>
      </c>
      <c r="JP468">
        <v>11900</v>
      </c>
      <c r="JR468">
        <v>14209.607751945003</v>
      </c>
      <c r="JS468">
        <v>3800</v>
      </c>
      <c r="JT468">
        <v>16684.013924903589</v>
      </c>
      <c r="JU468">
        <v>27257.283339597547</v>
      </c>
      <c r="JV468">
        <v>22447.799600065198</v>
      </c>
      <c r="JW468">
        <v>64751.630436170046</v>
      </c>
      <c r="JX468">
        <v>28084.123696840201</v>
      </c>
      <c r="JY468">
        <v>7491.9679743509996</v>
      </c>
      <c r="JZ468">
        <v>9339.2260000763235</v>
      </c>
      <c r="KA468">
        <v>8800</v>
      </c>
      <c r="KB468">
        <v>6300</v>
      </c>
      <c r="KC468">
        <v>10000</v>
      </c>
      <c r="KD468">
        <v>24741.021803265514</v>
      </c>
      <c r="KE468">
        <v>31622.112408748402</v>
      </c>
      <c r="KF468">
        <v>5904.9072265625</v>
      </c>
      <c r="KG468">
        <v>47542.863999999994</v>
      </c>
      <c r="KH468">
        <v>14476.191999999999</v>
      </c>
      <c r="KI468">
        <v>16778.850807004423</v>
      </c>
      <c r="KJ468">
        <v>50411.96390506257</v>
      </c>
      <c r="KK468">
        <v>30874.723157836215</v>
      </c>
      <c r="KL468">
        <v>21602.561942305099</v>
      </c>
      <c r="KM468">
        <v>26150</v>
      </c>
      <c r="KN468">
        <v>22211.776776941999</v>
      </c>
      <c r="KO468">
        <v>11704.9233</v>
      </c>
      <c r="KP468">
        <v>14922.479926339345</v>
      </c>
      <c r="KQ468">
        <v>53997.410747525268</v>
      </c>
      <c r="KR468">
        <v>51600</v>
      </c>
      <c r="KS468">
        <v>26297.135999999999</v>
      </c>
      <c r="KT468">
        <v>22600</v>
      </c>
      <c r="KU468">
        <v>20800</v>
      </c>
      <c r="KV468">
        <v>9372.3096269303987</v>
      </c>
      <c r="KW468">
        <v>21524.227806122999</v>
      </c>
      <c r="KX468">
        <v>17565.034083311999</v>
      </c>
      <c r="LJ468">
        <v>49454.220999999998</v>
      </c>
      <c r="LK468">
        <v>10895.184342589198</v>
      </c>
      <c r="LL468">
        <v>17240.780712653319</v>
      </c>
      <c r="LM468">
        <v>23503.274189013315</v>
      </c>
      <c r="LN468">
        <v>7105.5101183526003</v>
      </c>
      <c r="LO468">
        <v>33500</v>
      </c>
      <c r="LP468">
        <v>21200</v>
      </c>
      <c r="LQ468">
        <v>17000</v>
      </c>
      <c r="LR468">
        <v>23040</v>
      </c>
      <c r="LS468">
        <v>9750.5678684807499</v>
      </c>
      <c r="LT468">
        <v>13882.564486648103</v>
      </c>
      <c r="LU468">
        <v>14733.736650888901</v>
      </c>
      <c r="LV468">
        <v>43833.315799999997</v>
      </c>
      <c r="LW468">
        <v>17684.538662286002</v>
      </c>
      <c r="LX468">
        <v>20441.094569350902</v>
      </c>
      <c r="LY468">
        <v>31666.653999999999</v>
      </c>
      <c r="LZ468">
        <v>12945.818257887602</v>
      </c>
      <c r="MA468">
        <v>50320</v>
      </c>
      <c r="MB468">
        <v>196600</v>
      </c>
      <c r="MC468">
        <v>26473.341946665601</v>
      </c>
      <c r="MD468">
        <v>14821.232845759501</v>
      </c>
      <c r="ME468">
        <v>32771.141552218498</v>
      </c>
      <c r="MF468">
        <v>28267.401368497289</v>
      </c>
      <c r="MG468">
        <v>34116.972939096042</v>
      </c>
      <c r="MH468">
        <v>43562.964583576024</v>
      </c>
      <c r="MI468">
        <v>28744.42472989313</v>
      </c>
      <c r="MJ468">
        <v>178703.71799999999</v>
      </c>
      <c r="MK468">
        <v>12467.824344433498</v>
      </c>
      <c r="MM468">
        <v>28417.684212214419</v>
      </c>
      <c r="MN468">
        <v>21695.697821712001</v>
      </c>
      <c r="MO468">
        <v>30700.240944156165</v>
      </c>
      <c r="MP468">
        <v>19054.497608719103</v>
      </c>
      <c r="MQ468">
        <v>15041.3253223142</v>
      </c>
      <c r="MR468">
        <v>11805.546111113001</v>
      </c>
      <c r="MS468">
        <v>11100</v>
      </c>
      <c r="MT468">
        <v>34605.544526856</v>
      </c>
      <c r="MU468">
        <v>21500.709899999998</v>
      </c>
      <c r="MV468">
        <v>9150</v>
      </c>
      <c r="MW468">
        <v>31271.726039459601</v>
      </c>
      <c r="MX468">
        <v>10000</v>
      </c>
      <c r="MY468">
        <v>19561.07814885</v>
      </c>
      <c r="MZ468">
        <v>18127.937818565224</v>
      </c>
      <c r="NA468">
        <v>14255.349227832943</v>
      </c>
      <c r="NB468">
        <v>6924.4879999999994</v>
      </c>
      <c r="NC468">
        <v>9007.7523345600002</v>
      </c>
      <c r="ND468">
        <v>10469.482050000001</v>
      </c>
      <c r="NE468">
        <v>31652.166000000001</v>
      </c>
      <c r="NF468">
        <v>7999.2013787115038</v>
      </c>
      <c r="NG468">
        <v>20600</v>
      </c>
      <c r="NH468">
        <v>13190.508702372003</v>
      </c>
      <c r="NI468">
        <v>4750</v>
      </c>
      <c r="NJ468">
        <v>77335.866749646608</v>
      </c>
      <c r="NK468">
        <v>6476.1908000000003</v>
      </c>
      <c r="NL468">
        <v>17333.342000000001</v>
      </c>
      <c r="NM468">
        <v>23430.844200792599</v>
      </c>
      <c r="NN468">
        <v>17777.7795555556</v>
      </c>
      <c r="NO468">
        <v>21000</v>
      </c>
      <c r="NP468">
        <v>23135.881998456123</v>
      </c>
      <c r="NQ468">
        <v>7733.3360000000002</v>
      </c>
      <c r="NR468">
        <v>20800</v>
      </c>
      <c r="NS468">
        <v>48600</v>
      </c>
      <c r="NT468">
        <v>12999.998540298</v>
      </c>
      <c r="NU468">
        <v>5719.6234800000002</v>
      </c>
      <c r="NV468">
        <v>14425.09058948</v>
      </c>
      <c r="NW468">
        <v>11400</v>
      </c>
      <c r="NX468">
        <v>27562.934438205895</v>
      </c>
      <c r="NY468">
        <v>22543.995301923067</v>
      </c>
      <c r="NZ468">
        <v>31200</v>
      </c>
      <c r="OA468">
        <v>8137.5</v>
      </c>
      <c r="OB468">
        <v>24426.065578664733</v>
      </c>
      <c r="OC468">
        <v>5061.7968000000001</v>
      </c>
      <c r="OD468">
        <v>16641.997267668245</v>
      </c>
      <c r="OE468">
        <v>20600</v>
      </c>
      <c r="OF468">
        <v>16276.39</v>
      </c>
      <c r="OG468">
        <v>25124.253596747873</v>
      </c>
      <c r="OH468">
        <v>7040</v>
      </c>
      <c r="OI468">
        <v>23427.5671504983</v>
      </c>
      <c r="OJ468">
        <v>16280.979311205001</v>
      </c>
      <c r="OK468">
        <v>76307.807010000004</v>
      </c>
      <c r="OL468">
        <v>46674.667696875076</v>
      </c>
      <c r="OM468">
        <v>7771.3165967863997</v>
      </c>
      <c r="OO468">
        <v>7930.8323488295991</v>
      </c>
      <c r="OP468">
        <v>53481.162389928359</v>
      </c>
      <c r="OQ468">
        <v>44165.531750000002</v>
      </c>
      <c r="OR468">
        <v>54700</v>
      </c>
      <c r="OS468">
        <v>12662.596779917401</v>
      </c>
      <c r="OT468">
        <v>15100</v>
      </c>
      <c r="OU468">
        <v>18921.357</v>
      </c>
      <c r="OV468">
        <v>10315.233475999999</v>
      </c>
      <c r="OW468">
        <v>13425.927</v>
      </c>
      <c r="OX468">
        <v>5823.2663834380628</v>
      </c>
      <c r="OY468">
        <v>17244.618149713948</v>
      </c>
      <c r="OZ468">
        <v>14800</v>
      </c>
      <c r="PA468">
        <v>22033.988415863998</v>
      </c>
      <c r="PC468">
        <v>29350</v>
      </c>
      <c r="PD468">
        <v>31799.119327169796</v>
      </c>
      <c r="PE468">
        <v>26036.038455924801</v>
      </c>
      <c r="PG468">
        <v>9013.7376000000004</v>
      </c>
      <c r="PH468">
        <v>15976.767879275001</v>
      </c>
      <c r="PI468">
        <v>37052.101035247499</v>
      </c>
      <c r="PJ468">
        <v>43756.542910271033</v>
      </c>
      <c r="PK468">
        <v>13247.003897069599</v>
      </c>
      <c r="PL468">
        <v>12962.624397290065</v>
      </c>
      <c r="PM468">
        <v>38877.439761419999</v>
      </c>
      <c r="PN468">
        <v>11015.487450000001</v>
      </c>
      <c r="PO468">
        <v>10344.543634155629</v>
      </c>
      <c r="PP468">
        <v>20800</v>
      </c>
      <c r="PQ468">
        <v>50097.829384436067</v>
      </c>
      <c r="PR468">
        <v>15100</v>
      </c>
      <c r="PT468">
        <v>16526.86668282</v>
      </c>
      <c r="PU468">
        <v>9800</v>
      </c>
      <c r="PV468">
        <v>50069.444729382034</v>
      </c>
      <c r="PW468">
        <v>9211.0148094799988</v>
      </c>
      <c r="PZ468">
        <v>20706.130475640002</v>
      </c>
      <c r="QB468">
        <v>10291.67143825795</v>
      </c>
      <c r="QC468">
        <v>35620.15927876057</v>
      </c>
      <c r="QD468">
        <v>83105.479330682749</v>
      </c>
      <c r="QE468">
        <v>10198.8201728</v>
      </c>
      <c r="QF468">
        <v>15961.103599999999</v>
      </c>
      <c r="QH468">
        <v>37346.503628025399</v>
      </c>
      <c r="QI468">
        <v>24320</v>
      </c>
      <c r="QJ468">
        <v>14959.775095979181</v>
      </c>
      <c r="QK468">
        <v>69552.695109374996</v>
      </c>
      <c r="QL468">
        <v>32513.2575</v>
      </c>
      <c r="QM468">
        <v>165842.01783793885</v>
      </c>
      <c r="QN468">
        <v>11337.42</v>
      </c>
      <c r="QO468">
        <v>21112.080453595696</v>
      </c>
      <c r="QQ468">
        <v>20246.538917287566</v>
      </c>
      <c r="QR468">
        <v>9585.320353654477</v>
      </c>
      <c r="QS468">
        <v>43802.4803904</v>
      </c>
      <c r="QT468">
        <v>16088.329250000001</v>
      </c>
      <c r="QU468">
        <v>7637.0472211725</v>
      </c>
      <c r="QV468">
        <v>20816.607683046597</v>
      </c>
      <c r="QW468">
        <v>11217.773445119999</v>
      </c>
      <c r="QX468">
        <v>30575.120125007968</v>
      </c>
      <c r="QY468">
        <v>7110</v>
      </c>
      <c r="QZ468">
        <v>14670.879273275999</v>
      </c>
      <c r="RB468">
        <v>24776.3038470545</v>
      </c>
      <c r="RD468">
        <v>15439.918701437877</v>
      </c>
      <c r="RE468">
        <v>21999.802</v>
      </c>
      <c r="RF468">
        <v>63690.448220577018</v>
      </c>
      <c r="RG468">
        <v>92203.58</v>
      </c>
      <c r="RH468">
        <v>26602.45210039903</v>
      </c>
      <c r="RI468">
        <v>15606.0559242418</v>
      </c>
      <c r="RK468">
        <v>3500</v>
      </c>
      <c r="RL468">
        <v>33442.637999999999</v>
      </c>
      <c r="RM468">
        <v>6200</v>
      </c>
      <c r="RN468">
        <v>7160.1882000000005</v>
      </c>
      <c r="RO468">
        <v>32167.450187536739</v>
      </c>
      <c r="RP468">
        <v>14749.832321911159</v>
      </c>
      <c r="RQ468">
        <v>65891.975744737574</v>
      </c>
      <c r="RR468">
        <v>27027.409625504399</v>
      </c>
      <c r="RS468">
        <v>12799.998</v>
      </c>
      <c r="RT468">
        <v>21300</v>
      </c>
      <c r="RU468">
        <v>32878.991366490714</v>
      </c>
      <c r="RV468">
        <v>22555.439889100802</v>
      </c>
      <c r="RW468">
        <v>33916.673359541266</v>
      </c>
      <c r="RX468">
        <v>13224.75</v>
      </c>
      <c r="RY468">
        <v>10968.853134707999</v>
      </c>
      <c r="RZ468">
        <v>13351.129238985002</v>
      </c>
      <c r="SA468">
        <v>14291.079</v>
      </c>
      <c r="SB468">
        <v>4300</v>
      </c>
      <c r="SC468">
        <v>19995.358557083</v>
      </c>
      <c r="SD468">
        <v>46170.644813588195</v>
      </c>
      <c r="SE468">
        <v>6540</v>
      </c>
      <c r="SF468">
        <v>18763.63824</v>
      </c>
      <c r="SG468">
        <v>14353.541091066199</v>
      </c>
      <c r="SH468">
        <v>28780.155300000002</v>
      </c>
      <c r="SI468">
        <v>16916.427536861996</v>
      </c>
      <c r="SJ468">
        <v>9206.0663153648002</v>
      </c>
      <c r="SK468">
        <v>31296</v>
      </c>
      <c r="SL468">
        <v>7748.9985328035309</v>
      </c>
      <c r="SM468">
        <v>108711.1247</v>
      </c>
      <c r="SN468">
        <v>14093.121825128499</v>
      </c>
      <c r="SP468">
        <v>37576.581782140587</v>
      </c>
      <c r="SR468">
        <v>14500</v>
      </c>
      <c r="ST468">
        <v>13579.401803123357</v>
      </c>
      <c r="SU468">
        <v>6800</v>
      </c>
      <c r="SV468">
        <v>6022.7530671715203</v>
      </c>
      <c r="SW468">
        <v>15408.676399005926</v>
      </c>
      <c r="SX468">
        <v>19900.942749485701</v>
      </c>
      <c r="SY468">
        <v>5990</v>
      </c>
      <c r="SZ468">
        <v>16020.672516704653</v>
      </c>
      <c r="TB468">
        <v>84504.313915102422</v>
      </c>
      <c r="TD468">
        <v>11638.6751</v>
      </c>
      <c r="TF468">
        <v>25275</v>
      </c>
      <c r="TG468">
        <v>18411.206300000002</v>
      </c>
      <c r="TH468">
        <v>4800</v>
      </c>
      <c r="TI468">
        <v>23653.643722642802</v>
      </c>
      <c r="TJ468">
        <v>13732.687987491201</v>
      </c>
      <c r="TK468">
        <v>9884.0753999999997</v>
      </c>
      <c r="TL468">
        <v>37514.528889997797</v>
      </c>
      <c r="TM468">
        <v>10595.3532</v>
      </c>
      <c r="TN468">
        <v>21168.9421642296</v>
      </c>
      <c r="TO468">
        <v>29950.489913568003</v>
      </c>
      <c r="TP468">
        <v>8100</v>
      </c>
      <c r="TQ468">
        <v>23509.837384449998</v>
      </c>
      <c r="TR468">
        <v>9569.3784688992</v>
      </c>
      <c r="TS468">
        <v>11170.807220496001</v>
      </c>
      <c r="TT468">
        <v>6600</v>
      </c>
      <c r="TU468">
        <v>5000</v>
      </c>
      <c r="TV468">
        <v>26246.610507155419</v>
      </c>
      <c r="TW468">
        <v>38666.686000000002</v>
      </c>
      <c r="TY468">
        <v>9858.2682313251007</v>
      </c>
      <c r="TZ468">
        <v>5819.5402999999997</v>
      </c>
      <c r="UC468">
        <v>7861.6344090908005</v>
      </c>
      <c r="UD468">
        <v>18845.778599999998</v>
      </c>
      <c r="UE468">
        <v>4580</v>
      </c>
      <c r="UG468">
        <v>25265.537759901163</v>
      </c>
      <c r="UH468">
        <v>11864.412</v>
      </c>
      <c r="UI468">
        <v>6100</v>
      </c>
      <c r="UK468">
        <v>3700</v>
      </c>
      <c r="UL468">
        <v>24827.084800000001</v>
      </c>
      <c r="UM468">
        <v>4550</v>
      </c>
      <c r="UN468">
        <v>6452.8142457519998</v>
      </c>
      <c r="UO468">
        <v>34798.059630423188</v>
      </c>
      <c r="UP468">
        <v>7742.6441999999997</v>
      </c>
      <c r="UQ468">
        <v>6087.9217125492933</v>
      </c>
      <c r="UR468">
        <v>38815.811562556206</v>
      </c>
      <c r="US468">
        <v>14518.443139365001</v>
      </c>
      <c r="UT468">
        <v>23651.058112788185</v>
      </c>
      <c r="UU468">
        <v>25000</v>
      </c>
      <c r="UV468">
        <v>9923.0774999999994</v>
      </c>
      <c r="UW468">
        <v>23022.840934482148</v>
      </c>
      <c r="UX468">
        <v>13347.969081228601</v>
      </c>
      <c r="UY468">
        <v>14056.600399999999</v>
      </c>
      <c r="UZ468">
        <v>7800</v>
      </c>
      <c r="VA468">
        <v>20200</v>
      </c>
      <c r="VB468">
        <v>12845.452499999999</v>
      </c>
      <c r="VC468">
        <v>7601.7244388344425</v>
      </c>
      <c r="VD468">
        <v>6500</v>
      </c>
      <c r="VE468">
        <v>5438.8932400000003</v>
      </c>
      <c r="VF468">
        <v>8781.5115358542007</v>
      </c>
      <c r="VG468">
        <v>7835.6758936091992</v>
      </c>
      <c r="VH468">
        <v>36197.128799999999</v>
      </c>
      <c r="VJ468">
        <v>4200</v>
      </c>
      <c r="VK468">
        <v>14851.782121541701</v>
      </c>
      <c r="VL468">
        <v>19907.409</v>
      </c>
      <c r="VN468">
        <v>5683.3353999999999</v>
      </c>
      <c r="VO468">
        <v>4700</v>
      </c>
      <c r="VP468">
        <v>4693.1406053303999</v>
      </c>
      <c r="VQ468">
        <v>5610</v>
      </c>
      <c r="VR468">
        <v>5700</v>
      </c>
      <c r="VS468">
        <v>11718.7462500003</v>
      </c>
      <c r="VT468">
        <v>9850</v>
      </c>
      <c r="VU468">
        <v>4800</v>
      </c>
      <c r="VV468">
        <v>35892.671190382876</v>
      </c>
      <c r="VW468">
        <v>44183.601571123778</v>
      </c>
      <c r="VX468">
        <v>41300</v>
      </c>
      <c r="VY468">
        <v>8849.0271681881004</v>
      </c>
      <c r="WA468">
        <v>12135.8266897296</v>
      </c>
      <c r="WB468">
        <v>7510.0908488496007</v>
      </c>
      <c r="WC468">
        <v>26459.573334095498</v>
      </c>
      <c r="WD468">
        <v>14512.473106576002</v>
      </c>
      <c r="WE468">
        <v>46580.262964257898</v>
      </c>
      <c r="WF468">
        <v>7000</v>
      </c>
      <c r="WH468">
        <v>9897.7739999999994</v>
      </c>
      <c r="WI468">
        <v>10127.002369998227</v>
      </c>
      <c r="WJ468">
        <v>6768.2915999999996</v>
      </c>
      <c r="WK468">
        <v>62946.682526567551</v>
      </c>
      <c r="WL468">
        <v>11000</v>
      </c>
      <c r="WN468">
        <v>30454.536318180595</v>
      </c>
      <c r="WO468">
        <v>18086.952000000001</v>
      </c>
      <c r="WQ468">
        <v>17571.834294294527</v>
      </c>
      <c r="WR468">
        <v>5250</v>
      </c>
      <c r="WS468">
        <v>8391.9315999999999</v>
      </c>
      <c r="WU468">
        <v>12377.0003557952</v>
      </c>
      <c r="WV468">
        <v>14057.305178279999</v>
      </c>
      <c r="WW468">
        <v>37263.715975947052</v>
      </c>
      <c r="WY468">
        <v>24830.988375000001</v>
      </c>
      <c r="WZ468">
        <v>19925.423125000001</v>
      </c>
      <c r="XB468">
        <v>74050.664533307863</v>
      </c>
      <c r="XC468">
        <v>7473.3809641511998</v>
      </c>
      <c r="XD468">
        <v>20678.753590742657</v>
      </c>
      <c r="XF468">
        <v>27635.63502885084</v>
      </c>
      <c r="XG468">
        <v>12000</v>
      </c>
      <c r="XI468">
        <v>4600</v>
      </c>
      <c r="XJ468">
        <v>37878.744384110323</v>
      </c>
      <c r="XK468">
        <v>12898.507422707811</v>
      </c>
      <c r="XL468">
        <v>51043.183617086397</v>
      </c>
      <c r="XM468">
        <v>77264.199927293404</v>
      </c>
      <c r="XN468">
        <v>5000</v>
      </c>
      <c r="XO468">
        <v>38645.579648978397</v>
      </c>
      <c r="XP468">
        <v>9639.3665000000001</v>
      </c>
      <c r="XQ468">
        <v>67779.183427505588</v>
      </c>
      <c r="XR468">
        <v>6930.3767925756001</v>
      </c>
      <c r="XS468">
        <v>10823.5330823532</v>
      </c>
      <c r="XT468">
        <v>12707.635676563552</v>
      </c>
      <c r="XU468">
        <v>17064.864141125399</v>
      </c>
      <c r="XV468">
        <v>48076.749508042201</v>
      </c>
      <c r="XW468">
        <v>15200</v>
      </c>
      <c r="XX468">
        <v>75993.456000000006</v>
      </c>
      <c r="XZ468">
        <v>16328.13</v>
      </c>
      <c r="YA468">
        <v>48993.955176646159</v>
      </c>
      <c r="YB468">
        <v>16675.276845471031</v>
      </c>
      <c r="YC468">
        <v>5500</v>
      </c>
      <c r="YD468">
        <v>20701.974165559626</v>
      </c>
      <c r="YE468">
        <v>15010.056093591998</v>
      </c>
      <c r="YF468">
        <v>36000</v>
      </c>
      <c r="YG468">
        <v>9352.5745565694415</v>
      </c>
      <c r="YH468">
        <v>4598.2898630971204</v>
      </c>
      <c r="YI468">
        <v>8790</v>
      </c>
      <c r="YK468">
        <v>5470.4712318568809</v>
      </c>
      <c r="YM468">
        <v>3120</v>
      </c>
      <c r="YN468">
        <v>6020</v>
      </c>
      <c r="YO468">
        <v>61532.673660239881</v>
      </c>
      <c r="YP468">
        <v>11900.828826446399</v>
      </c>
      <c r="YQ468">
        <v>27742.183000000001</v>
      </c>
      <c r="YR468">
        <v>26380.317021202303</v>
      </c>
      <c r="YS468">
        <v>17302.497147723199</v>
      </c>
      <c r="YT468">
        <v>11909.0921</v>
      </c>
      <c r="YU468">
        <v>15237.566279377199</v>
      </c>
      <c r="YV468">
        <v>11454.5466</v>
      </c>
      <c r="YW468">
        <v>10523.731021713</v>
      </c>
      <c r="YX468">
        <v>22333.324400000001</v>
      </c>
      <c r="YY468">
        <v>38662.383456874799</v>
      </c>
      <c r="YZ468">
        <v>14585.859200000001</v>
      </c>
      <c r="ZA468">
        <v>42300</v>
      </c>
      <c r="ZB468">
        <v>10471.253682017599</v>
      </c>
      <c r="ZC468">
        <v>12197.435482121429</v>
      </c>
      <c r="ZD468">
        <v>93173.575657658832</v>
      </c>
      <c r="ZE468">
        <v>7300</v>
      </c>
      <c r="ZF468">
        <v>38094.570368036286</v>
      </c>
      <c r="ZG468">
        <v>18260.865000000002</v>
      </c>
      <c r="ZH468">
        <v>27926.882576105294</v>
      </c>
      <c r="ZJ468">
        <v>13926.4288332448</v>
      </c>
      <c r="ZK468">
        <v>5500</v>
      </c>
      <c r="ZL468">
        <v>19222.082819471547</v>
      </c>
      <c r="ZM468">
        <v>27619.182549999998</v>
      </c>
      <c r="ZN468">
        <v>40432.421006184115</v>
      </c>
      <c r="ZO468">
        <v>9785.7127049437004</v>
      </c>
      <c r="ZP468">
        <v>5300</v>
      </c>
      <c r="ZQ468">
        <v>50929.761936626863</v>
      </c>
      <c r="ZR468">
        <v>10551.947418831</v>
      </c>
      <c r="ZS468">
        <v>11367.891149999999</v>
      </c>
      <c r="ZT468">
        <v>40162.844444538488</v>
      </c>
      <c r="ZU468">
        <v>12000</v>
      </c>
      <c r="ZV468">
        <v>7500</v>
      </c>
      <c r="ZX468">
        <v>31507.233932966399</v>
      </c>
      <c r="ZZ468">
        <v>7400</v>
      </c>
      <c r="AAA468">
        <v>22086.951000000001</v>
      </c>
      <c r="AAB468">
        <v>4600</v>
      </c>
      <c r="AAC468">
        <v>6300</v>
      </c>
      <c r="AAD468">
        <v>26286.952233266798</v>
      </c>
      <c r="AAE468">
        <v>6475.6144089628633</v>
      </c>
      <c r="AAF468">
        <v>20580.928957091965</v>
      </c>
      <c r="AAG468">
        <v>8983.3261999999995</v>
      </c>
      <c r="AAH468">
        <v>11929.285949756504</v>
      </c>
      <c r="AAJ468">
        <v>57140.729999999996</v>
      </c>
      <c r="AAK468">
        <v>9390.8458172529008</v>
      </c>
      <c r="AAL468">
        <v>41720.013784011018</v>
      </c>
      <c r="AAM468">
        <v>30177.008282722338</v>
      </c>
      <c r="AAN468">
        <v>26090.911700000001</v>
      </c>
      <c r="AAO468">
        <v>7900.8114000000005</v>
      </c>
      <c r="AAP468">
        <v>12050</v>
      </c>
      <c r="AAQ468">
        <v>17779.421089957799</v>
      </c>
      <c r="AAR468">
        <v>25498.1145</v>
      </c>
      <c r="AAT468">
        <v>29956.998603831176</v>
      </c>
      <c r="AAU468">
        <v>16776.988980830927</v>
      </c>
      <c r="AAV468">
        <v>9962.0637999999999</v>
      </c>
      <c r="AAW468">
        <v>30619.840834711049</v>
      </c>
      <c r="AAX468">
        <v>36658.828000000001</v>
      </c>
      <c r="AAY468">
        <v>32936.36672113539</v>
      </c>
      <c r="AAZ468">
        <v>19596.618403245</v>
      </c>
      <c r="ABA468">
        <v>18150</v>
      </c>
      <c r="ABB468">
        <v>10190.476700000001</v>
      </c>
      <c r="ABC468">
        <v>14199.720149999999</v>
      </c>
      <c r="ABD468">
        <v>21600</v>
      </c>
      <c r="ABE468">
        <v>13080.5646</v>
      </c>
      <c r="ABF468">
        <v>17236.917600000001</v>
      </c>
      <c r="ABG468">
        <v>32791.554751309719</v>
      </c>
      <c r="ABH468">
        <v>5500</v>
      </c>
      <c r="ABI468">
        <v>11346.030384462914</v>
      </c>
      <c r="ABJ468">
        <v>36941.4906721476</v>
      </c>
      <c r="ABL468">
        <v>5480.0884770655384</v>
      </c>
      <c r="ABM468">
        <v>5950</v>
      </c>
      <c r="ABN468">
        <v>3700</v>
      </c>
      <c r="ABO468">
        <v>14081.397798952499</v>
      </c>
      <c r="ABP468">
        <v>9983.9566354502076</v>
      </c>
      <c r="ABQ468">
        <v>22973.276780999997</v>
      </c>
    </row>
    <row r="469" spans="2:745" x14ac:dyDescent="0.25">
      <c r="B469" s="3">
        <v>44340</v>
      </c>
      <c r="C469" s="4">
        <v>15087.281067337015</v>
      </c>
      <c r="D469">
        <v>17350</v>
      </c>
      <c r="E469">
        <v>5700</v>
      </c>
      <c r="F469">
        <v>6476.1908000000003</v>
      </c>
      <c r="I469">
        <v>4500</v>
      </c>
      <c r="K469">
        <v>17952.236399999998</v>
      </c>
      <c r="L469">
        <v>6080</v>
      </c>
      <c r="N469">
        <v>9100</v>
      </c>
      <c r="P469">
        <v>12216.571853668</v>
      </c>
      <c r="Q469">
        <v>9100</v>
      </c>
      <c r="R469">
        <v>7450</v>
      </c>
      <c r="S469">
        <v>9240</v>
      </c>
      <c r="T469">
        <v>13709.928536249279</v>
      </c>
      <c r="U469">
        <v>39546.038909320276</v>
      </c>
      <c r="V469">
        <v>8800</v>
      </c>
      <c r="W469">
        <v>30500</v>
      </c>
      <c r="X469">
        <v>21687.111411889502</v>
      </c>
      <c r="Y469">
        <v>74086.580711368049</v>
      </c>
      <c r="Z469">
        <v>24700</v>
      </c>
      <c r="AA469">
        <v>2910</v>
      </c>
      <c r="AB469">
        <v>14156.392770466198</v>
      </c>
      <c r="AC469">
        <v>7800</v>
      </c>
      <c r="AD469">
        <v>9996.528879197851</v>
      </c>
      <c r="AE469">
        <v>6280</v>
      </c>
      <c r="AF469">
        <v>11640.956377777702</v>
      </c>
      <c r="AG469">
        <v>3900</v>
      </c>
      <c r="AH469">
        <v>14914.484999999999</v>
      </c>
      <c r="AI469">
        <v>9800</v>
      </c>
      <c r="AJ469">
        <v>20319.376399999997</v>
      </c>
      <c r="AK469">
        <v>13782.3319236876</v>
      </c>
      <c r="AL469">
        <v>7300</v>
      </c>
      <c r="AM469">
        <v>13600</v>
      </c>
      <c r="AN469">
        <v>7972.2945</v>
      </c>
      <c r="AO469">
        <v>7300</v>
      </c>
      <c r="AQ469">
        <v>4400</v>
      </c>
      <c r="AR469">
        <v>8240</v>
      </c>
      <c r="AT469">
        <v>10066.108035515999</v>
      </c>
      <c r="AU469">
        <v>56052.846400000002</v>
      </c>
      <c r="AW469">
        <v>5083.3312999999998</v>
      </c>
      <c r="AX469">
        <v>9200</v>
      </c>
      <c r="AY469">
        <v>7890</v>
      </c>
      <c r="BA469">
        <v>192688.76809060801</v>
      </c>
      <c r="BB469">
        <v>33777.043055433016</v>
      </c>
      <c r="BC469">
        <v>55451.3932724115</v>
      </c>
      <c r="BD469">
        <v>7499.728030909454</v>
      </c>
      <c r="BE469">
        <v>4170</v>
      </c>
      <c r="BG469">
        <v>17965.966962454309</v>
      </c>
      <c r="BH469">
        <v>13899.224400000001</v>
      </c>
      <c r="BI469">
        <v>5700</v>
      </c>
      <c r="BJ469">
        <v>4422.3940000000002</v>
      </c>
      <c r="BK469">
        <v>22286.665062020998</v>
      </c>
      <c r="BL469">
        <v>9000</v>
      </c>
      <c r="BM469">
        <v>19930.550999999999</v>
      </c>
      <c r="BN469">
        <v>10812.204476490157</v>
      </c>
      <c r="BO469">
        <v>22875.553589536295</v>
      </c>
      <c r="BP469">
        <v>8390</v>
      </c>
      <c r="BQ469">
        <v>10694.237427523343</v>
      </c>
      <c r="BR469">
        <v>39269.796206502404</v>
      </c>
      <c r="BS469">
        <v>3620</v>
      </c>
      <c r="BT469">
        <v>31248.75</v>
      </c>
      <c r="BV469">
        <v>9500</v>
      </c>
      <c r="BW469">
        <v>4700</v>
      </c>
      <c r="BX469">
        <v>8222.2228799999993</v>
      </c>
      <c r="BY469">
        <v>11825.191182519002</v>
      </c>
      <c r="BZ469">
        <v>9702.3253332294007</v>
      </c>
      <c r="CC469">
        <v>4100</v>
      </c>
      <c r="CD469">
        <v>11039.119469639945</v>
      </c>
      <c r="CE469">
        <v>8400</v>
      </c>
      <c r="CF469">
        <v>12562.519060557001</v>
      </c>
      <c r="CG469">
        <v>3700</v>
      </c>
      <c r="CH469">
        <v>13257.286878002469</v>
      </c>
      <c r="CJ469">
        <v>17960.049426516387</v>
      </c>
      <c r="CN469">
        <v>15300</v>
      </c>
      <c r="CO469">
        <v>14594.594999999999</v>
      </c>
      <c r="CP469">
        <v>7929.3032979027003</v>
      </c>
      <c r="CQ469">
        <v>15550.230327687001</v>
      </c>
      <c r="CS469">
        <v>7100.0025000000005</v>
      </c>
      <c r="CT469">
        <v>11384.375693535589</v>
      </c>
      <c r="CV469">
        <v>20512.147322516423</v>
      </c>
      <c r="CX469">
        <v>213142.91039999999</v>
      </c>
      <c r="CY469">
        <v>7133.5390560000005</v>
      </c>
      <c r="CZ469">
        <v>35083.319300000003</v>
      </c>
      <c r="DA469">
        <v>11675.375541872701</v>
      </c>
      <c r="DB469">
        <v>22946.424900000002</v>
      </c>
      <c r="DC469">
        <v>30012.743000000002</v>
      </c>
      <c r="DD469">
        <v>11428.569600000001</v>
      </c>
      <c r="DF469">
        <v>10115.675207094213</v>
      </c>
      <c r="DG469">
        <v>23146.175999999999</v>
      </c>
      <c r="DH469">
        <v>18152.153072716654</v>
      </c>
      <c r="DI469">
        <v>6050.4721200000004</v>
      </c>
      <c r="DJ469">
        <v>4420</v>
      </c>
      <c r="DK469">
        <v>57659.557623578192</v>
      </c>
      <c r="DL469">
        <v>6200</v>
      </c>
      <c r="DN469">
        <v>15709.680273118402</v>
      </c>
      <c r="DO469">
        <v>51987.310295294687</v>
      </c>
      <c r="DQ469">
        <v>4300</v>
      </c>
      <c r="DR469">
        <v>10700</v>
      </c>
      <c r="DT469">
        <v>18314.667582399998</v>
      </c>
      <c r="DU469">
        <v>61581.018430828502</v>
      </c>
      <c r="DV469">
        <v>15357.031137763784</v>
      </c>
      <c r="DW469">
        <v>11350.432174359401</v>
      </c>
      <c r="DX469">
        <v>13500</v>
      </c>
      <c r="DY469">
        <v>21450.616211416749</v>
      </c>
      <c r="DZ469">
        <v>19652.867541759661</v>
      </c>
      <c r="EA469">
        <v>11473.196281153201</v>
      </c>
      <c r="EB469">
        <v>5829.0591566360999</v>
      </c>
      <c r="EC469">
        <v>10518.46235</v>
      </c>
      <c r="EE469">
        <v>10500</v>
      </c>
      <c r="EF469">
        <v>50422.348205658927</v>
      </c>
      <c r="EG469">
        <v>77379.440875015993</v>
      </c>
      <c r="EJ469">
        <v>9960</v>
      </c>
      <c r="EK469">
        <v>11059.233283395999</v>
      </c>
      <c r="EM469">
        <v>17000</v>
      </c>
      <c r="EN469">
        <v>5500</v>
      </c>
      <c r="EO469">
        <v>20300</v>
      </c>
      <c r="EP469">
        <v>106517.0083410246</v>
      </c>
      <c r="EQ469">
        <v>26600</v>
      </c>
      <c r="ES469">
        <v>28950</v>
      </c>
      <c r="ET469">
        <v>5180</v>
      </c>
      <c r="EU469">
        <v>5325.9853996325901</v>
      </c>
      <c r="EV469">
        <v>3500</v>
      </c>
      <c r="EW469">
        <v>33244.680525831674</v>
      </c>
      <c r="EX469">
        <v>9172.0466763822023</v>
      </c>
      <c r="EY469">
        <v>29854.402489728003</v>
      </c>
      <c r="EZ469">
        <v>5524.7027957902246</v>
      </c>
      <c r="FA469">
        <v>11426.61780828175</v>
      </c>
      <c r="FB469">
        <v>8139.6025274999993</v>
      </c>
      <c r="FC469">
        <v>3400</v>
      </c>
      <c r="FD469">
        <v>10905.904363317599</v>
      </c>
      <c r="FE469">
        <v>5200</v>
      </c>
      <c r="FF469">
        <v>45575.758999999998</v>
      </c>
      <c r="FG469">
        <v>13775.1438</v>
      </c>
      <c r="FH469">
        <v>36405.753497651996</v>
      </c>
      <c r="FI469">
        <v>9052.9389282354005</v>
      </c>
      <c r="FJ469">
        <v>42600</v>
      </c>
      <c r="FK469">
        <v>28311.113600000001</v>
      </c>
      <c r="FL469">
        <v>10646.9424</v>
      </c>
      <c r="FM469">
        <v>48254.148135510004</v>
      </c>
      <c r="FN469">
        <v>30996.639057446435</v>
      </c>
      <c r="FO469">
        <v>8700</v>
      </c>
      <c r="FP469">
        <v>10187.265273408</v>
      </c>
      <c r="FQ469">
        <v>9100</v>
      </c>
      <c r="FR469">
        <v>9900</v>
      </c>
      <c r="FS469">
        <v>21314.512450000002</v>
      </c>
      <c r="FU469">
        <v>3500</v>
      </c>
      <c r="FV469">
        <v>6290</v>
      </c>
      <c r="FW469">
        <v>8145.8550661488016</v>
      </c>
      <c r="FX469">
        <v>49628.842993784157</v>
      </c>
      <c r="FY469">
        <v>59823.451838253466</v>
      </c>
      <c r="FZ469">
        <v>4300</v>
      </c>
      <c r="GA469">
        <v>18623.857374913699</v>
      </c>
      <c r="GB469">
        <v>6680</v>
      </c>
      <c r="GD469">
        <v>19284.655336856762</v>
      </c>
      <c r="GE469">
        <v>24644.177778317939</v>
      </c>
      <c r="GG469">
        <v>16704.375</v>
      </c>
      <c r="GH469">
        <v>3700</v>
      </c>
      <c r="GI469">
        <v>26127.0504916668</v>
      </c>
      <c r="GJ469">
        <v>4000</v>
      </c>
      <c r="GK469">
        <v>9968.1113276977831</v>
      </c>
      <c r="GL469">
        <v>10129.132123172789</v>
      </c>
      <c r="GM469">
        <v>6340.8822</v>
      </c>
      <c r="GN469">
        <v>104901.56921530441</v>
      </c>
      <c r="GO469">
        <v>8890.7805047879992</v>
      </c>
      <c r="GQ469">
        <v>10600</v>
      </c>
      <c r="GR469">
        <v>9670.9617279773956</v>
      </c>
      <c r="GS469">
        <v>10128.349033344</v>
      </c>
      <c r="GT469">
        <v>38137.553086397813</v>
      </c>
      <c r="GU469">
        <v>10007.820400000001</v>
      </c>
      <c r="GW469">
        <v>6738.31459</v>
      </c>
      <c r="GX469">
        <v>9240.4486280147012</v>
      </c>
      <c r="GY469">
        <v>14424.766085645999</v>
      </c>
      <c r="GZ469">
        <v>22460.761158415124</v>
      </c>
      <c r="HA469">
        <v>11238.096</v>
      </c>
      <c r="HB469">
        <v>25911.079200259388</v>
      </c>
      <c r="HD469">
        <v>27600</v>
      </c>
      <c r="HE469">
        <v>7629.1232874999996</v>
      </c>
      <c r="HF469">
        <v>17507.303288742551</v>
      </c>
      <c r="HG469">
        <v>28569.022725728002</v>
      </c>
      <c r="HH469">
        <v>10839.84375</v>
      </c>
      <c r="HI469">
        <v>18725.563536879639</v>
      </c>
      <c r="HJ469">
        <v>6221.8868394097553</v>
      </c>
      <c r="HL469">
        <v>63222.978670206401</v>
      </c>
      <c r="HM469">
        <v>16157.65</v>
      </c>
      <c r="HO469">
        <v>12530.74348368</v>
      </c>
      <c r="HQ469">
        <v>10666.6672</v>
      </c>
      <c r="HS469">
        <v>18028.291955346998</v>
      </c>
      <c r="HT469">
        <v>9100</v>
      </c>
      <c r="HV469">
        <v>24859.704812464599</v>
      </c>
      <c r="HW469">
        <v>25369.490281947201</v>
      </c>
      <c r="HX469">
        <v>13518.711023532</v>
      </c>
      <c r="HZ469">
        <v>12884.609200000001</v>
      </c>
      <c r="IA469">
        <v>34463.622814008304</v>
      </c>
      <c r="IC469">
        <v>18514.427030968611</v>
      </c>
      <c r="IE469">
        <v>4170.9408800000001</v>
      </c>
      <c r="IF469">
        <v>13979.5064877312</v>
      </c>
      <c r="IG469">
        <v>4430</v>
      </c>
      <c r="IH469">
        <v>5600</v>
      </c>
      <c r="II469">
        <v>28346.335296180001</v>
      </c>
      <c r="IJ469">
        <v>9330</v>
      </c>
      <c r="IK469">
        <v>15989.577667352731</v>
      </c>
      <c r="IL469">
        <v>15054.782480260199</v>
      </c>
      <c r="IM469">
        <v>3400</v>
      </c>
      <c r="IN469">
        <v>23100</v>
      </c>
      <c r="IO469">
        <v>59550.337899999999</v>
      </c>
      <c r="IP469">
        <v>18333.321416668499</v>
      </c>
      <c r="IQ469">
        <v>147655.68636986642</v>
      </c>
      <c r="IR469">
        <v>10550.416778319601</v>
      </c>
      <c r="IS469">
        <v>11318.803768887899</v>
      </c>
      <c r="IT469">
        <v>75955.762485180006</v>
      </c>
      <c r="IU469">
        <v>30180.4937662872</v>
      </c>
      <c r="IV469">
        <v>16073.5162</v>
      </c>
      <c r="IW469">
        <v>26307.73633213947</v>
      </c>
      <c r="IX469">
        <v>17290.289309742977</v>
      </c>
      <c r="IZ469">
        <v>6300</v>
      </c>
      <c r="JA469">
        <v>30520.195005276833</v>
      </c>
      <c r="JB469">
        <v>23982.967995415001</v>
      </c>
      <c r="JC469">
        <v>113500</v>
      </c>
      <c r="JD469">
        <v>63351.1872</v>
      </c>
      <c r="JE469">
        <v>13641.166005372394</v>
      </c>
      <c r="JF469">
        <v>52900.0101808158</v>
      </c>
      <c r="JG469">
        <v>9900</v>
      </c>
      <c r="JH469">
        <v>13043.4763043475</v>
      </c>
      <c r="JI469">
        <v>12317.668652779199</v>
      </c>
      <c r="JJ469">
        <v>7470.3687775029921</v>
      </c>
      <c r="JK469">
        <v>17969.448517519999</v>
      </c>
      <c r="JL469">
        <v>3910</v>
      </c>
      <c r="JM469">
        <v>44317.456138647998</v>
      </c>
      <c r="JN469">
        <v>9197.7699836979991</v>
      </c>
      <c r="JO469">
        <v>3672.7276400000001</v>
      </c>
      <c r="JP469">
        <v>12250</v>
      </c>
      <c r="JR469">
        <v>13968.182377518751</v>
      </c>
      <c r="JS469">
        <v>3830</v>
      </c>
      <c r="JT469">
        <v>16684.013924903589</v>
      </c>
      <c r="JU469">
        <v>26780.372594759367</v>
      </c>
      <c r="JV469">
        <v>21712.515220101599</v>
      </c>
      <c r="JW469">
        <v>64454.604608481197</v>
      </c>
      <c r="JX469">
        <v>28178.683035886803</v>
      </c>
      <c r="JY469">
        <v>6969.2725342799995</v>
      </c>
      <c r="JZ469">
        <v>9406.9015508015145</v>
      </c>
      <c r="KA469">
        <v>8400</v>
      </c>
      <c r="KB469">
        <v>6300</v>
      </c>
      <c r="KC469">
        <v>10000</v>
      </c>
      <c r="KD469">
        <v>24703.984345476194</v>
      </c>
      <c r="KE469">
        <v>33403.639868396196</v>
      </c>
      <c r="KF469">
        <v>5814.0625</v>
      </c>
      <c r="KG469">
        <v>48246.623499999994</v>
      </c>
      <c r="KH469">
        <v>14928.572999999999</v>
      </c>
      <c r="KI469">
        <v>16427.828823594285</v>
      </c>
      <c r="KJ469">
        <v>49674.227847915296</v>
      </c>
      <c r="KK469">
        <v>30959.543825852252</v>
      </c>
      <c r="KL469">
        <v>21538.459384612801</v>
      </c>
      <c r="KM469">
        <v>25800</v>
      </c>
      <c r="KN469">
        <v>22385.9867908788</v>
      </c>
      <c r="KO469">
        <v>11606.562599999999</v>
      </c>
      <c r="KP469">
        <v>14750.95716856533</v>
      </c>
      <c r="KQ469">
        <v>53997.410747525268</v>
      </c>
      <c r="KR469">
        <v>50900</v>
      </c>
      <c r="KS469">
        <v>26394.532799999997</v>
      </c>
      <c r="KU469">
        <v>20700</v>
      </c>
      <c r="KV469">
        <v>9198.7483375428001</v>
      </c>
      <c r="KW469">
        <v>21603.9471683679</v>
      </c>
      <c r="KX469">
        <v>16967.271143303999</v>
      </c>
      <c r="LJ469">
        <v>49646.151999999995</v>
      </c>
      <c r="LK469">
        <v>10815.6574495776</v>
      </c>
      <c r="LL469">
        <v>17324.271176152852</v>
      </c>
      <c r="LM469">
        <v>21985.846156724077</v>
      </c>
      <c r="LN469">
        <v>7223.0312780709</v>
      </c>
      <c r="LO469">
        <v>34000</v>
      </c>
      <c r="LP469">
        <v>20960</v>
      </c>
      <c r="LQ469">
        <v>16900</v>
      </c>
      <c r="LR469">
        <v>21560</v>
      </c>
      <c r="LS469">
        <v>9750.5678684807499</v>
      </c>
      <c r="LT469">
        <v>13882.564486648103</v>
      </c>
      <c r="LU469">
        <v>14792.908284025001</v>
      </c>
      <c r="LV469">
        <v>43749.982499999998</v>
      </c>
      <c r="LW469">
        <v>17684.538662286002</v>
      </c>
      <c r="LX469">
        <v>20761.739190046606</v>
      </c>
      <c r="LY469">
        <v>31666.653999999999</v>
      </c>
      <c r="LZ469">
        <v>12517.1487791496</v>
      </c>
      <c r="MA469">
        <v>49200</v>
      </c>
      <c r="MB469">
        <v>195800</v>
      </c>
      <c r="MC469">
        <v>24745.804641503997</v>
      </c>
      <c r="MD469">
        <v>15207.8737026054</v>
      </c>
      <c r="ME469">
        <v>30644.9461905795</v>
      </c>
      <c r="MF469">
        <v>28336.346249883874</v>
      </c>
      <c r="MG469">
        <v>33976.862167272244</v>
      </c>
      <c r="MH469">
        <v>44400.713902490948</v>
      </c>
      <c r="MI469">
        <v>28494.473210502747</v>
      </c>
      <c r="MJ469">
        <v>178888.9032</v>
      </c>
      <c r="MK469">
        <v>12789.5746500963</v>
      </c>
      <c r="MM469">
        <v>28417.684212214419</v>
      </c>
      <c r="MN469">
        <v>21876.495303559601</v>
      </c>
      <c r="MO469">
        <v>31132.638703933015</v>
      </c>
      <c r="MP469">
        <v>19523.050828605639</v>
      </c>
      <c r="MQ469">
        <v>14876.036033057999</v>
      </c>
      <c r="MR469">
        <v>11458.324166668501</v>
      </c>
      <c r="MS469">
        <v>10800</v>
      </c>
      <c r="MT469">
        <v>34605.544526856</v>
      </c>
      <c r="MU469">
        <v>21996.4035</v>
      </c>
      <c r="MV469">
        <v>9830</v>
      </c>
      <c r="MW469">
        <v>30915.014335587439</v>
      </c>
      <c r="MX469">
        <v>10000</v>
      </c>
      <c r="MY469">
        <v>19561.07814885</v>
      </c>
      <c r="MZ469">
        <v>18471.053360872451</v>
      </c>
      <c r="NA469">
        <v>14524.318081188283</v>
      </c>
      <c r="NB469">
        <v>6896.0311999999994</v>
      </c>
      <c r="NC469">
        <v>9007.7523345600002</v>
      </c>
      <c r="ND469">
        <v>10657.275449999999</v>
      </c>
      <c r="NE469">
        <v>31347.81825</v>
      </c>
      <c r="NF469">
        <v>7999.2013787115038</v>
      </c>
      <c r="NG469">
        <v>21400</v>
      </c>
      <c r="NH469">
        <v>12602.3968494</v>
      </c>
      <c r="NI469">
        <v>4890</v>
      </c>
      <c r="NJ469">
        <v>78370.954832337855</v>
      </c>
      <c r="NK469">
        <v>6476.1908000000003</v>
      </c>
      <c r="NL469">
        <v>17233.341950000002</v>
      </c>
      <c r="NM469">
        <v>22262.639717847102</v>
      </c>
      <c r="NN469">
        <v>17324.2647709751</v>
      </c>
      <c r="NO469">
        <v>21000</v>
      </c>
      <c r="NP469">
        <v>22624.42556936152</v>
      </c>
      <c r="NQ469">
        <v>7443.3359</v>
      </c>
      <c r="NR469">
        <v>20320</v>
      </c>
      <c r="NS469">
        <v>50000</v>
      </c>
      <c r="NT469">
        <v>13557.141334882199</v>
      </c>
      <c r="NU469">
        <v>5757.0066400000005</v>
      </c>
      <c r="NV469">
        <v>14425.09058948</v>
      </c>
      <c r="NW469">
        <v>11100</v>
      </c>
      <c r="NX469">
        <v>27846.670528010953</v>
      </c>
      <c r="NY469">
        <v>22261.311975253186</v>
      </c>
      <c r="NZ469">
        <v>30850</v>
      </c>
      <c r="OA469">
        <v>8137.5</v>
      </c>
      <c r="OB469">
        <v>23769.129829605292</v>
      </c>
      <c r="OC469">
        <v>5252.808</v>
      </c>
      <c r="OD469">
        <v>16179.719565788575</v>
      </c>
      <c r="OE469">
        <v>22300</v>
      </c>
      <c r="OF469">
        <v>16131.924999999999</v>
      </c>
      <c r="OG469">
        <v>25258.130614137292</v>
      </c>
      <c r="OH469">
        <v>7340</v>
      </c>
      <c r="OI469">
        <v>23427.5671504983</v>
      </c>
      <c r="OJ469">
        <v>16187.945143712401</v>
      </c>
      <c r="OK469">
        <v>78022.589189999999</v>
      </c>
      <c r="OL469">
        <v>45393.402309117715</v>
      </c>
      <c r="OM469">
        <v>7836.6217782719987</v>
      </c>
      <c r="OO469">
        <v>7930.8323488295991</v>
      </c>
      <c r="OP469">
        <v>52393.409934539981</v>
      </c>
      <c r="OQ469">
        <v>41282.036749999999</v>
      </c>
      <c r="OR469">
        <v>54000</v>
      </c>
      <c r="OS469">
        <v>12572.791128996001</v>
      </c>
      <c r="OU469">
        <v>18921.357</v>
      </c>
      <c r="OV469">
        <v>10315.233475999999</v>
      </c>
      <c r="OW469">
        <v>13425.927</v>
      </c>
      <c r="OX469">
        <v>5823.2663834380628</v>
      </c>
      <c r="OY469">
        <v>17174.518075934626</v>
      </c>
      <c r="PA469">
        <v>21987.795568031997</v>
      </c>
      <c r="PC469">
        <v>28900</v>
      </c>
      <c r="PD469">
        <v>30440.865486562041</v>
      </c>
      <c r="PE469">
        <v>25550.291469806798</v>
      </c>
      <c r="PF469">
        <v>62777.982012217508</v>
      </c>
      <c r="PG469">
        <v>9577.0962</v>
      </c>
      <c r="PH469">
        <v>14607.33063248</v>
      </c>
      <c r="PI469">
        <v>36766.718999032499</v>
      </c>
      <c r="PJ469">
        <v>43616.521972958166</v>
      </c>
      <c r="PK469">
        <v>12457.4473734032</v>
      </c>
      <c r="PL469">
        <v>12962.624397290065</v>
      </c>
      <c r="PM469">
        <v>39517.774063372803</v>
      </c>
      <c r="PN469">
        <v>11154.923999999999</v>
      </c>
      <c r="PO469">
        <v>10426.643186807658</v>
      </c>
      <c r="PP469">
        <v>20150</v>
      </c>
      <c r="PQ469">
        <v>48245.620903673473</v>
      </c>
      <c r="PR469">
        <v>15400</v>
      </c>
      <c r="PU469">
        <v>9700</v>
      </c>
      <c r="PV469">
        <v>50069.444729382034</v>
      </c>
      <c r="PW469">
        <v>9211.0148094799988</v>
      </c>
      <c r="PZ469">
        <v>21132.182543040002</v>
      </c>
      <c r="QB469">
        <v>10208.33806628825</v>
      </c>
      <c r="QC469">
        <v>35695.307294116596</v>
      </c>
      <c r="QD469">
        <v>83748.284143185258</v>
      </c>
      <c r="QE469">
        <v>10198.8201728</v>
      </c>
      <c r="QF469">
        <v>15772.2148</v>
      </c>
      <c r="QH469">
        <v>37304.588360204951</v>
      </c>
      <c r="QI469">
        <v>24000</v>
      </c>
      <c r="QJ469">
        <v>14838.643313825503</v>
      </c>
      <c r="QK469">
        <v>69552.695109374996</v>
      </c>
      <c r="QL469">
        <v>32804.421000000002</v>
      </c>
      <c r="QM469">
        <v>166575.83207615983</v>
      </c>
      <c r="QN469">
        <v>11053.9845</v>
      </c>
      <c r="QO469">
        <v>21504.255322702738</v>
      </c>
      <c r="QQ469">
        <v>20246.538917287566</v>
      </c>
      <c r="QS469">
        <v>42889.928715599999</v>
      </c>
      <c r="QT469">
        <v>15947.615</v>
      </c>
      <c r="QU469">
        <v>7538.7485935732511</v>
      </c>
      <c r="QV469">
        <v>20703.473945638729</v>
      </c>
      <c r="QW469">
        <v>10855.909785599999</v>
      </c>
      <c r="QX469">
        <v>30409.849205413335</v>
      </c>
      <c r="QY469">
        <v>7240</v>
      </c>
      <c r="QZ469">
        <v>14855.418635204</v>
      </c>
      <c r="RB469">
        <v>24250.745886662433</v>
      </c>
      <c r="RC469">
        <v>37032.71</v>
      </c>
      <c r="RD469">
        <v>14437.326577967884</v>
      </c>
      <c r="RE469">
        <v>21699.804700000001</v>
      </c>
      <c r="RF469">
        <v>63428.347610615798</v>
      </c>
      <c r="RG469">
        <v>92009.875</v>
      </c>
      <c r="RH469">
        <v>27906.950627213697</v>
      </c>
      <c r="RI469">
        <v>15227.268159090299</v>
      </c>
      <c r="RJ469">
        <v>7332.0192538179999</v>
      </c>
      <c r="RK469">
        <v>3400</v>
      </c>
      <c r="RL469">
        <v>34426.245000000003</v>
      </c>
      <c r="RM469">
        <v>5700</v>
      </c>
      <c r="RN469">
        <v>6925.8547680000001</v>
      </c>
      <c r="RO469">
        <v>32992.256602601788</v>
      </c>
      <c r="RP469">
        <v>14447.049840229698</v>
      </c>
      <c r="RQ469">
        <v>65681.23381804864</v>
      </c>
      <c r="RR469">
        <v>26935.4796607918</v>
      </c>
      <c r="RS469">
        <v>12799.998</v>
      </c>
      <c r="RT469">
        <v>21150</v>
      </c>
      <c r="RU469">
        <v>33311.609673944549</v>
      </c>
      <c r="RV469">
        <v>21250.5797302272</v>
      </c>
      <c r="RW469">
        <v>34280.391036319175</v>
      </c>
      <c r="RX469">
        <v>14169.375</v>
      </c>
      <c r="RY469">
        <v>11197.370908347748</v>
      </c>
      <c r="RZ469">
        <v>13573.648059634752</v>
      </c>
      <c r="SA469">
        <v>14111.316999999999</v>
      </c>
      <c r="SB469">
        <v>4200</v>
      </c>
      <c r="SD469">
        <v>46633.276525147194</v>
      </c>
      <c r="SE469">
        <v>6550</v>
      </c>
      <c r="SF469">
        <v>18327.274559999998</v>
      </c>
      <c r="SG469">
        <v>14399.3990498236</v>
      </c>
      <c r="SH469">
        <v>27095.698050000003</v>
      </c>
      <c r="SI469">
        <v>16826.446539325498</v>
      </c>
      <c r="SJ469">
        <v>9206.0663153648002</v>
      </c>
      <c r="SK469">
        <v>29440</v>
      </c>
      <c r="SL469">
        <v>7646.7015224694915</v>
      </c>
      <c r="SM469">
        <v>108533.3469</v>
      </c>
      <c r="SN469">
        <v>14139.328781932201</v>
      </c>
      <c r="SO469">
        <v>12792.9924366048</v>
      </c>
      <c r="SP469">
        <v>36461.549681780336</v>
      </c>
      <c r="SQ469">
        <v>91000</v>
      </c>
      <c r="SR469">
        <v>14600</v>
      </c>
      <c r="SS469">
        <v>7363.6370999999999</v>
      </c>
      <c r="ST469">
        <v>14117.199894336163</v>
      </c>
      <c r="SU469">
        <v>6810</v>
      </c>
      <c r="SV469">
        <v>5969.6891634960002</v>
      </c>
      <c r="SW469">
        <v>15368.127250587489</v>
      </c>
      <c r="SX469">
        <v>19089.633332839996</v>
      </c>
      <c r="SY469">
        <v>5600</v>
      </c>
      <c r="SZ469">
        <v>16099.982776688346</v>
      </c>
      <c r="TB469">
        <v>84680.732106991985</v>
      </c>
      <c r="TD469">
        <v>11776.410900000001</v>
      </c>
      <c r="TE469">
        <v>12925.000000000002</v>
      </c>
      <c r="TF469">
        <v>25800</v>
      </c>
      <c r="TG469">
        <v>18644.851050000001</v>
      </c>
      <c r="TH469">
        <v>5060</v>
      </c>
      <c r="TI469">
        <v>23699.752189938401</v>
      </c>
      <c r="TJ469">
        <v>14280.1705650656</v>
      </c>
      <c r="TK469">
        <v>9884.0753999999997</v>
      </c>
      <c r="TL469">
        <v>37231.043785035603</v>
      </c>
      <c r="TM469">
        <v>10674.423000000001</v>
      </c>
      <c r="TN469">
        <v>20422.900149631198</v>
      </c>
      <c r="TO469">
        <v>29164.617000384002</v>
      </c>
      <c r="TP469">
        <v>8200</v>
      </c>
      <c r="TQ469">
        <v>23227.719335836598</v>
      </c>
      <c r="TR469">
        <v>9663.1959048687986</v>
      </c>
      <c r="TT469">
        <v>6700</v>
      </c>
      <c r="TU469">
        <v>4900</v>
      </c>
      <c r="TV469">
        <v>25797.524015588118</v>
      </c>
      <c r="TW469">
        <v>38333.352500000001</v>
      </c>
      <c r="TY469">
        <v>10049.6909154285</v>
      </c>
      <c r="TZ469">
        <v>5914.9425999999994</v>
      </c>
      <c r="UC469">
        <v>7861.6344090908005</v>
      </c>
      <c r="UD469">
        <v>18560.236499999999</v>
      </c>
      <c r="UE469">
        <v>4780</v>
      </c>
      <c r="UG469">
        <v>23640.269249030327</v>
      </c>
      <c r="UH469">
        <v>11525.428800000002</v>
      </c>
      <c r="UI469">
        <v>6000</v>
      </c>
      <c r="UK469">
        <v>3600</v>
      </c>
      <c r="UL469">
        <v>24827.084800000001</v>
      </c>
      <c r="UM469">
        <v>4650</v>
      </c>
      <c r="UN469">
        <v>6544.9973064055994</v>
      </c>
      <c r="UO469">
        <v>35626.584859718983</v>
      </c>
      <c r="UP469">
        <v>7360.2914000000001</v>
      </c>
      <c r="UQ469">
        <v>6163.0812398647167</v>
      </c>
      <c r="US469">
        <v>15222.367655213</v>
      </c>
      <c r="UT469">
        <v>23483.912825772015</v>
      </c>
      <c r="UU469">
        <v>25300</v>
      </c>
      <c r="UW469">
        <v>23377.038487320337</v>
      </c>
      <c r="UX469">
        <v>13821.301318151602</v>
      </c>
      <c r="UZ469">
        <v>8000</v>
      </c>
      <c r="VA469">
        <v>19800</v>
      </c>
      <c r="VC469">
        <v>7686.188043710381</v>
      </c>
      <c r="VD469">
        <v>6500</v>
      </c>
      <c r="VF469">
        <v>8870.213672580001</v>
      </c>
      <c r="VG469">
        <v>7835.6758936091992</v>
      </c>
      <c r="VH469">
        <v>34235.224800000004</v>
      </c>
      <c r="VJ469">
        <v>4200</v>
      </c>
      <c r="VK469">
        <v>14851.782121541701</v>
      </c>
      <c r="VL469">
        <v>19537.0386</v>
      </c>
      <c r="VN469">
        <v>5775.0020999999997</v>
      </c>
      <c r="VO469">
        <v>4500</v>
      </c>
      <c r="VP469">
        <v>4693.1406053303999</v>
      </c>
      <c r="VQ469">
        <v>6000</v>
      </c>
      <c r="VR469">
        <v>5600</v>
      </c>
      <c r="VS469">
        <v>11798.465612245202</v>
      </c>
      <c r="VT469">
        <v>9850</v>
      </c>
      <c r="VU469">
        <v>4700</v>
      </c>
      <c r="VV469">
        <v>35815.149222369088</v>
      </c>
      <c r="VW469">
        <v>44009.992134695007</v>
      </c>
      <c r="VX469">
        <v>38600</v>
      </c>
      <c r="WA469">
        <v>11626.6311642864</v>
      </c>
      <c r="WB469">
        <v>7424.7489073854003</v>
      </c>
      <c r="WC469">
        <v>26459.573334095498</v>
      </c>
      <c r="WD469">
        <v>14784.581977324302</v>
      </c>
      <c r="WE469">
        <v>46580.262964257898</v>
      </c>
      <c r="WH469">
        <v>9218.5149999999994</v>
      </c>
      <c r="WI469">
        <v>10337.106153608147</v>
      </c>
      <c r="WJ469">
        <v>6859.7549999999992</v>
      </c>
      <c r="WK469">
        <v>62946.682526567551</v>
      </c>
      <c r="WL469">
        <v>11000</v>
      </c>
      <c r="WN469">
        <v>28787.870151513998</v>
      </c>
      <c r="WO469">
        <v>17043.474000000002</v>
      </c>
      <c r="WR469">
        <v>5220</v>
      </c>
      <c r="WS469">
        <v>8489.5121999999992</v>
      </c>
      <c r="WU469">
        <v>12377.0003557952</v>
      </c>
      <c r="WV469">
        <v>14057.305178279999</v>
      </c>
      <c r="WX469">
        <v>12547.062</v>
      </c>
      <c r="WY469">
        <v>24916.908749999999</v>
      </c>
      <c r="WZ469">
        <v>19181.9371875</v>
      </c>
      <c r="XA469">
        <v>7301.9002193655988</v>
      </c>
      <c r="XB469">
        <v>74050.664533307863</v>
      </c>
      <c r="XC469">
        <v>7295.4433221476002</v>
      </c>
      <c r="XD469">
        <v>20538.081797608356</v>
      </c>
      <c r="XF469">
        <v>27451.151483931939</v>
      </c>
      <c r="XG469">
        <v>12500</v>
      </c>
      <c r="XI469">
        <v>4700</v>
      </c>
      <c r="XJ469">
        <v>35405.703401469822</v>
      </c>
      <c r="XK469">
        <v>12671.554212924098</v>
      </c>
      <c r="XL469">
        <v>50210.957797242598</v>
      </c>
      <c r="XM469">
        <v>75406.143015214213</v>
      </c>
      <c r="XN469">
        <v>5100</v>
      </c>
      <c r="XO469">
        <v>38721.207006412798</v>
      </c>
      <c r="XP469">
        <v>9780.4303999999993</v>
      </c>
      <c r="XQ469">
        <v>67523.171403227941</v>
      </c>
      <c r="XR469">
        <v>6930.3767925756001</v>
      </c>
      <c r="XS469">
        <v>10577.5436941179</v>
      </c>
      <c r="XT469">
        <v>12191.963504181262</v>
      </c>
      <c r="XU469">
        <v>16969.529704582801</v>
      </c>
      <c r="XV469">
        <v>48712.925777524804</v>
      </c>
      <c r="XW469">
        <v>15295</v>
      </c>
      <c r="XX469">
        <v>75105.220799999996</v>
      </c>
      <c r="XZ469">
        <v>16514.7372</v>
      </c>
      <c r="YA469">
        <v>48993.955176646159</v>
      </c>
      <c r="YB469">
        <v>16247.70564430511</v>
      </c>
      <c r="YC469">
        <v>5600</v>
      </c>
      <c r="YD469">
        <v>21087.290097575118</v>
      </c>
      <c r="YF469">
        <v>36000</v>
      </c>
      <c r="YG469">
        <v>8875.1157954232549</v>
      </c>
      <c r="YH469">
        <v>4632.9285814631994</v>
      </c>
      <c r="YI469">
        <v>8610</v>
      </c>
      <c r="YK469">
        <v>5470.4712318568809</v>
      </c>
      <c r="YL469">
        <v>12032.004096000001</v>
      </c>
      <c r="YM469">
        <v>3120</v>
      </c>
      <c r="YN469">
        <v>6200</v>
      </c>
      <c r="YO469">
        <v>60882.026053560614</v>
      </c>
      <c r="YP469">
        <v>11818.1841818183</v>
      </c>
      <c r="YR469">
        <v>26065.014427323396</v>
      </c>
      <c r="YS469">
        <v>17486.566266316004</v>
      </c>
      <c r="YT469">
        <v>11909.0921</v>
      </c>
      <c r="YV469">
        <v>11818.182999999999</v>
      </c>
      <c r="YW469">
        <v>10433.398566591</v>
      </c>
      <c r="YX469">
        <v>21708.324649999999</v>
      </c>
      <c r="YY469">
        <v>39504.701179246804</v>
      </c>
      <c r="YZ469">
        <v>13914.142</v>
      </c>
      <c r="ZA469">
        <v>42400</v>
      </c>
      <c r="ZB469">
        <v>10382.514244034399</v>
      </c>
      <c r="ZC469">
        <v>11974.311662326525</v>
      </c>
      <c r="ZD469">
        <v>91861.271775156594</v>
      </c>
      <c r="ZE469">
        <v>7400</v>
      </c>
      <c r="ZF469">
        <v>38238.867983066724</v>
      </c>
      <c r="ZG469">
        <v>18173.908500000001</v>
      </c>
      <c r="ZH469">
        <v>26362.977151843395</v>
      </c>
      <c r="ZJ469">
        <v>14181.180580194401</v>
      </c>
      <c r="ZK469">
        <v>5000</v>
      </c>
      <c r="ZL469">
        <v>19222.082819471547</v>
      </c>
      <c r="ZM469">
        <v>26967.127649999999</v>
      </c>
      <c r="ZN469">
        <v>39918.449552715661</v>
      </c>
      <c r="ZO469">
        <v>9999.9983846140003</v>
      </c>
      <c r="ZP469">
        <v>5300</v>
      </c>
      <c r="ZQ469">
        <v>51107.217553130788</v>
      </c>
      <c r="ZR469">
        <v>10551.947418831</v>
      </c>
      <c r="ZS469">
        <v>11121.832899999999</v>
      </c>
      <c r="ZT469">
        <v>37028.538979719699</v>
      </c>
      <c r="ZU469">
        <v>11950</v>
      </c>
      <c r="ZV469">
        <v>7500</v>
      </c>
      <c r="ZW469">
        <v>40104.608491819316</v>
      </c>
      <c r="ZZ469">
        <v>7300</v>
      </c>
      <c r="AAA469">
        <v>22652.168250000002</v>
      </c>
      <c r="AAB469">
        <v>4600</v>
      </c>
      <c r="AAC469">
        <v>6300</v>
      </c>
      <c r="AAD469">
        <v>25499.917735264797</v>
      </c>
      <c r="AAE469">
        <v>6302.9313580571861</v>
      </c>
      <c r="AAF469">
        <v>20580.928957091965</v>
      </c>
      <c r="AAG469">
        <v>9078.8935000000001</v>
      </c>
      <c r="AAH469">
        <v>11929.285949756504</v>
      </c>
      <c r="AAI469">
        <v>10041.647023728001</v>
      </c>
      <c r="AAJ469">
        <v>56155.544999999998</v>
      </c>
      <c r="AAK469">
        <v>9046.8587909798989</v>
      </c>
      <c r="AAL469">
        <v>42480.287383719653</v>
      </c>
      <c r="AAM469">
        <v>29933.971974405114</v>
      </c>
      <c r="AAN469">
        <v>25454.547999999999</v>
      </c>
      <c r="AAO469">
        <v>8176.4211000000005</v>
      </c>
      <c r="AAP469">
        <v>11400</v>
      </c>
      <c r="AAQ469">
        <v>17603.387217779997</v>
      </c>
      <c r="AAR469">
        <v>25690.553099999997</v>
      </c>
      <c r="AAT469">
        <v>30230.89116249478</v>
      </c>
      <c r="AAU469">
        <v>16518.881458048909</v>
      </c>
      <c r="AAV469">
        <v>10148.2706</v>
      </c>
      <c r="AAW469">
        <v>30950.419413223444</v>
      </c>
      <c r="AAY469">
        <v>33203.418343198653</v>
      </c>
      <c r="AAZ469">
        <v>19161.137994284003</v>
      </c>
      <c r="ABA469">
        <v>17000</v>
      </c>
      <c r="ABB469">
        <v>10190.476700000001</v>
      </c>
      <c r="ABC469">
        <v>14105.369849999999</v>
      </c>
      <c r="ABD469">
        <v>21950</v>
      </c>
      <c r="ABE469">
        <v>13080.5646</v>
      </c>
      <c r="ABF469">
        <v>16581.165300000001</v>
      </c>
      <c r="ABG469">
        <v>32791.554751309719</v>
      </c>
      <c r="ABI469">
        <v>11221.622156563106</v>
      </c>
      <c r="ABJ469">
        <v>36850.725338800803</v>
      </c>
      <c r="ABL469">
        <v>5366.9127367783149</v>
      </c>
      <c r="ABM469">
        <v>5980</v>
      </c>
      <c r="ABN469">
        <v>3700</v>
      </c>
      <c r="ABO469">
        <v>14036.119992525</v>
      </c>
      <c r="ABP469">
        <v>9983.9566354502076</v>
      </c>
      <c r="ABQ469">
        <v>22973.276780999997</v>
      </c>
    </row>
    <row r="470" spans="2:745" x14ac:dyDescent="0.25">
      <c r="B470" s="3">
        <v>44337</v>
      </c>
      <c r="C470" s="4">
        <v>15128.390825013681</v>
      </c>
      <c r="D470">
        <v>17500</v>
      </c>
      <c r="E470">
        <v>5600</v>
      </c>
      <c r="F470">
        <v>6476.1908000000003</v>
      </c>
      <c r="K470">
        <v>16794.027600000001</v>
      </c>
      <c r="L470">
        <v>6030</v>
      </c>
      <c r="N470">
        <v>8610</v>
      </c>
      <c r="O470">
        <v>15757.367400000001</v>
      </c>
      <c r="P470">
        <v>12216.571853668</v>
      </c>
      <c r="Q470">
        <v>9100</v>
      </c>
      <c r="R470">
        <v>7400</v>
      </c>
      <c r="S470">
        <v>9680</v>
      </c>
      <c r="T470">
        <v>13709.928536249279</v>
      </c>
      <c r="U470">
        <v>39033.931930638428</v>
      </c>
      <c r="V470">
        <v>8800</v>
      </c>
      <c r="W470">
        <v>30100</v>
      </c>
      <c r="X470">
        <v>24014.054696427</v>
      </c>
      <c r="Z470">
        <v>25100</v>
      </c>
      <c r="AA470">
        <v>2920</v>
      </c>
      <c r="AB470">
        <v>13247.266629243599</v>
      </c>
      <c r="AC470">
        <v>7200</v>
      </c>
      <c r="AD470">
        <v>9610.3968624047993</v>
      </c>
      <c r="AE470">
        <v>6140</v>
      </c>
      <c r="AF470">
        <v>11561.223799847718</v>
      </c>
      <c r="AG470">
        <v>4000</v>
      </c>
      <c r="AH470">
        <v>14317.905599999998</v>
      </c>
      <c r="AI470">
        <v>9700</v>
      </c>
      <c r="AJ470">
        <v>19997.41445</v>
      </c>
      <c r="AK470">
        <v>13517.2870790013</v>
      </c>
      <c r="AL470">
        <v>7200</v>
      </c>
      <c r="AM470">
        <v>12400</v>
      </c>
      <c r="AN470">
        <v>7972.2945</v>
      </c>
      <c r="AO470">
        <v>7300</v>
      </c>
      <c r="AP470">
        <v>9500</v>
      </c>
      <c r="AQ470">
        <v>4300</v>
      </c>
      <c r="AR470">
        <v>7710</v>
      </c>
      <c r="AT470">
        <v>9982.2238018866992</v>
      </c>
      <c r="AU470">
        <v>55759.375999999997</v>
      </c>
      <c r="AV470">
        <v>6493.5613465503457</v>
      </c>
      <c r="AW470">
        <v>5249.9979000000003</v>
      </c>
      <c r="AX470">
        <v>9100</v>
      </c>
      <c r="AY470">
        <v>7600</v>
      </c>
      <c r="BA470">
        <v>192786.57964801439</v>
      </c>
      <c r="BB470">
        <v>33946.776940133685</v>
      </c>
      <c r="BC470">
        <v>55451.3932724115</v>
      </c>
      <c r="BD470">
        <v>7448.3600306977451</v>
      </c>
      <c r="BE470">
        <v>4070</v>
      </c>
      <c r="BF470">
        <v>17400.59477009689</v>
      </c>
      <c r="BG470">
        <v>17517.836267245704</v>
      </c>
      <c r="BH470">
        <v>13819.343800000001</v>
      </c>
      <c r="BI470">
        <v>5590</v>
      </c>
      <c r="BJ470">
        <v>4326.2550000000001</v>
      </c>
      <c r="BK470">
        <v>22020.290579207998</v>
      </c>
      <c r="BL470">
        <v>9400</v>
      </c>
      <c r="BM470">
        <v>19444.440000000002</v>
      </c>
      <c r="BN470">
        <v>10959.309299299546</v>
      </c>
      <c r="BO470">
        <v>22522.263186609092</v>
      </c>
      <c r="BP470">
        <v>7870</v>
      </c>
      <c r="BQ470">
        <v>9997.6779015927023</v>
      </c>
      <c r="BR470">
        <v>38987.955563871998</v>
      </c>
      <c r="BS470">
        <v>3600</v>
      </c>
      <c r="BT470">
        <v>33393.75</v>
      </c>
      <c r="BV470">
        <v>9500</v>
      </c>
      <c r="BW470">
        <v>4700</v>
      </c>
      <c r="BX470">
        <v>7685.1858000000002</v>
      </c>
      <c r="BY470">
        <v>11745.560265465001</v>
      </c>
      <c r="BZ470">
        <v>9658.6211650617006</v>
      </c>
      <c r="CC470">
        <v>4000</v>
      </c>
      <c r="CD470">
        <v>12197.069064357422</v>
      </c>
      <c r="CE470">
        <v>8400</v>
      </c>
      <c r="CF470">
        <v>11912.728610218906</v>
      </c>
      <c r="CG470">
        <v>3600</v>
      </c>
      <c r="CH470">
        <v>13216.99117320611</v>
      </c>
      <c r="CN470">
        <v>17000</v>
      </c>
      <c r="CP470">
        <v>7844.0419721188009</v>
      </c>
      <c r="CQ470">
        <v>15775.59598461</v>
      </c>
      <c r="CS470">
        <v>6626.6689999999999</v>
      </c>
      <c r="CT470">
        <v>11839.750721277012</v>
      </c>
      <c r="CV470">
        <v>20445.114161331727</v>
      </c>
      <c r="CY470">
        <v>7048.6159720000005</v>
      </c>
      <c r="CZ470">
        <v>35166.652600000001</v>
      </c>
      <c r="DA470">
        <v>11516.526895044501</v>
      </c>
      <c r="DB470">
        <v>23035.710599999999</v>
      </c>
      <c r="DC470">
        <v>30980.896000000001</v>
      </c>
      <c r="DD470">
        <v>11026.783950000001</v>
      </c>
      <c r="DF470">
        <v>9939.7504208838782</v>
      </c>
      <c r="DG470">
        <v>22846.871999999999</v>
      </c>
      <c r="DH470">
        <v>17392.648760050688</v>
      </c>
      <c r="DI470">
        <v>5855.2956000000004</v>
      </c>
      <c r="DJ470">
        <v>4390</v>
      </c>
      <c r="DK470">
        <v>56757.620409354611</v>
      </c>
      <c r="DL470">
        <v>6200</v>
      </c>
      <c r="DN470">
        <v>15615.610331363199</v>
      </c>
      <c r="DO470">
        <v>51787.359101851238</v>
      </c>
      <c r="DP470">
        <v>27050</v>
      </c>
      <c r="DQ470">
        <v>4300</v>
      </c>
      <c r="DR470">
        <v>11000</v>
      </c>
      <c r="DS470">
        <v>14800.952557819051</v>
      </c>
      <c r="DT470">
        <v>18133.334239999996</v>
      </c>
      <c r="DU470">
        <v>58418.963569168503</v>
      </c>
      <c r="DV470">
        <v>16892.734251540165</v>
      </c>
      <c r="DW470">
        <v>11282.0560769235</v>
      </c>
      <c r="DX470">
        <v>14900</v>
      </c>
      <c r="DY470">
        <v>21388.88781944145</v>
      </c>
      <c r="DZ470">
        <v>19208.232529502657</v>
      </c>
      <c r="EA470">
        <v>10873.8502067646</v>
      </c>
      <c r="EB470">
        <v>5735.0420734645495</v>
      </c>
      <c r="EC470">
        <v>10472.530199999999</v>
      </c>
      <c r="ED470">
        <v>15641.882226567001</v>
      </c>
      <c r="EE470">
        <v>10200</v>
      </c>
      <c r="EG470">
        <v>76435.789157028004</v>
      </c>
      <c r="EH470">
        <v>8300</v>
      </c>
      <c r="EJ470">
        <v>10250</v>
      </c>
      <c r="EK470">
        <v>10962.646093148001</v>
      </c>
      <c r="EL470">
        <v>8000</v>
      </c>
      <c r="EM470">
        <v>16850</v>
      </c>
      <c r="EN470">
        <v>5700</v>
      </c>
      <c r="EO470">
        <v>19200</v>
      </c>
      <c r="EP470">
        <v>106517.0083410246</v>
      </c>
      <c r="EQ470">
        <v>26000</v>
      </c>
      <c r="ES470">
        <v>31100</v>
      </c>
      <c r="ET470">
        <v>4920</v>
      </c>
      <c r="EU470">
        <v>5144.7119905689206</v>
      </c>
      <c r="EV470">
        <v>3400</v>
      </c>
      <c r="EW470">
        <v>32413.56351268588</v>
      </c>
      <c r="EY470">
        <v>29675.633612544003</v>
      </c>
      <c r="EZ470">
        <v>5507.7037102647164</v>
      </c>
      <c r="FA470">
        <v>11144.479096966152</v>
      </c>
      <c r="FB470">
        <v>8053.0110112499997</v>
      </c>
      <c r="FC470">
        <v>3500</v>
      </c>
      <c r="FD470">
        <v>10628.635608318</v>
      </c>
      <c r="FE470">
        <v>5300</v>
      </c>
      <c r="FF470">
        <v>50036.3652</v>
      </c>
      <c r="FG470">
        <v>13680.7935</v>
      </c>
      <c r="FH470">
        <v>35416.4667178245</v>
      </c>
      <c r="FJ470">
        <v>39300</v>
      </c>
      <c r="FK470">
        <v>28127.2752</v>
      </c>
      <c r="FL470">
        <v>10551.024000000001</v>
      </c>
      <c r="FM470">
        <v>48055.843417144904</v>
      </c>
      <c r="FN470">
        <v>30821.516802884591</v>
      </c>
      <c r="FO470">
        <v>8600</v>
      </c>
      <c r="FP470">
        <v>10017.477518851199</v>
      </c>
      <c r="FQ470">
        <v>9200</v>
      </c>
      <c r="FR470">
        <v>9300</v>
      </c>
      <c r="FS470">
        <v>21156.33425</v>
      </c>
      <c r="FU470">
        <v>3500</v>
      </c>
      <c r="FV470">
        <v>6330</v>
      </c>
      <c r="FW470">
        <v>8145.8550661488016</v>
      </c>
      <c r="FX470">
        <v>49544.868640156776</v>
      </c>
      <c r="FY470">
        <v>59823.451838253466</v>
      </c>
      <c r="FZ470">
        <v>4300</v>
      </c>
      <c r="GA470">
        <v>18302.756385691049</v>
      </c>
      <c r="GB470">
        <v>6550</v>
      </c>
      <c r="GC470">
        <v>7529.3868000000002</v>
      </c>
      <c r="GD470">
        <v>19558.196547308631</v>
      </c>
      <c r="GE470">
        <v>24462.970588771481</v>
      </c>
      <c r="GF470">
        <v>8509.5548999999992</v>
      </c>
      <c r="GG470">
        <v>16043.75</v>
      </c>
      <c r="GH470">
        <v>3600</v>
      </c>
      <c r="GI470">
        <v>25799.8781241504</v>
      </c>
      <c r="GJ470">
        <v>4000</v>
      </c>
      <c r="GK470">
        <v>9330.8804665664193</v>
      </c>
      <c r="GL470">
        <v>10055.196852200725</v>
      </c>
      <c r="GM470">
        <v>6966.0396000000001</v>
      </c>
      <c r="GN470">
        <v>101489.42476209599</v>
      </c>
      <c r="GO470">
        <v>9061.7570529570003</v>
      </c>
      <c r="GQ470">
        <v>10550</v>
      </c>
      <c r="GR470">
        <v>9294.6597152156282</v>
      </c>
      <c r="GS470">
        <v>10128.349033344</v>
      </c>
      <c r="GT470">
        <v>36682.340477629572</v>
      </c>
      <c r="GU470">
        <v>9818.9935999999998</v>
      </c>
      <c r="GW470">
        <v>6635.5109000000002</v>
      </c>
      <c r="GX470">
        <v>9240.4486280147012</v>
      </c>
      <c r="GY470">
        <v>14378.9731774376</v>
      </c>
      <c r="GZ470">
        <v>22033.750490004189</v>
      </c>
      <c r="HB470">
        <v>25870.593139008983</v>
      </c>
      <c r="HD470">
        <v>27250</v>
      </c>
      <c r="HE470">
        <v>7712.048540625</v>
      </c>
      <c r="HG470">
        <v>28100.671534055113</v>
      </c>
      <c r="HH470">
        <v>10492.96875</v>
      </c>
      <c r="HI470">
        <v>18046.583179626366</v>
      </c>
      <c r="HJ470">
        <v>6049.056649426152</v>
      </c>
      <c r="HK470">
        <v>7803.7001999999993</v>
      </c>
      <c r="HL470">
        <v>63032.548011561201</v>
      </c>
      <c r="HN470">
        <v>19212.631453969203</v>
      </c>
      <c r="HO470">
        <v>12182.6672758</v>
      </c>
      <c r="HQ470">
        <v>10857.143400000001</v>
      </c>
      <c r="HS470">
        <v>18258.440363287602</v>
      </c>
      <c r="HT470">
        <v>9400</v>
      </c>
      <c r="HV470">
        <v>24949.451039224397</v>
      </c>
      <c r="HW470">
        <v>25182.949912226999</v>
      </c>
      <c r="HX470">
        <v>13518.711023532</v>
      </c>
      <c r="HY470">
        <v>31976.183999999997</v>
      </c>
      <c r="HZ470">
        <v>13076.916800000001</v>
      </c>
      <c r="IA470">
        <v>33622.069233666247</v>
      </c>
      <c r="IB470">
        <v>24606.893490585411</v>
      </c>
      <c r="IC470">
        <v>18514.427030968611</v>
      </c>
      <c r="ID470">
        <v>10833.329</v>
      </c>
      <c r="IE470">
        <v>3948.7186200000001</v>
      </c>
      <c r="IF470">
        <v>13609.856075795999</v>
      </c>
      <c r="IG470">
        <v>4470</v>
      </c>
      <c r="IH470">
        <v>5500</v>
      </c>
      <c r="II470">
        <v>28346.335296180001</v>
      </c>
      <c r="IJ470">
        <v>9250</v>
      </c>
      <c r="IK470">
        <v>15309.17010703985</v>
      </c>
      <c r="IL470">
        <v>14535.652049906401</v>
      </c>
      <c r="IM470">
        <v>3400</v>
      </c>
      <c r="IN470">
        <v>23000</v>
      </c>
      <c r="IP470">
        <v>18260.857695654002</v>
      </c>
      <c r="IQ470">
        <v>144105.80956955129</v>
      </c>
      <c r="IS470">
        <v>11318.803768887899</v>
      </c>
      <c r="IT470">
        <v>77249.82362381641</v>
      </c>
      <c r="IU470">
        <v>30328.922424154185</v>
      </c>
      <c r="IV470">
        <v>15784.770399999999</v>
      </c>
      <c r="IW470">
        <v>24964.802147645438</v>
      </c>
      <c r="IX470">
        <v>18092.056757573799</v>
      </c>
      <c r="IY470">
        <v>12602.603121528002</v>
      </c>
      <c r="IZ470">
        <v>6800</v>
      </c>
      <c r="JA470">
        <v>30520.195005276833</v>
      </c>
      <c r="JB470">
        <v>23808.5464099938</v>
      </c>
      <c r="JC470">
        <v>112700</v>
      </c>
      <c r="JD470">
        <v>64105.367999999995</v>
      </c>
      <c r="JE470">
        <v>13349.153277428641</v>
      </c>
      <c r="JF470">
        <v>53933.580539588402</v>
      </c>
      <c r="JG470">
        <v>9200</v>
      </c>
      <c r="JH470">
        <v>12964.424932806</v>
      </c>
      <c r="JI470">
        <v>11718.8930932691</v>
      </c>
      <c r="JJ470">
        <v>7529.1905789006532</v>
      </c>
      <c r="JK470">
        <v>18059.295760107601</v>
      </c>
      <c r="JL470">
        <v>3860</v>
      </c>
      <c r="JN470">
        <v>9279.1661782440005</v>
      </c>
      <c r="JO470">
        <v>3690.9094599999999</v>
      </c>
      <c r="JP470">
        <v>13100</v>
      </c>
      <c r="JR470">
        <v>13933.693038315001</v>
      </c>
      <c r="JS470">
        <v>3740</v>
      </c>
      <c r="JU470">
        <v>27037.17068813377</v>
      </c>
      <c r="JV470">
        <v>22015.279376557202</v>
      </c>
      <c r="JW470">
        <v>63910.057257718297</v>
      </c>
      <c r="JX470">
        <v>27327.6489844674</v>
      </c>
      <c r="JY470">
        <v>6620.8089075659991</v>
      </c>
      <c r="JZ470">
        <v>9339.2260000763235</v>
      </c>
      <c r="KA470">
        <v>8400</v>
      </c>
      <c r="KB470">
        <v>6200</v>
      </c>
      <c r="KC470">
        <v>10000</v>
      </c>
      <c r="KD470">
        <v>25111.396381158713</v>
      </c>
      <c r="KE470">
        <v>32067.494273660355</v>
      </c>
      <c r="KF470">
        <v>5632.373046875</v>
      </c>
      <c r="KG470">
        <v>48090.232499999998</v>
      </c>
      <c r="KH470">
        <v>14114.287199999999</v>
      </c>
      <c r="KI470">
        <v>16498.033220276317</v>
      </c>
      <c r="KJ470">
        <v>48260.233738383053</v>
      </c>
      <c r="KK470">
        <v>30450.619817756051</v>
      </c>
      <c r="KL470">
        <v>23012.818211535698</v>
      </c>
      <c r="KM470">
        <v>25400</v>
      </c>
      <c r="KN470">
        <v>22211.776776941999</v>
      </c>
      <c r="KO470">
        <v>11508.2019</v>
      </c>
      <c r="KP470">
        <v>14493.673031904307</v>
      </c>
      <c r="KQ470">
        <v>51365.767985461753</v>
      </c>
      <c r="KR470">
        <v>50800</v>
      </c>
      <c r="KS470">
        <v>24690.088799999998</v>
      </c>
      <c r="KT470">
        <v>22000</v>
      </c>
      <c r="KU470">
        <v>20600</v>
      </c>
      <c r="KV470">
        <v>9198.7483375428001</v>
      </c>
      <c r="KW470">
        <v>21524.227806122999</v>
      </c>
      <c r="KX470">
        <v>16691.380555607997</v>
      </c>
      <c r="LJ470">
        <v>44144.13</v>
      </c>
      <c r="LK470">
        <v>10656.603663554401</v>
      </c>
      <c r="LL470">
        <v>17532.99733490168</v>
      </c>
      <c r="LM470">
        <v>21581.198681446946</v>
      </c>
      <c r="LN470">
        <v>7223.0312780709</v>
      </c>
      <c r="LP470">
        <v>21000</v>
      </c>
      <c r="LQ470">
        <v>16900</v>
      </c>
      <c r="LR470">
        <v>20680</v>
      </c>
      <c r="LS470">
        <v>9750.5678684807499</v>
      </c>
      <c r="LT470">
        <v>13225.401670712099</v>
      </c>
      <c r="LU470">
        <v>14763.322467456952</v>
      </c>
      <c r="LV470">
        <v>43583.315900000001</v>
      </c>
      <c r="LW470">
        <v>17969.773156839005</v>
      </c>
      <c r="LX470">
        <v>21042.303233155348</v>
      </c>
      <c r="LY470">
        <v>31666.653999999999</v>
      </c>
      <c r="LZ470">
        <v>12431.414883402</v>
      </c>
      <c r="MA470">
        <v>47040</v>
      </c>
      <c r="MB470">
        <v>195300</v>
      </c>
      <c r="MC470">
        <v>24092.1418773888</v>
      </c>
      <c r="MD470">
        <v>15207.8737026054</v>
      </c>
      <c r="ME470">
        <v>28657.415743829999</v>
      </c>
      <c r="MF470">
        <v>28405.291131270449</v>
      </c>
      <c r="MG470">
        <v>33346.363694065127</v>
      </c>
      <c r="MH470">
        <v>44819.588561948403</v>
      </c>
      <c r="MI470">
        <v>28411.156037372624</v>
      </c>
      <c r="MJ470">
        <v>178888.9032</v>
      </c>
      <c r="MK470">
        <v>12789.5746500963</v>
      </c>
      <c r="MM470">
        <v>28147.039600669515</v>
      </c>
      <c r="MN470">
        <v>21108.106005707301</v>
      </c>
      <c r="MO470">
        <v>29835.445424602476</v>
      </c>
      <c r="MP470">
        <v>20303.972861749862</v>
      </c>
      <c r="MQ470">
        <v>14132.234231405098</v>
      </c>
      <c r="MR470">
        <v>11666.657333335199</v>
      </c>
      <c r="MS470">
        <v>11100</v>
      </c>
      <c r="MT470">
        <v>33115.583581949701</v>
      </c>
      <c r="MU470">
        <v>22120.3269</v>
      </c>
      <c r="MV470">
        <v>9830</v>
      </c>
      <c r="MW470">
        <v>30379.946779779195</v>
      </c>
      <c r="MX470">
        <v>10000</v>
      </c>
      <c r="MY470">
        <v>19091.612273277598</v>
      </c>
      <c r="MZ470">
        <v>18585.425208308192</v>
      </c>
      <c r="NA470">
        <v>14356.212547841196</v>
      </c>
      <c r="NB470">
        <v>7057.2864</v>
      </c>
      <c r="NC470">
        <v>9052.7910962328006</v>
      </c>
      <c r="ND470">
        <v>10610.3271</v>
      </c>
      <c r="NE470">
        <v>31869.557250000002</v>
      </c>
      <c r="NF470">
        <v>7999.2013787115038</v>
      </c>
      <c r="NG470">
        <v>21800</v>
      </c>
      <c r="NH470">
        <v>12434.364891408002</v>
      </c>
      <c r="NI470">
        <v>5200</v>
      </c>
      <c r="NJ470">
        <v>76818.32270830097</v>
      </c>
      <c r="NK470">
        <v>6476.1908000000003</v>
      </c>
      <c r="NL470">
        <v>17200.008600000001</v>
      </c>
      <c r="NM470">
        <v>22028.998821258003</v>
      </c>
      <c r="NN470">
        <v>17324.2647709751</v>
      </c>
      <c r="NO470">
        <v>22500</v>
      </c>
      <c r="NP470">
        <v>22865.110947758978</v>
      </c>
      <c r="NQ470">
        <v>7733.3360000000002</v>
      </c>
      <c r="NR470">
        <v>20416</v>
      </c>
      <c r="NS470">
        <v>49900</v>
      </c>
      <c r="NT470">
        <v>13092.855672728701</v>
      </c>
      <c r="NU470">
        <v>5654.2029499999999</v>
      </c>
      <c r="NV470">
        <v>14425.09058948</v>
      </c>
      <c r="NW470">
        <v>11000</v>
      </c>
      <c r="NX470">
        <v>27806.136800895947</v>
      </c>
      <c r="NY470">
        <v>22049.299480250775</v>
      </c>
      <c r="NZ470">
        <v>30350</v>
      </c>
      <c r="OA470">
        <v>8050</v>
      </c>
      <c r="OB470">
        <v>23291.358375743883</v>
      </c>
      <c r="OC470">
        <v>5061.7968000000001</v>
      </c>
      <c r="OD470">
        <v>16549.541727292311</v>
      </c>
      <c r="OE470">
        <v>22500</v>
      </c>
      <c r="OF470">
        <v>15987.46</v>
      </c>
      <c r="OG470">
        <v>24454.86850980077</v>
      </c>
      <c r="OH470">
        <v>7590</v>
      </c>
      <c r="OI470">
        <v>23051.052678436721</v>
      </c>
      <c r="OJ470">
        <v>15257.603468786401</v>
      </c>
      <c r="OK470">
        <v>79308.675824999998</v>
      </c>
      <c r="OL470">
        <v>43746.06109628683</v>
      </c>
      <c r="OM470">
        <v>7836.6217782719987</v>
      </c>
      <c r="OO470">
        <v>7430.8450920555597</v>
      </c>
      <c r="OP470">
        <v>51577.59559299871</v>
      </c>
      <c r="OQ470">
        <v>38590.774750000004</v>
      </c>
      <c r="OR470">
        <v>56000</v>
      </c>
      <c r="OS470">
        <v>12572.791128996001</v>
      </c>
      <c r="OT470">
        <v>14400</v>
      </c>
      <c r="OU470">
        <v>18824.324400000001</v>
      </c>
      <c r="OW470">
        <v>13240.7418</v>
      </c>
      <c r="OX470">
        <v>5840.5717813086067</v>
      </c>
      <c r="OY470">
        <v>17104.4180021553</v>
      </c>
      <c r="OZ470">
        <v>13500</v>
      </c>
      <c r="PA470">
        <v>21803.024176703999</v>
      </c>
      <c r="PB470">
        <v>15666.426887350199</v>
      </c>
      <c r="PC470">
        <v>28850</v>
      </c>
      <c r="PD470">
        <v>30840.351910270201</v>
      </c>
      <c r="PE470">
        <v>25258.843278136002</v>
      </c>
      <c r="PF470">
        <v>62777.982012217508</v>
      </c>
      <c r="PG470">
        <v>10140.4548</v>
      </c>
      <c r="PH470">
        <v>14242.147366667999</v>
      </c>
      <c r="PI470">
        <v>36100.827581197504</v>
      </c>
      <c r="PJ470">
        <v>40816.103226700827</v>
      </c>
      <c r="PK470">
        <v>12545.175876032801</v>
      </c>
      <c r="PL470">
        <v>13150.48851898992</v>
      </c>
      <c r="PM470">
        <v>39517.774063372803</v>
      </c>
      <c r="PN470">
        <v>11154.923999999999</v>
      </c>
      <c r="PO470">
        <v>10426.643186807658</v>
      </c>
      <c r="PP470">
        <v>20000</v>
      </c>
      <c r="PQ470">
        <v>45158.606769069134</v>
      </c>
      <c r="PR470">
        <v>14000</v>
      </c>
      <c r="PU470">
        <v>9500</v>
      </c>
      <c r="PV470">
        <v>49137.526130358005</v>
      </c>
      <c r="PW470">
        <v>9303.1249575747988</v>
      </c>
      <c r="PY470">
        <v>39800</v>
      </c>
      <c r="PZ470">
        <v>21217.392956520001</v>
      </c>
      <c r="QA470">
        <v>43885.758400848892</v>
      </c>
      <c r="QB470">
        <v>10250.0047522731</v>
      </c>
      <c r="QC470">
        <v>33816.606910215727</v>
      </c>
      <c r="QD470">
        <v>81911.69896460665</v>
      </c>
      <c r="QE470">
        <v>10198.8201728</v>
      </c>
      <c r="QF470">
        <v>15536.103799999999</v>
      </c>
      <c r="QH470">
        <v>37220.757824564032</v>
      </c>
      <c r="QI470">
        <v>24000</v>
      </c>
      <c r="QJ470">
        <v>14596.379749518146</v>
      </c>
      <c r="QK470">
        <v>69552.695109374996</v>
      </c>
      <c r="QL470">
        <v>32610.311999999998</v>
      </c>
      <c r="QM470">
        <v>170244.90326726469</v>
      </c>
      <c r="QN470">
        <v>11053.9845</v>
      </c>
      <c r="QO470">
        <v>20752.58682358091</v>
      </c>
      <c r="QS470">
        <v>41612.356370879999</v>
      </c>
      <c r="QT470">
        <v>15994.519749999999</v>
      </c>
      <c r="QU470">
        <v>7561.4328922499999</v>
      </c>
      <c r="QV470">
        <v>20703.473945638729</v>
      </c>
      <c r="QW470">
        <v>10991.60865792</v>
      </c>
      <c r="QX470">
        <v>29955.354176528079</v>
      </c>
      <c r="QY470">
        <v>7150</v>
      </c>
      <c r="QZ470">
        <v>13563.643101707999</v>
      </c>
      <c r="RB470">
        <v>24025.506760780121</v>
      </c>
      <c r="RC470">
        <v>37032.71</v>
      </c>
      <c r="RD470">
        <v>14437.326577967884</v>
      </c>
      <c r="RE470">
        <v>21699.804700000001</v>
      </c>
      <c r="RF470">
        <v>63515.714480602866</v>
      </c>
      <c r="RG470">
        <v>91525.612500000003</v>
      </c>
      <c r="RH470">
        <v>27720.593694811603</v>
      </c>
      <c r="RI470">
        <v>14772.7228409085</v>
      </c>
      <c r="RJ470">
        <v>7689.6787296140001</v>
      </c>
      <c r="RK470">
        <v>3400</v>
      </c>
      <c r="RL470">
        <v>34918.048499999997</v>
      </c>
      <c r="RM470">
        <v>5200</v>
      </c>
      <c r="RN470">
        <v>6743.595432000001</v>
      </c>
      <c r="RO470">
        <v>31755.046980004219</v>
      </c>
      <c r="RP470">
        <v>14360.540559749281</v>
      </c>
      <c r="RQ470">
        <v>65891.975744737574</v>
      </c>
      <c r="RR470">
        <v>26843.549696079197</v>
      </c>
      <c r="RS470">
        <v>12799.998</v>
      </c>
      <c r="RT470">
        <v>20600</v>
      </c>
      <c r="RU470">
        <v>33311.609673944549</v>
      </c>
      <c r="RV470">
        <v>21064.171136102399</v>
      </c>
      <c r="RW470">
        <v>33189.238005985411</v>
      </c>
      <c r="RX470">
        <v>13933.21875</v>
      </c>
      <c r="RY470">
        <v>11197.370908347748</v>
      </c>
      <c r="RZ470">
        <v>13128.610418335251</v>
      </c>
      <c r="SA470">
        <v>13572.031000000001</v>
      </c>
      <c r="SB470">
        <v>4200</v>
      </c>
      <c r="SC470">
        <v>19995.358557083</v>
      </c>
      <c r="SD470">
        <v>46448.223840523598</v>
      </c>
      <c r="SE470">
        <v>6450</v>
      </c>
      <c r="SF470">
        <v>17585.456303999999</v>
      </c>
      <c r="SG470">
        <v>14078.393338521799</v>
      </c>
      <c r="SH470">
        <v>28876.41</v>
      </c>
      <c r="SI470">
        <v>17096.389531934998</v>
      </c>
      <c r="SJ470">
        <v>8921.3426148896015</v>
      </c>
      <c r="SK470">
        <v>28992</v>
      </c>
      <c r="SL470">
        <v>7501.7807578296006</v>
      </c>
      <c r="SM470">
        <v>108888.90250000001</v>
      </c>
      <c r="SN470">
        <v>13862.08704111</v>
      </c>
      <c r="SP470">
        <v>36573.052891816362</v>
      </c>
      <c r="SQ470">
        <v>91000</v>
      </c>
      <c r="SR470">
        <v>14650</v>
      </c>
      <c r="SS470">
        <v>7363.6370999999999</v>
      </c>
      <c r="ST470">
        <v>14117.199894336163</v>
      </c>
      <c r="SU470">
        <v>6780</v>
      </c>
      <c r="SV470">
        <v>5969.6891634960002</v>
      </c>
      <c r="SW470">
        <v>15003.184914821559</v>
      </c>
      <c r="SX470">
        <v>19089.633332839996</v>
      </c>
      <c r="SY470">
        <v>5890</v>
      </c>
      <c r="SZ470">
        <v>15862.051996737286</v>
      </c>
      <c r="TB470">
        <v>83622.222955654594</v>
      </c>
      <c r="TD470">
        <v>11018.864000000001</v>
      </c>
      <c r="TF470">
        <v>24600</v>
      </c>
      <c r="TG470">
        <v>18598.122100000001</v>
      </c>
      <c r="TH470">
        <v>5050</v>
      </c>
      <c r="TI470">
        <v>22685.365909435201</v>
      </c>
      <c r="TJ470">
        <v>15238.2650758208</v>
      </c>
      <c r="TK470">
        <v>9787.1726999999992</v>
      </c>
      <c r="TL470">
        <v>37325.538820022994</v>
      </c>
      <c r="TM470">
        <v>10200.004199999999</v>
      </c>
      <c r="TN470">
        <v>19676.858135032802</v>
      </c>
      <c r="TO470">
        <v>28902.659362656002</v>
      </c>
      <c r="TP470">
        <v>8100</v>
      </c>
      <c r="TQ470">
        <v>23415.798034912201</v>
      </c>
      <c r="TR470">
        <v>9757.0133408384008</v>
      </c>
      <c r="TS470">
        <v>10332.9966789588</v>
      </c>
      <c r="TT470">
        <v>6400</v>
      </c>
      <c r="TU470">
        <v>4800</v>
      </c>
      <c r="TV470">
        <v>26146.813509029351</v>
      </c>
      <c r="TW470">
        <v>37866.685599999997</v>
      </c>
      <c r="TY470">
        <v>9953.9795733767987</v>
      </c>
      <c r="TZ470">
        <v>5819.5402999999997</v>
      </c>
      <c r="UC470">
        <v>7861.6344090908005</v>
      </c>
      <c r="UD470">
        <v>18560.236499999999</v>
      </c>
      <c r="UE470">
        <v>4850</v>
      </c>
      <c r="UF470">
        <v>29114.50762951461</v>
      </c>
      <c r="UG470">
        <v>23640.269249030327</v>
      </c>
      <c r="UH470">
        <v>11694.920400000001</v>
      </c>
      <c r="UI470">
        <v>6100</v>
      </c>
      <c r="UJ470">
        <v>9975.6179384399984</v>
      </c>
      <c r="UK470">
        <v>3600</v>
      </c>
      <c r="UL470">
        <v>24730.103999999999</v>
      </c>
      <c r="UM470">
        <v>4570</v>
      </c>
      <c r="UN470">
        <v>6360.6311850983993</v>
      </c>
      <c r="UO470">
        <v>34715.20710749361</v>
      </c>
      <c r="UP470">
        <v>7360.2914000000001</v>
      </c>
      <c r="UQ470">
        <v>6163.0812398647167</v>
      </c>
      <c r="UR470">
        <v>39011.357212745403</v>
      </c>
      <c r="UT470">
        <v>23400.340182263928</v>
      </c>
      <c r="UU470">
        <v>24800</v>
      </c>
      <c r="UV470">
        <v>9734.066499999999</v>
      </c>
      <c r="UW470">
        <v>21871.698887758041</v>
      </c>
      <c r="UX470">
        <v>13726.634870767</v>
      </c>
      <c r="UZ470">
        <v>8100</v>
      </c>
      <c r="VA470">
        <v>19500</v>
      </c>
      <c r="VC470">
        <v>7348.3336242066298</v>
      </c>
      <c r="VD470">
        <v>6400</v>
      </c>
      <c r="VE470">
        <v>5455.5599200000006</v>
      </c>
      <c r="VF470">
        <v>8870.213672580001</v>
      </c>
      <c r="VG470">
        <v>7663.463236606799</v>
      </c>
      <c r="VJ470">
        <v>4100</v>
      </c>
      <c r="VK470">
        <v>14851.782121541701</v>
      </c>
      <c r="VL470">
        <v>17777.779200000001</v>
      </c>
      <c r="VN470">
        <v>5683.3353999999999</v>
      </c>
      <c r="VO470">
        <v>4400</v>
      </c>
      <c r="VP470">
        <v>4785.1629701408001</v>
      </c>
      <c r="VQ470">
        <v>6130</v>
      </c>
      <c r="VR470">
        <v>5800</v>
      </c>
      <c r="VS470">
        <v>11798.465612245202</v>
      </c>
      <c r="VT470">
        <v>9850</v>
      </c>
      <c r="VU470">
        <v>4800</v>
      </c>
      <c r="VV470">
        <v>35698.866270348415</v>
      </c>
      <c r="VW470">
        <v>43402.359107194279</v>
      </c>
      <c r="VX470">
        <v>36100</v>
      </c>
      <c r="VZ470">
        <v>3500</v>
      </c>
      <c r="WA470">
        <v>11711.4970851936</v>
      </c>
      <c r="WB470">
        <v>7339.4069659212</v>
      </c>
      <c r="WD470">
        <v>14784.581977324302</v>
      </c>
      <c r="WE470">
        <v>46580.262964257898</v>
      </c>
      <c r="WH470">
        <v>9218.5149999999994</v>
      </c>
      <c r="WI470">
        <v>9958.9193431102885</v>
      </c>
      <c r="WJ470">
        <v>6859.7515243908001</v>
      </c>
      <c r="WK470">
        <v>62946.682526567551</v>
      </c>
      <c r="WL470">
        <v>11000</v>
      </c>
      <c r="WN470">
        <v>28712.112598483698</v>
      </c>
      <c r="WO470">
        <v>17217.387000000002</v>
      </c>
      <c r="WQ470">
        <v>17571.834294294527</v>
      </c>
      <c r="WR470">
        <v>5240</v>
      </c>
      <c r="WS470">
        <v>8489.5121999999992</v>
      </c>
      <c r="WU470">
        <v>12460.628736577601</v>
      </c>
      <c r="WV470">
        <v>13778.02096944</v>
      </c>
      <c r="WY470">
        <v>23628.103125000001</v>
      </c>
      <c r="WZ470">
        <v>19702.377343749999</v>
      </c>
      <c r="XA470">
        <v>7390.9477830163996</v>
      </c>
      <c r="XB470">
        <v>73977.994597553901</v>
      </c>
      <c r="XC470">
        <v>7384.4121431493995</v>
      </c>
      <c r="XD470">
        <v>20467.745901041206</v>
      </c>
      <c r="XF470">
        <v>26713.217304256355</v>
      </c>
      <c r="XG470">
        <v>12000</v>
      </c>
      <c r="XI470">
        <v>4700</v>
      </c>
      <c r="XJ470">
        <v>35323.268702048474</v>
      </c>
      <c r="XK470">
        <v>12444.601003140382</v>
      </c>
      <c r="XL470">
        <v>49286.262441860599</v>
      </c>
      <c r="XM470">
        <v>74941.628787194408</v>
      </c>
      <c r="XN470">
        <v>5100</v>
      </c>
      <c r="XO470">
        <v>36490.199962097999</v>
      </c>
      <c r="XP470">
        <v>9780.4303999999993</v>
      </c>
      <c r="XQ470">
        <v>67139.153366811501</v>
      </c>
      <c r="XR470">
        <v>7108.0787616160005</v>
      </c>
      <c r="XS470">
        <v>10577.5436941179</v>
      </c>
      <c r="XT470">
        <v>11934.127417990117</v>
      </c>
      <c r="XU470">
        <v>16874.195268040203</v>
      </c>
      <c r="XV470">
        <v>47349.690914347804</v>
      </c>
      <c r="XW470">
        <v>15295</v>
      </c>
      <c r="XX470">
        <v>75105.220799999996</v>
      </c>
      <c r="XZ470">
        <v>16328.13</v>
      </c>
      <c r="YA470">
        <v>46212.247098851229</v>
      </c>
      <c r="YB470">
        <v>15991.162923605554</v>
      </c>
      <c r="YC470">
        <v>5600</v>
      </c>
      <c r="YD470">
        <v>19721.169974974739</v>
      </c>
      <c r="YF470">
        <v>36100</v>
      </c>
      <c r="YG470">
        <v>8875.1157954232549</v>
      </c>
      <c r="YH470">
        <v>4589.6301835056001</v>
      </c>
      <c r="YI470">
        <v>8800</v>
      </c>
      <c r="YK470">
        <v>5170.7193835359567</v>
      </c>
      <c r="YL470">
        <v>12032.004096000001</v>
      </c>
      <c r="YM470">
        <v>3120</v>
      </c>
      <c r="YN470">
        <v>6180</v>
      </c>
      <c r="YO470">
        <v>61439.724002142844</v>
      </c>
      <c r="YP470">
        <v>11570.250247934</v>
      </c>
      <c r="YR470">
        <v>26012.463995010246</v>
      </c>
      <c r="YS470">
        <v>17210.462588426803</v>
      </c>
      <c r="YT470">
        <v>11909.0921</v>
      </c>
      <c r="YU470">
        <v>15237.566279377199</v>
      </c>
      <c r="YV470">
        <v>11227.27385</v>
      </c>
      <c r="YW470">
        <v>10117.234973663999</v>
      </c>
      <c r="YX470">
        <v>21708.324649999999</v>
      </c>
      <c r="YY470">
        <v>40431.250673855997</v>
      </c>
      <c r="YZ470">
        <v>12504.199048965296</v>
      </c>
      <c r="ZA470">
        <v>42700</v>
      </c>
      <c r="ZB470">
        <v>10382.514244034399</v>
      </c>
      <c r="ZC470">
        <v>11528.064022736715</v>
      </c>
      <c r="ZD470">
        <v>91779.252782500203</v>
      </c>
      <c r="ZE470">
        <v>7700</v>
      </c>
      <c r="ZF470">
        <v>38238.867983066724</v>
      </c>
      <c r="ZH470">
        <v>26362.977151843395</v>
      </c>
      <c r="ZJ470">
        <v>14563.3082006188</v>
      </c>
      <c r="ZK470">
        <v>4600</v>
      </c>
      <c r="ZM470">
        <v>26082.196</v>
      </c>
      <c r="ZN470">
        <v>39661.463825981453</v>
      </c>
      <c r="ZO470">
        <v>9999.9983846140003</v>
      </c>
      <c r="ZP470">
        <v>5400</v>
      </c>
      <c r="ZQ470">
        <v>50663.578511870968</v>
      </c>
      <c r="ZR470">
        <v>10917.20713717515</v>
      </c>
      <c r="ZS470">
        <v>11220.2562</v>
      </c>
      <c r="ZU470">
        <v>12100</v>
      </c>
      <c r="ZV470">
        <v>7600</v>
      </c>
      <c r="ZW470">
        <v>40512.451968007314</v>
      </c>
      <c r="ZZ470">
        <v>7400</v>
      </c>
      <c r="AAA470">
        <v>21173.907750000002</v>
      </c>
      <c r="AAB470">
        <v>4700</v>
      </c>
      <c r="AAC470">
        <v>6500</v>
      </c>
      <c r="AAD470">
        <v>24870.290136863201</v>
      </c>
      <c r="AAE470">
        <v>6216.5898326043489</v>
      </c>
      <c r="AAF470">
        <v>20257.668292844446</v>
      </c>
      <c r="AAG470">
        <v>8887.7589000000007</v>
      </c>
      <c r="AAH470">
        <v>11753.855274024791</v>
      </c>
      <c r="AAI470">
        <v>9874.2862399992009</v>
      </c>
      <c r="AAJ470">
        <v>53002.953000000001</v>
      </c>
      <c r="AAK470">
        <v>8462.080846315801</v>
      </c>
      <c r="AAL470">
        <v>42765.389983610388</v>
      </c>
      <c r="AAM470">
        <v>28475.754124501749</v>
      </c>
      <c r="AAN470">
        <v>25363.638899999998</v>
      </c>
      <c r="AAO470">
        <v>8176.4211000000005</v>
      </c>
      <c r="AAP470">
        <v>12000</v>
      </c>
      <c r="AAR470">
        <v>25786.772399999998</v>
      </c>
      <c r="AAT470">
        <v>28724.482089844983</v>
      </c>
      <c r="AAU470">
        <v>16131.720173875892</v>
      </c>
      <c r="AAV470">
        <v>10055.1672</v>
      </c>
      <c r="AAW470">
        <v>30909.097090909399</v>
      </c>
      <c r="AAY470">
        <v>33203.418343198653</v>
      </c>
      <c r="AAZ470">
        <v>17506.312440232199</v>
      </c>
      <c r="ABA470">
        <v>15900</v>
      </c>
      <c r="ABB470">
        <v>10190.476700000001</v>
      </c>
      <c r="ABC470">
        <v>13209.041999999999</v>
      </c>
      <c r="ABD470">
        <v>21650</v>
      </c>
      <c r="ABF470">
        <v>16721.683649999999</v>
      </c>
      <c r="ABI470">
        <v>11022.568991923403</v>
      </c>
      <c r="ABJ470">
        <v>37213.786672188005</v>
      </c>
      <c r="ABL470">
        <v>5354.9995009586073</v>
      </c>
      <c r="ABM470">
        <v>5930</v>
      </c>
      <c r="ABN470">
        <v>3700</v>
      </c>
      <c r="ABO470">
        <v>14126.67560538</v>
      </c>
      <c r="ABP470">
        <v>10070.773649671513</v>
      </c>
      <c r="ABQ470">
        <v>21474.138789999997</v>
      </c>
    </row>
    <row r="471" spans="2:745" x14ac:dyDescent="0.25">
      <c r="B471" s="3">
        <v>44336</v>
      </c>
      <c r="C471" s="4">
        <v>15210.61034036702</v>
      </c>
      <c r="D471">
        <v>17900</v>
      </c>
      <c r="E471">
        <v>5100</v>
      </c>
      <c r="F471">
        <v>6095.2384000000002</v>
      </c>
      <c r="J471">
        <v>18163.4374123944</v>
      </c>
      <c r="K471">
        <v>16504.475399999999</v>
      </c>
      <c r="L471">
        <v>5830</v>
      </c>
      <c r="N471">
        <v>9200</v>
      </c>
      <c r="Q471">
        <v>8300</v>
      </c>
      <c r="R471">
        <v>7480</v>
      </c>
      <c r="S471">
        <v>9100</v>
      </c>
      <c r="T471">
        <v>13624.241482897722</v>
      </c>
      <c r="U471">
        <v>38464.924176547487</v>
      </c>
      <c r="V471">
        <v>8500</v>
      </c>
      <c r="W471">
        <v>30800</v>
      </c>
      <c r="Z471">
        <v>26000</v>
      </c>
      <c r="AA471">
        <v>2900</v>
      </c>
      <c r="AC471">
        <v>7100</v>
      </c>
      <c r="AD471">
        <v>9524.5897475619004</v>
      </c>
      <c r="AE471">
        <v>6150</v>
      </c>
      <c r="AF471">
        <v>12039.619267427624</v>
      </c>
      <c r="AG471">
        <v>3800</v>
      </c>
      <c r="AH471">
        <v>14251.618999999999</v>
      </c>
      <c r="AI471">
        <v>9350</v>
      </c>
      <c r="AJ471">
        <v>19037.745327519002</v>
      </c>
      <c r="AK471">
        <v>13119.719811971851</v>
      </c>
      <c r="AL471">
        <v>7100</v>
      </c>
      <c r="AM471">
        <v>11300</v>
      </c>
      <c r="AN471">
        <v>7540.9432999999999</v>
      </c>
      <c r="AO471">
        <v>7300</v>
      </c>
      <c r="AP471">
        <v>10400</v>
      </c>
      <c r="AQ471">
        <v>4500</v>
      </c>
      <c r="AR471">
        <v>7210</v>
      </c>
      <c r="AT471">
        <v>10066.108035515999</v>
      </c>
      <c r="AU471">
        <v>53558.347999999998</v>
      </c>
      <c r="AV471">
        <v>5917.5196141950737</v>
      </c>
      <c r="AW471">
        <v>4999.9979999999996</v>
      </c>
      <c r="AX471">
        <v>9000</v>
      </c>
      <c r="AY471">
        <v>7500</v>
      </c>
      <c r="BA471">
        <v>193666.88366467197</v>
      </c>
      <c r="BB471">
        <v>33946.776940133685</v>
      </c>
      <c r="BC471">
        <v>55868.321041376999</v>
      </c>
      <c r="BD471">
        <v>7242.8880298509121</v>
      </c>
      <c r="BE471">
        <v>4020</v>
      </c>
      <c r="BG471">
        <v>17517.836267245704</v>
      </c>
      <c r="BH471">
        <v>13739.4632</v>
      </c>
      <c r="BI471">
        <v>5620</v>
      </c>
      <c r="BJ471">
        <v>4422.3940000000002</v>
      </c>
      <c r="BK471">
        <v>22153.477820614498</v>
      </c>
      <c r="BL471">
        <v>8800</v>
      </c>
      <c r="BM471">
        <v>19930.550999999999</v>
      </c>
      <c r="BN471">
        <v>10738.652065085464</v>
      </c>
      <c r="BO471">
        <v>22168.972783681889</v>
      </c>
      <c r="BP471">
        <v>7370</v>
      </c>
      <c r="BQ471">
        <v>9833.7815425502013</v>
      </c>
      <c r="BR471">
        <v>39128.875885187204</v>
      </c>
      <c r="BS471">
        <v>3520</v>
      </c>
      <c r="BT471">
        <v>31248.75</v>
      </c>
      <c r="BU471">
        <v>38768.800000000003</v>
      </c>
      <c r="BV471">
        <v>9000</v>
      </c>
      <c r="BW471">
        <v>4300</v>
      </c>
      <c r="BX471">
        <v>7185.1857600000003</v>
      </c>
      <c r="BY471">
        <v>10989.066553452001</v>
      </c>
      <c r="CB471">
        <v>5721.50706885</v>
      </c>
      <c r="CC471">
        <v>4000</v>
      </c>
      <c r="CE471">
        <v>8500</v>
      </c>
      <c r="CF471">
        <v>11912.728610218906</v>
      </c>
      <c r="CG471">
        <v>3500</v>
      </c>
      <c r="CH471">
        <v>13055.80835402067</v>
      </c>
      <c r="CI471">
        <v>16218.17367195517</v>
      </c>
      <c r="CJ471">
        <v>16333.006621326751</v>
      </c>
      <c r="CK471">
        <v>5196.175046794121</v>
      </c>
      <c r="CP471">
        <v>7844.0419721188009</v>
      </c>
      <c r="CR471">
        <v>29045.4667695588</v>
      </c>
      <c r="CS471">
        <v>6816.0024000000003</v>
      </c>
      <c r="CV471">
        <v>20713.246806070503</v>
      </c>
      <c r="CX471">
        <v>215794.62399999998</v>
      </c>
      <c r="CY471">
        <v>6963.6928880000005</v>
      </c>
      <c r="CZ471">
        <v>36583.318699999996</v>
      </c>
      <c r="DA471">
        <v>11675.375541872701</v>
      </c>
      <c r="DB471">
        <v>22589.2821</v>
      </c>
      <c r="DC471">
        <v>29044.59</v>
      </c>
      <c r="DD471">
        <v>11116.069649999999</v>
      </c>
      <c r="DF471">
        <v>9411.9760622528756</v>
      </c>
      <c r="DG471">
        <v>22946.639999999999</v>
      </c>
      <c r="DH471">
        <v>16785.04530991791</v>
      </c>
      <c r="DI471">
        <v>5483.5308000000005</v>
      </c>
      <c r="DJ471">
        <v>4350</v>
      </c>
      <c r="DK471">
        <v>54438.353287065445</v>
      </c>
      <c r="DL471">
        <v>6200</v>
      </c>
      <c r="DM471">
        <v>9591.2516372652008</v>
      </c>
      <c r="DN471">
        <v>15333.4005060976</v>
      </c>
      <c r="DO471">
        <v>51654.058306222272</v>
      </c>
      <c r="DP471">
        <v>28050</v>
      </c>
      <c r="DQ471">
        <v>4300</v>
      </c>
      <c r="DR471">
        <v>10000</v>
      </c>
      <c r="DS471">
        <v>14800.952557819051</v>
      </c>
      <c r="DT471">
        <v>18133.334239999996</v>
      </c>
      <c r="DU471">
        <v>56205.525166006504</v>
      </c>
      <c r="DW471">
        <v>11829.0648564107</v>
      </c>
      <c r="DY471">
        <v>21296.2952314785</v>
      </c>
      <c r="DZ471">
        <v>18674.670514794248</v>
      </c>
      <c r="EA471">
        <v>10959.4710745344</v>
      </c>
      <c r="EB471">
        <v>5726.4950659035003</v>
      </c>
      <c r="EC471">
        <v>10426.598050000001</v>
      </c>
      <c r="EE471">
        <v>10200</v>
      </c>
      <c r="EF471">
        <v>50599.268725678783</v>
      </c>
      <c r="EG471">
        <v>76247.058813430398</v>
      </c>
      <c r="EH471">
        <v>7900</v>
      </c>
      <c r="EJ471">
        <v>10250</v>
      </c>
      <c r="EK471">
        <v>10431.416546784001</v>
      </c>
      <c r="EL471">
        <v>8000</v>
      </c>
      <c r="EM471">
        <v>17000</v>
      </c>
      <c r="EN471">
        <v>5600</v>
      </c>
      <c r="EO471">
        <v>19400</v>
      </c>
      <c r="EP471">
        <v>105717.46449192599</v>
      </c>
      <c r="EQ471">
        <v>26000</v>
      </c>
      <c r="ES471">
        <v>32000</v>
      </c>
      <c r="ET471">
        <v>4860</v>
      </c>
      <c r="EU471">
        <v>5092.9195879793006</v>
      </c>
      <c r="EV471">
        <v>3300</v>
      </c>
      <c r="EW471">
        <v>32282.334510610221</v>
      </c>
      <c r="EY471">
        <v>29675.633612544003</v>
      </c>
      <c r="EZ471">
        <v>5439.7073681626825</v>
      </c>
      <c r="FA471">
        <v>11003.409741308353</v>
      </c>
      <c r="FB471">
        <v>7706.6449462499995</v>
      </c>
      <c r="FC471">
        <v>3600</v>
      </c>
      <c r="FD471">
        <v>10628.635608318</v>
      </c>
      <c r="FE471">
        <v>5100</v>
      </c>
      <c r="FF471">
        <v>49939.395499999999</v>
      </c>
      <c r="FG471">
        <v>13209.041999999999</v>
      </c>
      <c r="FH471">
        <v>33121.321388624696</v>
      </c>
      <c r="FJ471">
        <v>39400</v>
      </c>
      <c r="FK471">
        <v>28494.952000000001</v>
      </c>
      <c r="FL471">
        <v>10407.1464</v>
      </c>
      <c r="FM471">
        <v>49576.179591277403</v>
      </c>
      <c r="FN471">
        <v>29289.197075468452</v>
      </c>
      <c r="FO471">
        <v>8600</v>
      </c>
      <c r="FP471">
        <v>10187.265273408</v>
      </c>
      <c r="FQ471">
        <v>9200</v>
      </c>
      <c r="FR471">
        <v>9100</v>
      </c>
      <c r="FS471">
        <v>20484.0769</v>
      </c>
      <c r="FT471">
        <v>7531.6409000000003</v>
      </c>
      <c r="FU471">
        <v>3500</v>
      </c>
      <c r="FV471">
        <v>6220</v>
      </c>
      <c r="FW471">
        <v>7721.1896361600011</v>
      </c>
      <c r="FY471">
        <v>59567.065616089509</v>
      </c>
      <c r="FZ471">
        <v>4300</v>
      </c>
      <c r="GA471">
        <v>17339.457546464389</v>
      </c>
      <c r="GB471">
        <v>6550</v>
      </c>
      <c r="GD471">
        <v>19694.967152534566</v>
      </c>
      <c r="GE471">
        <v>24236.461601838411</v>
      </c>
      <c r="GF471">
        <v>7993.8242999999993</v>
      </c>
      <c r="GG471">
        <v>15855</v>
      </c>
      <c r="GH471">
        <v>3800</v>
      </c>
      <c r="GI471">
        <v>24911.8388408916</v>
      </c>
      <c r="GJ471">
        <v>3900</v>
      </c>
      <c r="GK471">
        <v>8757.3726915481911</v>
      </c>
      <c r="GL471">
        <v>10129.132123172789</v>
      </c>
      <c r="GM471">
        <v>6787.4232000000002</v>
      </c>
      <c r="GN471">
        <v>100614.51592794</v>
      </c>
      <c r="GO471">
        <v>8805.2922307035005</v>
      </c>
      <c r="GQ471">
        <v>10600</v>
      </c>
      <c r="GR471">
        <v>8918.3577024538627</v>
      </c>
      <c r="GS471">
        <v>9790.7373988991985</v>
      </c>
      <c r="GT471">
        <v>38027.725719698319</v>
      </c>
      <c r="GU471">
        <v>10102.2338</v>
      </c>
      <c r="GW471">
        <v>6205.6045600000007</v>
      </c>
      <c r="GX471">
        <v>9240.4486280147012</v>
      </c>
      <c r="GY471">
        <v>14653.730626688</v>
      </c>
      <c r="GZ471">
        <v>20923.522752135759</v>
      </c>
      <c r="HA471">
        <v>11519.0484</v>
      </c>
      <c r="HB471">
        <v>25830.107077758577</v>
      </c>
      <c r="HD471">
        <v>27300</v>
      </c>
      <c r="HE471">
        <v>7712.048540625</v>
      </c>
      <c r="HF471">
        <v>17507.303288742551</v>
      </c>
      <c r="HG471">
        <v>28552.450819168538</v>
      </c>
      <c r="HH471">
        <v>9539.0625</v>
      </c>
      <c r="HI471">
        <v>17439.074438926076</v>
      </c>
      <c r="HJ471">
        <v>5530.5660794753385</v>
      </c>
      <c r="HK471">
        <v>8257.4036999999989</v>
      </c>
      <c r="HL471">
        <v>63032.548011561201</v>
      </c>
      <c r="HN471">
        <v>18544.366012092014</v>
      </c>
      <c r="HO471">
        <v>12008.629171859999</v>
      </c>
      <c r="HP471">
        <v>8475.9840921760006</v>
      </c>
      <c r="HQ471">
        <v>10761.9053</v>
      </c>
      <c r="HR471">
        <v>15277.779</v>
      </c>
      <c r="HS471">
        <v>18795.453315149</v>
      </c>
      <c r="HT471">
        <v>9500</v>
      </c>
      <c r="HV471">
        <v>24949.451039224397</v>
      </c>
      <c r="HW471">
        <v>24716.5989879265</v>
      </c>
      <c r="HX471">
        <v>13471.442803169999</v>
      </c>
      <c r="HY471">
        <v>31976.183999999997</v>
      </c>
      <c r="HZ471">
        <v>13173.070600000001</v>
      </c>
      <c r="IA471">
        <v>33020.959533421912</v>
      </c>
      <c r="IB471">
        <v>24698.368931070858</v>
      </c>
      <c r="IC471">
        <v>18341.395002641806</v>
      </c>
      <c r="ID471">
        <v>10333.3292</v>
      </c>
      <c r="IE471">
        <v>4017.0947000000001</v>
      </c>
      <c r="IF471">
        <v>13105.787332248001</v>
      </c>
      <c r="IG471">
        <v>4350</v>
      </c>
      <c r="IH471">
        <v>5500</v>
      </c>
      <c r="II471">
        <v>27401.457452973998</v>
      </c>
      <c r="IJ471">
        <v>8980</v>
      </c>
      <c r="IK471">
        <v>14934.945948867762</v>
      </c>
      <c r="IL471">
        <v>14881.739003475599</v>
      </c>
      <c r="IM471">
        <v>3500</v>
      </c>
      <c r="IN471">
        <v>23000</v>
      </c>
      <c r="IO471">
        <v>58684.501000000004</v>
      </c>
      <c r="IP471">
        <v>17717.379788045251</v>
      </c>
      <c r="IQ471">
        <v>145928.71927782128</v>
      </c>
      <c r="IR471">
        <v>10820.940285456001</v>
      </c>
      <c r="IS471">
        <v>11143.3184391377</v>
      </c>
      <c r="IT471">
        <v>79331.574151188004</v>
      </c>
      <c r="IU471">
        <v>30576.303520599162</v>
      </c>
      <c r="IV471">
        <v>15784.770399999999</v>
      </c>
      <c r="IW471">
        <v>23966.210061739614</v>
      </c>
      <c r="IX471">
        <v>17813.181123545684</v>
      </c>
      <c r="IY471">
        <v>12602.603121528002</v>
      </c>
      <c r="JA471">
        <v>30553.405228351126</v>
      </c>
      <c r="JC471">
        <v>111000</v>
      </c>
      <c r="JD471">
        <v>63162.642</v>
      </c>
      <c r="JE471">
        <v>13057.14054948489</v>
      </c>
      <c r="JF471">
        <v>51114.752288390402</v>
      </c>
      <c r="JG471">
        <v>8900</v>
      </c>
      <c r="JH471">
        <v>12964.424932806</v>
      </c>
      <c r="JI471">
        <v>11718.8930932691</v>
      </c>
      <c r="JJ471">
        <v>7588.0123802983144</v>
      </c>
      <c r="JK471">
        <v>18059.295760107601</v>
      </c>
      <c r="JL471">
        <v>3870</v>
      </c>
      <c r="JN471">
        <v>9523.3547618819994</v>
      </c>
      <c r="JO471">
        <v>3709.0912800000001</v>
      </c>
      <c r="JP471">
        <v>12350</v>
      </c>
      <c r="JR471">
        <v>13657.778324685001</v>
      </c>
      <c r="JS471">
        <v>3700</v>
      </c>
      <c r="JU471">
        <v>27110.541571955029</v>
      </c>
      <c r="JV471">
        <v>20760.970728384</v>
      </c>
      <c r="JW471">
        <v>63117.988383881355</v>
      </c>
      <c r="JX471">
        <v>27233.089645420801</v>
      </c>
      <c r="JZ471">
        <v>9339.2260000763235</v>
      </c>
      <c r="KA471">
        <v>8600</v>
      </c>
      <c r="KB471">
        <v>6000</v>
      </c>
      <c r="KC471">
        <v>10200</v>
      </c>
      <c r="KD471">
        <v>24741.021803265514</v>
      </c>
      <c r="KE471">
        <v>32869.181630501858</v>
      </c>
      <c r="KF471">
        <v>5450.68359375</v>
      </c>
      <c r="KG471">
        <v>46604.517999999996</v>
      </c>
      <c r="KH471">
        <v>14204.7634</v>
      </c>
      <c r="KI471">
        <v>16498.033220276317</v>
      </c>
      <c r="KJ471">
        <v>44755.987466933584</v>
      </c>
      <c r="KK471">
        <v>29093.48912949951</v>
      </c>
      <c r="KL471">
        <v>21153.844038458999</v>
      </c>
      <c r="KM471">
        <v>25350</v>
      </c>
      <c r="KN471">
        <v>21602.0417281632</v>
      </c>
      <c r="KO471">
        <v>11262.300150000001</v>
      </c>
      <c r="KP471">
        <v>14493.673031904307</v>
      </c>
      <c r="KQ471">
        <v>52145.513989036124</v>
      </c>
      <c r="KR471">
        <v>50200</v>
      </c>
      <c r="KS471">
        <v>24057.009599999998</v>
      </c>
      <c r="KU471">
        <v>20500</v>
      </c>
      <c r="KV471">
        <v>9285.5289822365994</v>
      </c>
      <c r="KW471">
        <v>21603.9471683679</v>
      </c>
      <c r="KX471">
        <v>16231.562909447997</v>
      </c>
      <c r="LJ471">
        <v>37746.43</v>
      </c>
      <c r="LK471">
        <v>10895.184342589198</v>
      </c>
      <c r="LL471">
        <v>17950.44965239934</v>
      </c>
      <c r="LM471">
        <v>21412.595566748143</v>
      </c>
      <c r="LN471">
        <v>7141.6704751890002</v>
      </c>
      <c r="LP471">
        <v>20720</v>
      </c>
      <c r="LQ471">
        <v>16800</v>
      </c>
      <c r="LR471">
        <v>20720</v>
      </c>
      <c r="LS471">
        <v>9523.8104761904997</v>
      </c>
      <c r="LT471">
        <v>13143.256318720096</v>
      </c>
      <c r="LU471">
        <v>14704.150834320852</v>
      </c>
      <c r="LV471">
        <v>43666.6492</v>
      </c>
      <c r="LW471">
        <v>17779.616827137001</v>
      </c>
      <c r="LX471">
        <v>20441.094569350902</v>
      </c>
      <c r="LY471">
        <v>31999.9872</v>
      </c>
      <c r="LZ471">
        <v>12259.947091906801</v>
      </c>
      <c r="MA471">
        <v>47200</v>
      </c>
      <c r="MB471">
        <v>193600</v>
      </c>
      <c r="MC471">
        <v>23158.3379286528</v>
      </c>
      <c r="MD471">
        <v>15078.993416990099</v>
      </c>
      <c r="ME471">
        <v>29581.848509759999</v>
      </c>
      <c r="MF471">
        <v>28267.401368497289</v>
      </c>
      <c r="MG471">
        <v>33276.308308153231</v>
      </c>
      <c r="MH471">
        <v>44819.588561948403</v>
      </c>
      <c r="MI471">
        <v>28327.838864242498</v>
      </c>
      <c r="MJ471">
        <v>179074.08840000001</v>
      </c>
      <c r="MK471">
        <v>13030.8873793434</v>
      </c>
      <c r="ML471">
        <v>25427.941604205262</v>
      </c>
      <c r="MM471">
        <v>28471.813134523392</v>
      </c>
      <c r="MN471">
        <v>20972.507894321599</v>
      </c>
      <c r="MO471">
        <v>29835.445424602476</v>
      </c>
      <c r="MP471">
        <v>19093.543710376314</v>
      </c>
      <c r="MQ471">
        <v>14049.589586777</v>
      </c>
      <c r="MR471">
        <v>11458.324166668501</v>
      </c>
      <c r="MS471">
        <v>11200</v>
      </c>
      <c r="MT471">
        <v>30952.737049021198</v>
      </c>
      <c r="MU471">
        <v>22554.058799999999</v>
      </c>
      <c r="MW471">
        <v>29785.427273325593</v>
      </c>
      <c r="MX471">
        <v>10000</v>
      </c>
      <c r="MY471">
        <v>18022.273334473801</v>
      </c>
      <c r="MZ471">
        <v>18185.123742283096</v>
      </c>
      <c r="NA471">
        <v>13969.569821142899</v>
      </c>
      <c r="NB471">
        <v>7114.2</v>
      </c>
      <c r="NC471">
        <v>8467.2871944864019</v>
      </c>
      <c r="ND471">
        <v>10657.275449999999</v>
      </c>
      <c r="NE471">
        <v>31217.3835</v>
      </c>
      <c r="NF471">
        <v>7927.1365014258145</v>
      </c>
      <c r="NG471">
        <v>20400</v>
      </c>
      <c r="NH471">
        <v>12434.364891408002</v>
      </c>
      <c r="NI471">
        <v>5200</v>
      </c>
      <c r="NJ471">
        <v>75413.560310362853</v>
      </c>
      <c r="NK471">
        <v>6476.1908000000003</v>
      </c>
      <c r="NL471">
        <v>16200.008100000001</v>
      </c>
      <c r="NM471">
        <v>22028.998821258003</v>
      </c>
      <c r="NN471">
        <v>16507.938158730201</v>
      </c>
      <c r="NO471">
        <v>23000</v>
      </c>
      <c r="NP471">
        <v>23105.796326156447</v>
      </c>
      <c r="NQ471">
        <v>7830.0027</v>
      </c>
      <c r="NR471">
        <v>20480</v>
      </c>
      <c r="NS471">
        <v>49900</v>
      </c>
      <c r="NT471">
        <v>13371.4270700208</v>
      </c>
      <c r="NU471">
        <v>5467.2871500000001</v>
      </c>
      <c r="NV471">
        <v>14521.903278</v>
      </c>
      <c r="NW471">
        <v>11000</v>
      </c>
      <c r="NX471">
        <v>28049.339163585999</v>
      </c>
      <c r="NY471">
        <v>21483.932826911012</v>
      </c>
      <c r="NZ471">
        <v>29500</v>
      </c>
      <c r="OA471">
        <v>8041.25</v>
      </c>
      <c r="OB471">
        <v>22992.751217080498</v>
      </c>
      <c r="OC471">
        <v>4966.2911999999997</v>
      </c>
      <c r="OD471">
        <v>16641.997267668245</v>
      </c>
      <c r="OE471">
        <v>22900</v>
      </c>
      <c r="OF471">
        <v>15554.064999999999</v>
      </c>
      <c r="OG471">
        <v>24454.86850980077</v>
      </c>
      <c r="OH471">
        <v>7760</v>
      </c>
      <c r="OI471">
        <v>22339.858675653737</v>
      </c>
      <c r="OJ471">
        <v>15257.603468786401</v>
      </c>
      <c r="OK471">
        <v>75021.720375000004</v>
      </c>
      <c r="OL471">
        <v>43563.023183750069</v>
      </c>
      <c r="OM471">
        <v>7836.6217782719987</v>
      </c>
      <c r="OO471">
        <v>7422.22462211118</v>
      </c>
      <c r="OP471">
        <v>51305.65747915161</v>
      </c>
      <c r="OR471">
        <v>55600</v>
      </c>
      <c r="OT471">
        <v>13500</v>
      </c>
      <c r="OU471">
        <v>18872.840700000001</v>
      </c>
      <c r="OV471">
        <v>10315.233475999999</v>
      </c>
      <c r="OW471">
        <v>13148.1492</v>
      </c>
      <c r="OX471">
        <v>5797.3082866322457</v>
      </c>
      <c r="OY471">
        <v>17174.518075934626</v>
      </c>
      <c r="PA471">
        <v>21433.481394047998</v>
      </c>
      <c r="PB471">
        <v>14576.588495186708</v>
      </c>
      <c r="PC471">
        <v>29400</v>
      </c>
      <c r="PD471">
        <v>31559.427472944895</v>
      </c>
      <c r="PE471">
        <v>25258.843278136002</v>
      </c>
      <c r="PF471">
        <v>62777.982012217508</v>
      </c>
      <c r="PG471">
        <v>9389.31</v>
      </c>
      <c r="PI471">
        <v>36909.410017139999</v>
      </c>
      <c r="PJ471">
        <v>43826.55337892747</v>
      </c>
      <c r="PK471">
        <v>12457.4473734032</v>
      </c>
      <c r="PL471">
        <v>13150.48851898992</v>
      </c>
      <c r="PM471">
        <v>43908.637848192004</v>
      </c>
      <c r="PN471">
        <v>10922.52975</v>
      </c>
      <c r="PO471">
        <v>10344.543634155629</v>
      </c>
      <c r="PP471">
        <v>20000</v>
      </c>
      <c r="PQ471">
        <v>45070.406365223287</v>
      </c>
      <c r="PU471">
        <v>9600</v>
      </c>
      <c r="PV471">
        <v>49476.405620912192</v>
      </c>
      <c r="PW471">
        <v>9201.803794670519</v>
      </c>
      <c r="PZ471">
        <v>21217.392956520001</v>
      </c>
      <c r="QB471">
        <v>10125.00469431855</v>
      </c>
      <c r="QC471">
        <v>35319.567217336422</v>
      </c>
      <c r="QD471">
        <v>80809.747857459457</v>
      </c>
      <c r="QE471">
        <v>10198.8201728</v>
      </c>
      <c r="QF471">
        <v>15394.437199999998</v>
      </c>
      <c r="QH471">
        <v>37304.588360204951</v>
      </c>
      <c r="QI471">
        <v>23936</v>
      </c>
      <c r="QJ471">
        <v>14293.550294133955</v>
      </c>
      <c r="QK471">
        <v>68209.608583124995</v>
      </c>
      <c r="QL471">
        <v>31154.494500000001</v>
      </c>
      <c r="QM471">
        <v>170905.33608166352</v>
      </c>
      <c r="QN471">
        <v>11053.9845</v>
      </c>
      <c r="QO471">
        <v>19412.65602079852</v>
      </c>
      <c r="QQ471">
        <v>19326.241693774489</v>
      </c>
      <c r="QR471">
        <v>9546.0362538444169</v>
      </c>
      <c r="QS471">
        <v>41064.825365999997</v>
      </c>
      <c r="QT471">
        <v>15947.615</v>
      </c>
      <c r="QU471">
        <v>7531.1871606810009</v>
      </c>
      <c r="QV471">
        <v>20929.741420454462</v>
      </c>
      <c r="QW471">
        <v>11036.841615360001</v>
      </c>
      <c r="QX471">
        <v>30409.849205413335</v>
      </c>
      <c r="QY471">
        <v>6860</v>
      </c>
      <c r="QZ471">
        <v>12456.40693014</v>
      </c>
      <c r="RB471">
        <v>24288.285740976153</v>
      </c>
      <c r="RC471">
        <v>35083.620000000003</v>
      </c>
      <c r="RD471">
        <v>14637.845002661885</v>
      </c>
      <c r="RE471">
        <v>21699.804700000001</v>
      </c>
      <c r="RF471">
        <v>64214.649440499452</v>
      </c>
      <c r="RG471">
        <v>92978.4</v>
      </c>
      <c r="RI471">
        <v>14659.08651136305</v>
      </c>
      <c r="RJ471">
        <v>7957.9233364609991</v>
      </c>
      <c r="RK471">
        <v>3500</v>
      </c>
      <c r="RL471">
        <v>34918.048499999997</v>
      </c>
      <c r="RM471">
        <v>5600</v>
      </c>
      <c r="RN471">
        <v>6943.2128000000002</v>
      </c>
      <c r="RO471">
        <v>31755.046980004219</v>
      </c>
      <c r="RP471">
        <v>14360.540559749281</v>
      </c>
      <c r="RQ471">
        <v>67086.179995974831</v>
      </c>
      <c r="RS471">
        <v>12799.998</v>
      </c>
      <c r="RU471">
        <v>33311.609673944549</v>
      </c>
      <c r="RV471">
        <v>21157.375433164798</v>
      </c>
      <c r="RX471">
        <v>13271.981250000001</v>
      </c>
      <c r="RY471">
        <v>10511.817587428499</v>
      </c>
      <c r="RZ471">
        <v>13039.602890075352</v>
      </c>
      <c r="SA471">
        <v>13572.031000000001</v>
      </c>
      <c r="SB471">
        <v>4200</v>
      </c>
      <c r="SC471">
        <v>18719.059074715999</v>
      </c>
      <c r="SD471">
        <v>46633.276525147194</v>
      </c>
      <c r="SE471">
        <v>6420</v>
      </c>
      <c r="SF471">
        <v>17280.001727999999</v>
      </c>
      <c r="SG471">
        <v>13849.103544734799</v>
      </c>
      <c r="SI471">
        <v>16826.446539325498</v>
      </c>
      <c r="SJ471">
        <v>8826.4347147312001</v>
      </c>
      <c r="SK471">
        <v>27776</v>
      </c>
      <c r="SL471">
        <v>7544.4045121354511</v>
      </c>
      <c r="SM471">
        <v>109244.4581</v>
      </c>
      <c r="SN471">
        <v>13400.017473073</v>
      </c>
      <c r="SP471">
        <v>37130.568941996491</v>
      </c>
      <c r="SQ471">
        <v>89000</v>
      </c>
      <c r="SR471">
        <v>14800</v>
      </c>
      <c r="SS471">
        <v>8181.8189999999995</v>
      </c>
      <c r="ST471">
        <v>14117.199894336163</v>
      </c>
      <c r="SU471">
        <v>6530</v>
      </c>
      <c r="SV471">
        <v>5837.0294043071999</v>
      </c>
      <c r="SW471">
        <v>14759.89002431094</v>
      </c>
      <c r="SX471">
        <v>17944.255332869598</v>
      </c>
      <c r="SY471">
        <v>5900</v>
      </c>
      <c r="SZ471">
        <v>15544.810956802543</v>
      </c>
      <c r="TB471">
        <v>79211.76815841542</v>
      </c>
      <c r="TD471">
        <v>11707.543000000001</v>
      </c>
      <c r="TE471">
        <v>11770.000000000002</v>
      </c>
      <c r="TF471">
        <v>23025</v>
      </c>
      <c r="TG471">
        <v>18037.3747</v>
      </c>
      <c r="TH471">
        <v>5430</v>
      </c>
      <c r="TI471">
        <v>22362.606638366</v>
      </c>
      <c r="TJ471">
        <v>14280.1705650656</v>
      </c>
      <c r="TK471">
        <v>9787.1726999999992</v>
      </c>
      <c r="TL471">
        <v>35719.123225237199</v>
      </c>
      <c r="TM471">
        <v>9330.2363999999998</v>
      </c>
      <c r="TN471">
        <v>19397.092379558399</v>
      </c>
      <c r="TO471">
        <v>28466.063299775997</v>
      </c>
      <c r="TP471">
        <v>8000</v>
      </c>
      <c r="TQ471">
        <v>22757.5225881476</v>
      </c>
      <c r="TR471">
        <v>9475.5610329296014</v>
      </c>
      <c r="TT471">
        <v>6500</v>
      </c>
      <c r="TU471">
        <v>4700</v>
      </c>
      <c r="TV471">
        <v>25448.23452214689</v>
      </c>
      <c r="TW471">
        <v>37666.6855</v>
      </c>
      <c r="TX471">
        <v>6390.4763999999996</v>
      </c>
      <c r="TY471">
        <v>9762.5568892733991</v>
      </c>
      <c r="TZ471">
        <v>5724.1379999999999</v>
      </c>
      <c r="UB471">
        <v>25485.921889999998</v>
      </c>
      <c r="UC471">
        <v>7861.6344090908005</v>
      </c>
      <c r="UD471">
        <v>18845.778599999998</v>
      </c>
      <c r="UE471">
        <v>4730</v>
      </c>
      <c r="UG471">
        <v>23160.076279909394</v>
      </c>
      <c r="UH471">
        <v>11779.666200000001</v>
      </c>
      <c r="UI471">
        <v>6000</v>
      </c>
      <c r="UJ471">
        <v>9794.2430668319994</v>
      </c>
      <c r="UK471">
        <v>3600</v>
      </c>
      <c r="UM471">
        <v>4600</v>
      </c>
      <c r="UN471">
        <v>6176.2650637911993</v>
      </c>
      <c r="UO471">
        <v>33638.124309409082</v>
      </c>
      <c r="UP471">
        <v>7360.2914000000001</v>
      </c>
      <c r="UQ471">
        <v>6163.0812398647167</v>
      </c>
      <c r="US471">
        <v>15222.367655213</v>
      </c>
      <c r="UT471">
        <v>23024.263286477548</v>
      </c>
      <c r="UU471">
        <v>24400</v>
      </c>
      <c r="UV471">
        <v>10773.627</v>
      </c>
      <c r="UW471">
        <v>21606.050723129403</v>
      </c>
      <c r="UX471">
        <v>14199.967107690001</v>
      </c>
      <c r="UZ471">
        <v>8100</v>
      </c>
      <c r="VC471">
        <v>7263.8700193306904</v>
      </c>
      <c r="VD471">
        <v>6400</v>
      </c>
      <c r="VE471">
        <v>5100.0040800000006</v>
      </c>
      <c r="VF471">
        <v>8692.8093991284004</v>
      </c>
      <c r="VG471">
        <v>7577.3569081055994</v>
      </c>
      <c r="VI471">
        <v>39809.937420175163</v>
      </c>
      <c r="VJ471">
        <v>4000</v>
      </c>
      <c r="VK471">
        <v>15029.647775691901</v>
      </c>
      <c r="VL471">
        <v>17870.371800000001</v>
      </c>
      <c r="VN471">
        <v>5500.0020000000004</v>
      </c>
      <c r="VO471">
        <v>4600</v>
      </c>
      <c r="VP471">
        <v>4785.1629701408001</v>
      </c>
      <c r="VQ471">
        <v>5730</v>
      </c>
      <c r="VR471">
        <v>5700</v>
      </c>
      <c r="VS471">
        <v>11798.465612245202</v>
      </c>
      <c r="VT471">
        <v>9710</v>
      </c>
      <c r="VU471">
        <v>4800</v>
      </c>
      <c r="VV471">
        <v>35931.432174389774</v>
      </c>
      <c r="VW471">
        <v>43402.359107194279</v>
      </c>
      <c r="VX471">
        <v>33750</v>
      </c>
      <c r="WA471">
        <v>11966.094847915199</v>
      </c>
      <c r="WB471">
        <v>7254.0650244569997</v>
      </c>
      <c r="WC471">
        <v>25748.719125119798</v>
      </c>
      <c r="WD471">
        <v>14512.473106576002</v>
      </c>
      <c r="WE471">
        <v>46675.519125738996</v>
      </c>
      <c r="WF471">
        <v>7200</v>
      </c>
      <c r="WH471">
        <v>9218.5149999999994</v>
      </c>
      <c r="WI471">
        <v>9328.6079922805238</v>
      </c>
      <c r="WJ471">
        <v>6694.4563069356</v>
      </c>
      <c r="WK471">
        <v>62946.670694484361</v>
      </c>
      <c r="WM471">
        <v>34000</v>
      </c>
      <c r="WN471">
        <v>28825.748928029148</v>
      </c>
      <c r="WO471">
        <v>17913.039000000001</v>
      </c>
      <c r="WQ471">
        <v>17074.518229361664</v>
      </c>
      <c r="WR471">
        <v>5180</v>
      </c>
      <c r="WS471">
        <v>8391.9315999999999</v>
      </c>
      <c r="WU471">
        <v>12460.628736577601</v>
      </c>
      <c r="WY471">
        <v>23370.342000000001</v>
      </c>
      <c r="WZ471">
        <v>20185.643203125001</v>
      </c>
      <c r="XA471">
        <v>7747.1380376195993</v>
      </c>
      <c r="XB471">
        <v>72161.24620370433</v>
      </c>
      <c r="XC471">
        <v>7295.4433221476002</v>
      </c>
      <c r="XD471">
        <v>20397.410004474052</v>
      </c>
      <c r="XF471">
        <v>27303.564647996824</v>
      </c>
      <c r="XG471">
        <v>12300</v>
      </c>
      <c r="XI471">
        <v>4600</v>
      </c>
      <c r="XJ471">
        <v>35364.486051759144</v>
      </c>
      <c r="XK471">
        <v>12558.077608032239</v>
      </c>
      <c r="XL471">
        <v>48823.914764169596</v>
      </c>
      <c r="XM471">
        <v>76644.847623267007</v>
      </c>
      <c r="XN471">
        <v>5000</v>
      </c>
      <c r="XO471">
        <v>36981.777785421596</v>
      </c>
      <c r="XP471">
        <v>9686.3878000000004</v>
      </c>
      <c r="XQ471">
        <v>67139.153366811501</v>
      </c>
      <c r="XR471">
        <v>6574.9728544948002</v>
      </c>
      <c r="XS471">
        <v>10331.554305882601</v>
      </c>
      <c r="XT471">
        <v>11713.125058397707</v>
      </c>
      <c r="XU471">
        <v>16969.529704582801</v>
      </c>
      <c r="XV471">
        <v>46259.111839391648</v>
      </c>
      <c r="XW471">
        <v>15200</v>
      </c>
      <c r="XY471">
        <v>8670.3371476171997</v>
      </c>
      <c r="XZ471">
        <v>16328.13</v>
      </c>
      <c r="YA471">
        <v>45225.189393827219</v>
      </c>
      <c r="YB471">
        <v>16675.276845471031</v>
      </c>
      <c r="YD471">
        <v>19335.854042959243</v>
      </c>
      <c r="YE471">
        <v>15097.323861577999</v>
      </c>
      <c r="YG471">
        <v>8762.7725575065033</v>
      </c>
      <c r="YH471">
        <v>4503.0333875903998</v>
      </c>
      <c r="YI471">
        <v>8900</v>
      </c>
      <c r="YK471">
        <v>5020.8434593754937</v>
      </c>
      <c r="YM471">
        <v>3000</v>
      </c>
      <c r="YN471">
        <v>6160</v>
      </c>
      <c r="YP471">
        <v>11570.250247934</v>
      </c>
      <c r="YR471">
        <v>25565.785320348452</v>
      </c>
      <c r="YS471">
        <v>17026.393469834002</v>
      </c>
      <c r="YT471">
        <v>11636.364799999999</v>
      </c>
      <c r="YV471">
        <v>11272.7284</v>
      </c>
      <c r="YW471">
        <v>10343.066111469001</v>
      </c>
      <c r="YX471">
        <v>21666.657999999999</v>
      </c>
      <c r="YY471">
        <v>38241.224595688807</v>
      </c>
      <c r="YZ471">
        <v>12691.762034699776</v>
      </c>
      <c r="ZA471">
        <v>41000</v>
      </c>
      <c r="ZB471">
        <v>10382.514244034399</v>
      </c>
      <c r="ZC471">
        <v>11490.876719437565</v>
      </c>
      <c r="ZD471">
        <v>93173.575657658832</v>
      </c>
      <c r="ZE471">
        <v>7300</v>
      </c>
      <c r="ZF471">
        <v>37805.975137975402</v>
      </c>
      <c r="ZH471">
        <v>27256.637394278769</v>
      </c>
      <c r="ZJ471">
        <v>13629.218461803601</v>
      </c>
      <c r="ZL471">
        <v>20529.184451195615</v>
      </c>
      <c r="ZM471">
        <v>25989.045299999998</v>
      </c>
      <c r="ZN471">
        <v>39618.63287152574</v>
      </c>
      <c r="ZO471">
        <v>9142.8556659328005</v>
      </c>
      <c r="ZP471">
        <v>5600</v>
      </c>
      <c r="ZQ471">
        <v>50841.034128374893</v>
      </c>
      <c r="ZR471">
        <v>10470.778592532301</v>
      </c>
      <c r="ZS471">
        <v>11121.832899999999</v>
      </c>
      <c r="ZU471">
        <v>12000</v>
      </c>
      <c r="ZV471">
        <v>7300</v>
      </c>
      <c r="ZW471">
        <v>40172.582404517314</v>
      </c>
      <c r="ZZ471">
        <v>7400</v>
      </c>
      <c r="AAA471">
        <v>20304.34275</v>
      </c>
      <c r="AAB471">
        <v>4700</v>
      </c>
      <c r="AAC471">
        <v>6500</v>
      </c>
      <c r="AAD471">
        <v>23689.738389860198</v>
      </c>
      <c r="AAE471">
        <v>6216.5898326043489</v>
      </c>
      <c r="AAF471">
        <v>19862.571925430817</v>
      </c>
      <c r="AAG471">
        <v>8696.6242999999995</v>
      </c>
      <c r="AAH471">
        <v>12236.289632287004</v>
      </c>
      <c r="AAI471">
        <v>9539.5646725416009</v>
      </c>
      <c r="AAJ471">
        <v>52017.767999999996</v>
      </c>
      <c r="AAK471">
        <v>7911.701604279001</v>
      </c>
      <c r="AAL471">
        <v>39391.675884903343</v>
      </c>
      <c r="AAM471">
        <v>28921.320689750002</v>
      </c>
      <c r="AAN471">
        <v>24136.366050000001</v>
      </c>
      <c r="AAO471">
        <v>8360.1609000000008</v>
      </c>
      <c r="AAP471">
        <v>12000</v>
      </c>
      <c r="AAR471">
        <v>25786.772399999998</v>
      </c>
      <c r="AAT471">
        <v>27937.040983687137</v>
      </c>
      <c r="AAU471">
        <v>16260.7739352669</v>
      </c>
      <c r="AAV471">
        <v>10055.1672</v>
      </c>
      <c r="AAW471">
        <v>30165.295289256497</v>
      </c>
      <c r="AAY471">
        <v>31067.005366692578</v>
      </c>
      <c r="ABA471">
        <v>15600</v>
      </c>
      <c r="ABC471">
        <v>13161.86685</v>
      </c>
      <c r="ABD471">
        <v>21500</v>
      </c>
      <c r="ABE471">
        <v>13080.5646</v>
      </c>
      <c r="ABF471">
        <v>17143.238699999998</v>
      </c>
      <c r="ABG471">
        <v>29826.360970606183</v>
      </c>
      <c r="ABI471">
        <v>11072.332283083329</v>
      </c>
      <c r="ABJ471">
        <v>35670.776005292406</v>
      </c>
      <c r="ABL471">
        <v>5343.0862651388998</v>
      </c>
      <c r="ABM471">
        <v>5750</v>
      </c>
      <c r="ABN471">
        <v>3600</v>
      </c>
      <c r="ABO471">
        <v>14488.898056799999</v>
      </c>
      <c r="ABP471">
        <v>10244.407678114127</v>
      </c>
      <c r="ABQ471">
        <v>21150.000845999999</v>
      </c>
    </row>
    <row r="472" spans="2:745" x14ac:dyDescent="0.25">
      <c r="B472" s="3">
        <v>44335</v>
      </c>
      <c r="C472" s="4">
        <v>15128.390825013681</v>
      </c>
      <c r="D472">
        <v>18700</v>
      </c>
      <c r="E472">
        <v>5600</v>
      </c>
      <c r="F472">
        <v>6380.9526999999998</v>
      </c>
      <c r="I472">
        <v>4900</v>
      </c>
      <c r="K472">
        <v>16552.734099999998</v>
      </c>
      <c r="L472">
        <v>5750</v>
      </c>
      <c r="N472">
        <v>9200</v>
      </c>
      <c r="P472">
        <v>12216.571853668</v>
      </c>
      <c r="R472">
        <v>7580</v>
      </c>
      <c r="S472">
        <v>9100</v>
      </c>
      <c r="T472">
        <v>13795.615589600837</v>
      </c>
      <c r="U472">
        <v>39830.542786365739</v>
      </c>
      <c r="V472">
        <v>8500</v>
      </c>
      <c r="W472">
        <v>30500</v>
      </c>
      <c r="X472">
        <v>22059.422337415501</v>
      </c>
      <c r="Y472">
        <v>72146.657775035448</v>
      </c>
      <c r="Z472">
        <v>26600</v>
      </c>
      <c r="AA472">
        <v>2970</v>
      </c>
      <c r="AB472">
        <v>12381.432209031598</v>
      </c>
      <c r="AC472">
        <v>7300</v>
      </c>
      <c r="AD472">
        <v>9610.3968624047993</v>
      </c>
      <c r="AE472">
        <v>6230</v>
      </c>
      <c r="AF472">
        <v>12119.351845357607</v>
      </c>
      <c r="AG472">
        <v>4100</v>
      </c>
      <c r="AH472">
        <v>13853.899399999998</v>
      </c>
      <c r="AI472">
        <v>9510</v>
      </c>
      <c r="AJ472">
        <v>17980.092809323502</v>
      </c>
      <c r="AK472">
        <v>13340.5905158771</v>
      </c>
      <c r="AL472">
        <v>6900</v>
      </c>
      <c r="AM472">
        <v>10300</v>
      </c>
      <c r="AN472">
        <v>7702.7</v>
      </c>
      <c r="AO472">
        <v>7000</v>
      </c>
      <c r="AP472">
        <v>10700</v>
      </c>
      <c r="AQ472">
        <v>4400</v>
      </c>
      <c r="AR472">
        <v>7650</v>
      </c>
      <c r="AT472">
        <v>10066.108035515999</v>
      </c>
      <c r="AU472">
        <v>51504.055200000003</v>
      </c>
      <c r="AX472">
        <v>9300</v>
      </c>
      <c r="AY472">
        <v>7600</v>
      </c>
      <c r="BA472">
        <v>194644.999238736</v>
      </c>
      <c r="BB472">
        <v>34795.446363637027</v>
      </c>
      <c r="BC472">
        <v>55451.3932724115</v>
      </c>
      <c r="BD472">
        <v>7242.8880298509121</v>
      </c>
      <c r="BE472">
        <v>4070</v>
      </c>
      <c r="BF472">
        <v>17574.600717797861</v>
      </c>
      <c r="BG472">
        <v>18251.141041223425</v>
      </c>
      <c r="BH472">
        <v>13419.9408</v>
      </c>
      <c r="BI472">
        <v>5620</v>
      </c>
      <c r="BJ472">
        <v>4710.8109999999997</v>
      </c>
      <c r="BK472">
        <v>21842.707590665999</v>
      </c>
      <c r="BL472">
        <v>8800</v>
      </c>
      <c r="BM472">
        <v>20222.2176</v>
      </c>
      <c r="BN472">
        <v>10665.099653680767</v>
      </c>
      <c r="BO472">
        <v>22345.617985145494</v>
      </c>
      <c r="BP472">
        <v>7820</v>
      </c>
      <c r="BQ472">
        <v>9874.7556323108274</v>
      </c>
      <c r="BR472">
        <v>39269.796206502404</v>
      </c>
      <c r="BS472">
        <v>3640</v>
      </c>
      <c r="BV472">
        <v>9600</v>
      </c>
      <c r="BW472">
        <v>4100</v>
      </c>
      <c r="BX472">
        <v>7175.9265000000005</v>
      </c>
      <c r="BY472">
        <v>10750.173802290001</v>
      </c>
      <c r="BZ472">
        <v>9964.5503422356014</v>
      </c>
      <c r="CC472">
        <v>4200</v>
      </c>
      <c r="CE472">
        <v>8600</v>
      </c>
      <c r="CF472">
        <v>11993.492871983104</v>
      </c>
      <c r="CG472">
        <v>3700</v>
      </c>
      <c r="CH472">
        <v>13176.695468409751</v>
      </c>
      <c r="CI472">
        <v>17376.614648523402</v>
      </c>
      <c r="CJ472">
        <v>14893.699524428224</v>
      </c>
      <c r="CK472">
        <v>5299.0696021761823</v>
      </c>
      <c r="CN472">
        <v>17700</v>
      </c>
      <c r="CP472">
        <v>8014.5646236866005</v>
      </c>
      <c r="CQ472">
        <v>16226.327298456001</v>
      </c>
      <c r="CS472">
        <v>6910.6691000000001</v>
      </c>
      <c r="CT472">
        <v>11293.300687987303</v>
      </c>
      <c r="CV472">
        <v>21014.896031401633</v>
      </c>
      <c r="CW472">
        <v>8549.9961999999996</v>
      </c>
      <c r="CX472">
        <v>215794.62399999998</v>
      </c>
      <c r="CY472">
        <v>6963.6928880000005</v>
      </c>
      <c r="CZ472">
        <v>36833.318599999999</v>
      </c>
      <c r="DA472">
        <v>11913.648512115</v>
      </c>
      <c r="DB472">
        <v>22857.139200000001</v>
      </c>
      <c r="DC472">
        <v>29044.59</v>
      </c>
      <c r="DD472">
        <v>11294.64105</v>
      </c>
      <c r="DF472">
        <v>9851.7880277787117</v>
      </c>
      <c r="DG472">
        <v>22946.639999999999</v>
      </c>
      <c r="DH472">
        <v>16936.946172451106</v>
      </c>
      <c r="DI472">
        <v>5669.4132</v>
      </c>
      <c r="DJ472">
        <v>4410</v>
      </c>
      <c r="DK472">
        <v>54438.353287065445</v>
      </c>
      <c r="DL472">
        <v>6470</v>
      </c>
      <c r="DM472">
        <v>10011.920568724201</v>
      </c>
      <c r="DN472">
        <v>14016.4213215248</v>
      </c>
      <c r="DO472">
        <v>51987.310295294687</v>
      </c>
      <c r="DP472">
        <v>28900</v>
      </c>
      <c r="DQ472">
        <v>4400</v>
      </c>
      <c r="DR472">
        <v>9500</v>
      </c>
      <c r="DT472">
        <v>18224.000911200001</v>
      </c>
      <c r="DU472">
        <v>58102.758083002504</v>
      </c>
      <c r="DV472">
        <v>16363.181453686238</v>
      </c>
      <c r="DW472">
        <v>11760.6887589748</v>
      </c>
      <c r="DX472">
        <v>14200</v>
      </c>
      <c r="DY472">
        <v>21296.2952314785</v>
      </c>
      <c r="DZ472">
        <v>18941.451522148451</v>
      </c>
      <c r="EA472">
        <v>10959.4710745344</v>
      </c>
      <c r="EB472">
        <v>5880.3412020024007</v>
      </c>
      <c r="EC472">
        <v>10426.598050000001</v>
      </c>
      <c r="ED472">
        <v>17332.896521331</v>
      </c>
      <c r="EE472">
        <v>10300</v>
      </c>
      <c r="EF472">
        <v>50510.808465668859</v>
      </c>
      <c r="EG472">
        <v>77001.980187820795</v>
      </c>
      <c r="EH472">
        <v>7900</v>
      </c>
      <c r="EJ472">
        <v>10350</v>
      </c>
      <c r="EK472">
        <v>10624.59092728</v>
      </c>
      <c r="EM472">
        <v>17000</v>
      </c>
      <c r="EN472">
        <v>5700</v>
      </c>
      <c r="EO472">
        <v>19500</v>
      </c>
      <c r="EP472">
        <v>108382.61065558798</v>
      </c>
      <c r="EQ472">
        <v>25900</v>
      </c>
      <c r="ES472">
        <v>31400</v>
      </c>
      <c r="ET472">
        <v>5050</v>
      </c>
      <c r="EU472">
        <v>5196.5043931585406</v>
      </c>
      <c r="EV472">
        <v>3600</v>
      </c>
      <c r="EW472">
        <v>32369.820511993985</v>
      </c>
      <c r="EX472">
        <v>9172.0466763822023</v>
      </c>
      <c r="EY472">
        <v>29407.480296768004</v>
      </c>
      <c r="EZ472">
        <v>5414.2087398744206</v>
      </c>
      <c r="FA472">
        <v>11144.479096966152</v>
      </c>
      <c r="FB472">
        <v>7706.6449462499995</v>
      </c>
      <c r="FC472">
        <v>3700</v>
      </c>
      <c r="FD472">
        <v>9935.4637208189979</v>
      </c>
      <c r="FE472">
        <v>5400</v>
      </c>
      <c r="FF472">
        <v>45478.789300000004</v>
      </c>
      <c r="FG472">
        <v>13775.1438</v>
      </c>
      <c r="FH472">
        <v>32369.4634359558</v>
      </c>
      <c r="FJ472">
        <v>39500</v>
      </c>
      <c r="FK472">
        <v>28219.1944</v>
      </c>
      <c r="FL472">
        <v>10646.9424</v>
      </c>
      <c r="FM472">
        <v>46832.964320560051</v>
      </c>
      <c r="FN472">
        <v>29551.880457311221</v>
      </c>
      <c r="FO472">
        <v>9000</v>
      </c>
      <c r="FP472">
        <v>10102.3713961296</v>
      </c>
      <c r="FQ472">
        <v>9100</v>
      </c>
      <c r="FR472">
        <v>9400</v>
      </c>
      <c r="FS472">
        <v>21116.789700000001</v>
      </c>
      <c r="FT472">
        <v>7151.8942999999999</v>
      </c>
      <c r="FU472">
        <v>3800</v>
      </c>
      <c r="FV472">
        <v>6600</v>
      </c>
      <c r="FW472">
        <v>8194.1125013748006</v>
      </c>
      <c r="FY472">
        <v>59652.527690144161</v>
      </c>
      <c r="FZ472">
        <v>4300</v>
      </c>
      <c r="GA472">
        <v>17339.457546464389</v>
      </c>
      <c r="GB472">
        <v>6630</v>
      </c>
      <c r="GC472">
        <v>7625.9174000000003</v>
      </c>
      <c r="GD472">
        <v>19147.884731630827</v>
      </c>
      <c r="GE472">
        <v>24553.574183544712</v>
      </c>
      <c r="GF472">
        <v>8165.7344999999996</v>
      </c>
      <c r="GG472">
        <v>15713.4375</v>
      </c>
      <c r="GH472">
        <v>4000</v>
      </c>
      <c r="GI472">
        <v>25005.316660182001</v>
      </c>
      <c r="GJ472">
        <v>4000</v>
      </c>
      <c r="GK472">
        <v>9330.8804665664193</v>
      </c>
      <c r="GL472">
        <v>9833.3910392845319</v>
      </c>
      <c r="GM472">
        <v>6787.4232000000002</v>
      </c>
      <c r="GN472">
        <v>100614.51592794</v>
      </c>
      <c r="GO472">
        <v>8805.2922307035005</v>
      </c>
      <c r="GQ472">
        <v>10700</v>
      </c>
      <c r="GR472">
        <v>9181.7691113871006</v>
      </c>
      <c r="GS472">
        <v>9706.3344902879999</v>
      </c>
      <c r="GT472">
        <v>37204.02046945216</v>
      </c>
      <c r="GU472">
        <v>10102.2338</v>
      </c>
      <c r="GV472">
        <v>9749.9513243249075</v>
      </c>
      <c r="GW472">
        <v>6476.6324700000005</v>
      </c>
      <c r="GX472">
        <v>9240.4486280147012</v>
      </c>
      <c r="GY472">
        <v>14653.730626688</v>
      </c>
      <c r="GZ472">
        <v>20923.522752135759</v>
      </c>
      <c r="HB472">
        <v>25708.648894007361</v>
      </c>
      <c r="HD472">
        <v>26800</v>
      </c>
      <c r="HE472">
        <v>7712.048540625</v>
      </c>
      <c r="HF472">
        <v>17543.852982456003</v>
      </c>
      <c r="HG472">
        <v>29456.009389395389</v>
      </c>
      <c r="HH472">
        <v>9539.0625</v>
      </c>
      <c r="HI472">
        <v>17510.546055479052</v>
      </c>
      <c r="HJ472">
        <v>5876.2264594425469</v>
      </c>
      <c r="HK472">
        <v>7622.2187999999996</v>
      </c>
      <c r="HL472">
        <v>63794.270646142002</v>
      </c>
      <c r="HN472">
        <v>18377.299651622718</v>
      </c>
      <c r="HO472">
        <v>12182.6672758</v>
      </c>
      <c r="HP472">
        <v>8475.9840921760006</v>
      </c>
      <c r="HQ472">
        <v>11238.095800000001</v>
      </c>
      <c r="HS472">
        <v>17644.711275445999</v>
      </c>
      <c r="HT472">
        <v>9300</v>
      </c>
      <c r="HV472">
        <v>25039.197265984199</v>
      </c>
      <c r="HW472">
        <v>24763.234080356549</v>
      </c>
      <c r="HX472">
        <v>13518.711023532</v>
      </c>
      <c r="HZ472">
        <v>13076.916800000001</v>
      </c>
      <c r="IA472">
        <v>32860.663613356759</v>
      </c>
      <c r="IB472">
        <v>24789.844371556304</v>
      </c>
      <c r="IC472">
        <v>18341.395002641806</v>
      </c>
      <c r="ID472">
        <v>10374.995849999999</v>
      </c>
      <c r="IE472">
        <v>4196.5819099999999</v>
      </c>
      <c r="IF472">
        <v>12265.672759667999</v>
      </c>
      <c r="IG472">
        <v>4480</v>
      </c>
      <c r="IH472">
        <v>5700</v>
      </c>
      <c r="II472">
        <v>29291.213139386</v>
      </c>
      <c r="IJ472">
        <v>8460</v>
      </c>
      <c r="IK472">
        <v>14866.905192836473</v>
      </c>
      <c r="IL472">
        <v>15054.782480260199</v>
      </c>
      <c r="IM472">
        <v>3600</v>
      </c>
      <c r="IN472">
        <v>23500</v>
      </c>
      <c r="IP472">
        <v>17898.5390905815</v>
      </c>
      <c r="IQ472">
        <v>147271.91590496752</v>
      </c>
      <c r="IR472">
        <v>10640.5912806984</v>
      </c>
      <c r="IS472">
        <v>11494.289098638101</v>
      </c>
      <c r="IT472">
        <v>79894.209428856004</v>
      </c>
      <c r="IU472">
        <v>29933.112669842223</v>
      </c>
      <c r="IV472">
        <v>16073.5162</v>
      </c>
      <c r="IW472">
        <v>23794.039012445512</v>
      </c>
      <c r="IX472">
        <v>16802.256950193776</v>
      </c>
      <c r="IY472">
        <v>12602.603121528002</v>
      </c>
      <c r="JA472">
        <v>30287.723443756764</v>
      </c>
      <c r="JC472">
        <v>110000</v>
      </c>
      <c r="JD472">
        <v>64105.367999999995</v>
      </c>
      <c r="JE472">
        <v>13307.437173436678</v>
      </c>
      <c r="JF472">
        <v>50926.830404977205</v>
      </c>
      <c r="JG472">
        <v>9500</v>
      </c>
      <c r="JH472">
        <v>13122.527675889</v>
      </c>
      <c r="JI472">
        <v>11718.8930932691</v>
      </c>
      <c r="JJ472">
        <v>7646.8341816959773</v>
      </c>
      <c r="JK472">
        <v>17969.448517519999</v>
      </c>
      <c r="JL472">
        <v>3970</v>
      </c>
      <c r="JM472">
        <v>47430.665867395997</v>
      </c>
      <c r="JN472">
        <v>9034.9775946060017</v>
      </c>
      <c r="JO472">
        <v>3600.00036</v>
      </c>
      <c r="JP472">
        <v>12500</v>
      </c>
      <c r="JR472">
        <v>14140.629073537501</v>
      </c>
      <c r="JS472">
        <v>3660</v>
      </c>
      <c r="JT472">
        <v>15510.264201543538</v>
      </c>
      <c r="JU472">
        <v>26780.372594759367</v>
      </c>
      <c r="JV472">
        <v>22058.531398908002</v>
      </c>
      <c r="JW472">
        <v>64256.587390021952</v>
      </c>
      <c r="JX472">
        <v>27327.6489844674</v>
      </c>
      <c r="JY472">
        <v>7230.6202543155005</v>
      </c>
      <c r="JZ472">
        <v>9474.5771015267055</v>
      </c>
      <c r="KA472">
        <v>9000</v>
      </c>
      <c r="KB472">
        <v>5700</v>
      </c>
      <c r="KC472">
        <v>10000</v>
      </c>
      <c r="KD472">
        <v>25000.284007790749</v>
      </c>
      <c r="KF472">
        <v>5450.68359375</v>
      </c>
      <c r="KG472">
        <v>45353.39</v>
      </c>
      <c r="KH472">
        <v>15200.0016</v>
      </c>
      <c r="KI472">
        <v>16533.13541861733</v>
      </c>
      <c r="KJ472">
        <v>45678.157538367654</v>
      </c>
      <c r="KK472">
        <v>29517.592469579682</v>
      </c>
      <c r="KL472">
        <v>21217.946596151298</v>
      </c>
      <c r="KM472">
        <v>25350</v>
      </c>
      <c r="KN472">
        <v>21776.251742100001</v>
      </c>
      <c r="KO472">
        <v>11508.2019</v>
      </c>
      <c r="KP472">
        <v>14579.434410791313</v>
      </c>
      <c r="KQ472">
        <v>52535.386990823325</v>
      </c>
      <c r="KR472">
        <v>50100</v>
      </c>
      <c r="KS472">
        <v>24690.088799999998</v>
      </c>
      <c r="KT472">
        <v>23900</v>
      </c>
      <c r="KU472">
        <v>20100</v>
      </c>
      <c r="KV472">
        <v>9545.8709163179992</v>
      </c>
      <c r="KW472">
        <v>21603.9471683679</v>
      </c>
      <c r="KX472">
        <v>16645.398790991996</v>
      </c>
      <c r="LJ472">
        <v>43504.359999999993</v>
      </c>
      <c r="LK472">
        <v>11213.2919146356</v>
      </c>
      <c r="LL472">
        <v>17324.271176152852</v>
      </c>
      <c r="LM472">
        <v>21412.595566748143</v>
      </c>
      <c r="LN472">
        <v>7322.4722593709994</v>
      </c>
      <c r="LP472">
        <v>19680</v>
      </c>
      <c r="LQ472">
        <v>17000</v>
      </c>
      <c r="LR472">
        <v>21080</v>
      </c>
      <c r="LS472">
        <v>9115.6471700680504</v>
      </c>
      <c r="LT472">
        <v>13225.401670712099</v>
      </c>
      <c r="LU472">
        <v>13757.404704143248</v>
      </c>
      <c r="LV472">
        <v>39749.984100000001</v>
      </c>
      <c r="LW472">
        <v>18159.929486541001</v>
      </c>
      <c r="LX472">
        <v>19318.838396915951</v>
      </c>
      <c r="LY472">
        <v>32416.653699999999</v>
      </c>
      <c r="LZ472">
        <v>12388.5479355282</v>
      </c>
      <c r="MA472">
        <v>45360</v>
      </c>
      <c r="MB472">
        <v>192900</v>
      </c>
      <c r="MC472">
        <v>22224.5339799168</v>
      </c>
      <c r="MD472">
        <v>14993.0732265799</v>
      </c>
      <c r="ME472">
        <v>31800.487147992</v>
      </c>
      <c r="MF472">
        <v>28956.850182363087</v>
      </c>
      <c r="MG472">
        <v>33066.142150417523</v>
      </c>
      <c r="MH472">
        <v>46159.987472212284</v>
      </c>
      <c r="MI472">
        <v>28327.838864242498</v>
      </c>
      <c r="MJ472">
        <v>178425.94020000001</v>
      </c>
      <c r="MK472">
        <v>13433.0752614219</v>
      </c>
      <c r="MM472">
        <v>28958.973435304215</v>
      </c>
      <c r="MN472">
        <v>21334.102858016799</v>
      </c>
      <c r="MO472">
        <v>29403.04766482563</v>
      </c>
      <c r="MP472">
        <v>19210.682015347946</v>
      </c>
      <c r="MQ472">
        <v>14214.878876033199</v>
      </c>
      <c r="MR472">
        <v>11736.101722224099</v>
      </c>
      <c r="MS472">
        <v>11300</v>
      </c>
      <c r="MT472">
        <v>32490.7612502148</v>
      </c>
      <c r="MU472">
        <v>23049.752399999998</v>
      </c>
      <c r="MV472">
        <v>9830</v>
      </c>
      <c r="MW472">
        <v>29785.427273325593</v>
      </c>
      <c r="MX472">
        <v>10000</v>
      </c>
      <c r="MY472">
        <v>19195.9380234048</v>
      </c>
      <c r="MZ472">
        <v>17984.973009270547</v>
      </c>
      <c r="NA472">
        <v>13902.327607804062</v>
      </c>
      <c r="NB472">
        <v>7360.8256000000001</v>
      </c>
      <c r="NC472">
        <v>8737.5197645232001</v>
      </c>
      <c r="ND472">
        <v>10845.06885</v>
      </c>
      <c r="NE472">
        <v>30260.862000000001</v>
      </c>
      <c r="NF472">
        <v>7999.2013787115038</v>
      </c>
      <c r="NG472">
        <v>20400</v>
      </c>
      <c r="NH472">
        <v>12770.428807392002</v>
      </c>
      <c r="NI472">
        <v>4910</v>
      </c>
      <c r="NJ472">
        <v>74230.602501572837</v>
      </c>
      <c r="NK472">
        <v>6571.4288999999999</v>
      </c>
      <c r="NL472">
        <v>16766.675050000002</v>
      </c>
      <c r="NM472">
        <v>21962.244279375402</v>
      </c>
      <c r="NN472">
        <v>17505.670684807301</v>
      </c>
      <c r="NO472">
        <v>23500</v>
      </c>
      <c r="NP472">
        <v>22925.282292358344</v>
      </c>
      <c r="NQ472">
        <v>7733.3360000000002</v>
      </c>
      <c r="NR472">
        <v>20128</v>
      </c>
      <c r="NS472">
        <v>48500</v>
      </c>
      <c r="NU472">
        <v>5644.8571600000005</v>
      </c>
      <c r="NV472">
        <v>14618.71596652</v>
      </c>
      <c r="NW472">
        <v>10800</v>
      </c>
      <c r="NX472">
        <v>28130.406617816014</v>
      </c>
      <c r="NY472">
        <v>21130.578668573664</v>
      </c>
      <c r="NZ472">
        <v>29350</v>
      </c>
      <c r="OA472">
        <v>7962.5</v>
      </c>
      <c r="OB472">
        <v>21499.71542376358</v>
      </c>
      <c r="OC472">
        <v>5157.3024000000005</v>
      </c>
      <c r="OD472">
        <v>16179.719565788575</v>
      </c>
      <c r="OE472">
        <v>23000</v>
      </c>
      <c r="OF472">
        <v>15554.064999999999</v>
      </c>
      <c r="OG472">
        <v>23874.734767779952</v>
      </c>
      <c r="OH472">
        <v>7280</v>
      </c>
      <c r="OI472">
        <v>22590.868323694787</v>
      </c>
      <c r="OJ472">
        <v>15443.6718037716</v>
      </c>
      <c r="OK472">
        <v>74332.061132632254</v>
      </c>
      <c r="OL472">
        <v>43746.06109628683</v>
      </c>
      <c r="OM472">
        <v>7608.0536430723987</v>
      </c>
      <c r="OO472">
        <v>7422.22462211118</v>
      </c>
      <c r="OP472">
        <v>51849.533706845796</v>
      </c>
      <c r="OR472">
        <v>55500</v>
      </c>
      <c r="OS472">
        <v>12213.5685253104</v>
      </c>
      <c r="OT472">
        <v>13300</v>
      </c>
      <c r="OU472">
        <v>18921.357</v>
      </c>
      <c r="OV472">
        <v>10315.233475999999</v>
      </c>
      <c r="OW472">
        <v>13333.3344</v>
      </c>
      <c r="OX472">
        <v>5736.7393940853426</v>
      </c>
      <c r="OY472">
        <v>17104.4180021553</v>
      </c>
      <c r="OZ472">
        <v>14900</v>
      </c>
      <c r="PA472">
        <v>21479.674241879999</v>
      </c>
      <c r="PB472">
        <v>13282.40540449256</v>
      </c>
      <c r="PC472">
        <v>28500</v>
      </c>
      <c r="PD472">
        <v>32438.297605102853</v>
      </c>
      <c r="PE472">
        <v>26133.1878531484</v>
      </c>
      <c r="PF472">
        <v>60417.907500480003</v>
      </c>
      <c r="PG472">
        <v>9389.31</v>
      </c>
      <c r="PI472">
        <v>36053.263908494999</v>
      </c>
      <c r="PJ472">
        <v>46696.982593841261</v>
      </c>
      <c r="PK472">
        <v>12852.2256352364</v>
      </c>
      <c r="PL472">
        <v>12680.828214740281</v>
      </c>
      <c r="PM472">
        <v>45280.782780948</v>
      </c>
      <c r="PN472">
        <v>10225.347</v>
      </c>
      <c r="PO472">
        <v>10303.493857829615</v>
      </c>
      <c r="PP472">
        <v>20300</v>
      </c>
      <c r="PQ472">
        <v>44982.205961377455</v>
      </c>
      <c r="PS472">
        <v>30188.604197515117</v>
      </c>
      <c r="PT472">
        <v>16940.038349890499</v>
      </c>
      <c r="PU472">
        <v>9550</v>
      </c>
      <c r="PV472">
        <v>46595.929951201557</v>
      </c>
      <c r="PW472">
        <v>9211.0148094799988</v>
      </c>
      <c r="PX472">
        <v>20824.728893125</v>
      </c>
      <c r="PZ472">
        <v>21260.351356198462</v>
      </c>
      <c r="QA472">
        <v>40385.667240044997</v>
      </c>
      <c r="QB472">
        <v>10333.3381242428</v>
      </c>
      <c r="QC472">
        <v>35695.307294116596</v>
      </c>
      <c r="QD472">
        <v>80350.601562814816</v>
      </c>
      <c r="QE472">
        <v>10107.759278399999</v>
      </c>
      <c r="QF472">
        <v>15583.325999999999</v>
      </c>
      <c r="QG472">
        <v>70000</v>
      </c>
      <c r="QH472">
        <v>37723.741038409498</v>
      </c>
      <c r="QI472">
        <v>23424</v>
      </c>
      <c r="QJ472">
        <v>14535.81385844131</v>
      </c>
      <c r="QK472">
        <v>69073.021349999995</v>
      </c>
      <c r="QL472">
        <v>31445.657999999999</v>
      </c>
      <c r="QM472">
        <v>175381.60293481147</v>
      </c>
      <c r="QN472">
        <v>11242.941499999999</v>
      </c>
      <c r="QO472">
        <v>18170.76893529289</v>
      </c>
      <c r="QQ472">
        <v>19326.241693774489</v>
      </c>
      <c r="QS472">
        <v>41840.494289579998</v>
      </c>
      <c r="QT472">
        <v>15900.71025</v>
      </c>
      <c r="QU472">
        <v>8090.7331947074999</v>
      </c>
      <c r="QV472">
        <v>21382.276370085907</v>
      </c>
      <c r="QW472">
        <v>10991.60865792</v>
      </c>
      <c r="QX472">
        <v>30327.213745616013</v>
      </c>
      <c r="QY472">
        <v>7040</v>
      </c>
      <c r="RB472">
        <v>23650.108217642926</v>
      </c>
      <c r="RC472">
        <v>34109.074999999997</v>
      </c>
      <c r="RD472">
        <v>13875.874988824688</v>
      </c>
      <c r="RE472">
        <v>21699.804700000001</v>
      </c>
      <c r="RF472">
        <v>64651.483790434824</v>
      </c>
      <c r="RG472">
        <v>92978.4</v>
      </c>
      <c r="RH472">
        <v>27860.361394113173</v>
      </c>
      <c r="RI472">
        <v>15151.510606059999</v>
      </c>
      <c r="RJ472">
        <v>7600.2638606649998</v>
      </c>
      <c r="RK472">
        <v>3500</v>
      </c>
      <c r="RL472">
        <v>34918.048499999997</v>
      </c>
      <c r="RM472">
        <v>6200</v>
      </c>
      <c r="RN472">
        <v>7099.4350880000002</v>
      </c>
      <c r="RO472">
        <v>32442.385659225085</v>
      </c>
      <c r="RP472">
        <v>14274.031279268864</v>
      </c>
      <c r="RQ472">
        <v>63784.556477848309</v>
      </c>
      <c r="RR472">
        <v>26659.689766653999</v>
      </c>
      <c r="RS472">
        <v>12799.998</v>
      </c>
      <c r="RV472">
        <v>19945.719571353602</v>
      </c>
      <c r="RW472">
        <v>34007.602778735738</v>
      </c>
      <c r="RX472">
        <v>13744.300834687499</v>
      </c>
      <c r="RY472">
        <v>10786.038915796198</v>
      </c>
      <c r="RZ472">
        <v>12817.084069425602</v>
      </c>
      <c r="SA472">
        <v>12852.983</v>
      </c>
      <c r="SB472">
        <v>4200</v>
      </c>
      <c r="SC472">
        <v>18719.059074715999</v>
      </c>
      <c r="SD472">
        <v>47558.539948265192</v>
      </c>
      <c r="SE472">
        <v>6670</v>
      </c>
      <c r="SF472">
        <v>17541.819936</v>
      </c>
      <c r="SG472">
        <v>13711.529668462599</v>
      </c>
      <c r="SH472">
        <v>27047.5707</v>
      </c>
      <c r="SI472">
        <v>16646.484544252497</v>
      </c>
      <c r="SJ472">
        <v>9111.1584152064006</v>
      </c>
      <c r="SK472">
        <v>26144</v>
      </c>
      <c r="SL472">
        <v>7587.0282664413007</v>
      </c>
      <c r="SM472">
        <v>106755.5689</v>
      </c>
      <c r="SN472">
        <v>13677.2592138952</v>
      </c>
      <c r="SP472">
        <v>36851.810916906426</v>
      </c>
      <c r="SR472">
        <v>14500</v>
      </c>
      <c r="ST472">
        <v>14453.323701344167</v>
      </c>
      <c r="SU472">
        <v>6800</v>
      </c>
      <c r="SV472">
        <v>6013.9090832256006</v>
      </c>
      <c r="SW472">
        <v>14759.89002431094</v>
      </c>
      <c r="SX472">
        <v>18230.599832862201</v>
      </c>
      <c r="SY472">
        <v>5900</v>
      </c>
      <c r="SZ472">
        <v>15544.810956802543</v>
      </c>
      <c r="TA472">
        <v>9164.0846999999994</v>
      </c>
      <c r="TB472">
        <v>79476.395446249764</v>
      </c>
      <c r="TD472">
        <v>12396.222000000002</v>
      </c>
      <c r="TE472">
        <v>11825.000000000002</v>
      </c>
      <c r="TF472">
        <v>24375</v>
      </c>
      <c r="TG472">
        <v>18364.477350000001</v>
      </c>
      <c r="TH472">
        <v>5830</v>
      </c>
      <c r="TI472">
        <v>22132.064301888</v>
      </c>
      <c r="TJ472">
        <v>15238.2650758208</v>
      </c>
      <c r="TK472">
        <v>9884.0753999999997</v>
      </c>
      <c r="TL472">
        <v>35813.618260224597</v>
      </c>
      <c r="TM472">
        <v>10200.004199999999</v>
      </c>
      <c r="TN472">
        <v>19863.368638682401</v>
      </c>
      <c r="TO472">
        <v>28466.063299775997</v>
      </c>
      <c r="TP472">
        <v>8000</v>
      </c>
      <c r="TQ472">
        <v>22663.483238609802</v>
      </c>
      <c r="TR472">
        <v>10179.1918027016</v>
      </c>
      <c r="TT472">
        <v>6300</v>
      </c>
      <c r="TU472">
        <v>4800</v>
      </c>
      <c r="TV472">
        <v>25647.828518399019</v>
      </c>
      <c r="TW472">
        <v>38333.352500000001</v>
      </c>
      <c r="TY472">
        <v>9571.1342051700012</v>
      </c>
      <c r="TZ472">
        <v>5819.5402999999997</v>
      </c>
      <c r="UD472">
        <v>18845.778599999998</v>
      </c>
      <c r="UE472">
        <v>4900</v>
      </c>
      <c r="UF472">
        <v>28183.520466942922</v>
      </c>
      <c r="UG472">
        <v>21645.621531143392</v>
      </c>
      <c r="UH472">
        <v>12033.903600000001</v>
      </c>
      <c r="UI472">
        <v>6200</v>
      </c>
      <c r="UJ472">
        <v>9794.2430668319994</v>
      </c>
      <c r="UK472">
        <v>3500</v>
      </c>
      <c r="UL472">
        <v>25990.8544</v>
      </c>
      <c r="UM472">
        <v>4580</v>
      </c>
      <c r="UN472">
        <v>6360.6311850983993</v>
      </c>
      <c r="UO472">
        <v>32726.746557183713</v>
      </c>
      <c r="UP472">
        <v>7360.2914000000001</v>
      </c>
      <c r="UQ472">
        <v>6163.0812398647167</v>
      </c>
      <c r="US472">
        <v>15222.367655213</v>
      </c>
      <c r="UT472">
        <v>23400.340182263928</v>
      </c>
      <c r="UU472">
        <v>24200</v>
      </c>
      <c r="UV472">
        <v>10584.616</v>
      </c>
      <c r="UW472">
        <v>20986.205005662574</v>
      </c>
      <c r="UX472">
        <v>13821.301318151602</v>
      </c>
      <c r="UZ472">
        <v>8000</v>
      </c>
      <c r="VA472">
        <v>21300</v>
      </c>
      <c r="VC472">
        <v>7348.3336242066298</v>
      </c>
      <c r="VD472">
        <v>6500</v>
      </c>
      <c r="VE472">
        <v>5405.5598800000007</v>
      </c>
      <c r="VF472">
        <v>8958.9158093058013</v>
      </c>
      <c r="VG472">
        <v>7663.463236606799</v>
      </c>
      <c r="VH472">
        <v>37962.842400000001</v>
      </c>
      <c r="VJ472">
        <v>4200</v>
      </c>
      <c r="VK472">
        <v>15029.647775691901</v>
      </c>
      <c r="VL472">
        <v>18518.52</v>
      </c>
      <c r="VN472">
        <v>5775.0020999999997</v>
      </c>
      <c r="VO472">
        <v>5100</v>
      </c>
      <c r="VP472">
        <v>4693.1406053303999</v>
      </c>
      <c r="VQ472">
        <v>5360</v>
      </c>
      <c r="VR472">
        <v>5400</v>
      </c>
      <c r="VS472">
        <v>11798.465612245202</v>
      </c>
      <c r="VT472">
        <v>9800</v>
      </c>
      <c r="VU472">
        <v>4900</v>
      </c>
      <c r="VV472">
        <v>36125.237094424228</v>
      </c>
      <c r="VW472">
        <v>43489.163825408672</v>
      </c>
      <c r="VX472">
        <v>31550</v>
      </c>
      <c r="VY472">
        <v>9812.7826023472007</v>
      </c>
      <c r="WA472">
        <v>12729.888136080001</v>
      </c>
      <c r="WB472">
        <v>7339.4069659212</v>
      </c>
      <c r="WC472">
        <v>27644.330349055002</v>
      </c>
      <c r="WD472">
        <v>14421.770149659902</v>
      </c>
      <c r="WE472">
        <v>46294.494479814595</v>
      </c>
      <c r="WF472">
        <v>6900</v>
      </c>
      <c r="WH472">
        <v>9703.6999999999989</v>
      </c>
      <c r="WI472">
        <v>9664.7740460563982</v>
      </c>
      <c r="WJ472">
        <v>6859.7515243908001</v>
      </c>
      <c r="WK472">
        <v>63785.959637077489</v>
      </c>
      <c r="WL472">
        <v>10500</v>
      </c>
      <c r="WN472">
        <v>29318.1730227261</v>
      </c>
      <c r="WO472">
        <v>18695.647499999999</v>
      </c>
      <c r="WR472">
        <v>5250</v>
      </c>
      <c r="WS472">
        <v>8489.5121999999992</v>
      </c>
      <c r="WT472">
        <v>78043.54268345279</v>
      </c>
      <c r="WU472">
        <v>12460.628736577601</v>
      </c>
      <c r="WV472">
        <v>13964.210442</v>
      </c>
      <c r="WY472">
        <v>23284.421624999999</v>
      </c>
      <c r="WZ472">
        <v>19888.248828125001</v>
      </c>
      <c r="XA472">
        <v>7747.1380376195993</v>
      </c>
      <c r="XB472">
        <v>67946.389929973346</v>
      </c>
      <c r="XC472">
        <v>7384.4121431493995</v>
      </c>
      <c r="XD472">
        <v>20678.753590742657</v>
      </c>
      <c r="XF472">
        <v>26159.766669499662</v>
      </c>
      <c r="XG472">
        <v>12400</v>
      </c>
      <c r="XI472">
        <v>4900</v>
      </c>
      <c r="XJ472">
        <v>35529.355450601848</v>
      </c>
      <c r="XK472">
        <v>11877.217978681094</v>
      </c>
      <c r="XL472">
        <v>49193.7929063224</v>
      </c>
      <c r="XM472">
        <v>72851.314761105299</v>
      </c>
      <c r="XN472">
        <v>5100</v>
      </c>
      <c r="XO472">
        <v>36301.131568511999</v>
      </c>
      <c r="XP472">
        <v>9968.5156000000006</v>
      </c>
      <c r="XQ472">
        <v>66371.117293978561</v>
      </c>
      <c r="XS472">
        <v>10413.5507686277</v>
      </c>
      <c r="XT472">
        <v>10976.450526423008</v>
      </c>
      <c r="XU472">
        <v>16969.529704582801</v>
      </c>
      <c r="XV472">
        <v>46346.558175571976</v>
      </c>
      <c r="XW472">
        <v>15200</v>
      </c>
      <c r="XX472">
        <v>76980.384000000005</v>
      </c>
      <c r="XY472">
        <v>7955.257795236399</v>
      </c>
      <c r="XZ472">
        <v>16328.13</v>
      </c>
      <c r="YA472">
        <v>45763.584505658502</v>
      </c>
      <c r="YB472">
        <v>16675.276845471031</v>
      </c>
      <c r="YD472">
        <v>18565.222178928263</v>
      </c>
      <c r="YE472">
        <v>14922.788325605999</v>
      </c>
      <c r="YF472">
        <v>36100</v>
      </c>
      <c r="YG472">
        <v>8285.3137963603167</v>
      </c>
      <c r="YH472">
        <v>4503.0333875903998</v>
      </c>
      <c r="YI472">
        <v>8900</v>
      </c>
      <c r="YK472">
        <v>5020.8434593754937</v>
      </c>
      <c r="YL472">
        <v>12032.004096000001</v>
      </c>
      <c r="YM472">
        <v>3100</v>
      </c>
      <c r="YN472">
        <v>6160</v>
      </c>
      <c r="YO472">
        <v>61532.673660239881</v>
      </c>
      <c r="YP472">
        <v>11818.1841818183</v>
      </c>
      <c r="YR472">
        <v>25749.711833444486</v>
      </c>
      <c r="YS472">
        <v>17302.497147723199</v>
      </c>
      <c r="YT472">
        <v>11909.0921</v>
      </c>
      <c r="YU472">
        <v>15237.566279377199</v>
      </c>
      <c r="YV472">
        <v>11772.728450000001</v>
      </c>
      <c r="YW472">
        <v>10523.731021713</v>
      </c>
      <c r="YX472">
        <v>21916.657899999998</v>
      </c>
      <c r="YY472">
        <v>40010.091812670005</v>
      </c>
      <c r="YZ472">
        <v>13254.450991903213</v>
      </c>
      <c r="ZA472">
        <v>43000</v>
      </c>
      <c r="ZB472">
        <v>10382.514244034399</v>
      </c>
      <c r="ZC472">
        <v>11490.876719437565</v>
      </c>
      <c r="ZD472">
        <v>88580.512068900993</v>
      </c>
      <c r="ZE472">
        <v>7400</v>
      </c>
      <c r="ZF472">
        <v>38238.867983066724</v>
      </c>
      <c r="ZH472">
        <v>28150.297636714135</v>
      </c>
      <c r="ZJ472">
        <v>13586.759837312</v>
      </c>
      <c r="ZK472">
        <v>5000</v>
      </c>
      <c r="ZL472">
        <v>20529.184451195615</v>
      </c>
      <c r="ZM472">
        <v>25663.01785</v>
      </c>
      <c r="ZN472">
        <v>39661.463825981453</v>
      </c>
      <c r="ZO472">
        <v>8357.1415071416995</v>
      </c>
      <c r="ZP472">
        <v>5400</v>
      </c>
      <c r="ZQ472">
        <v>50929.761936626863</v>
      </c>
      <c r="ZR472">
        <v>10754.86948457775</v>
      </c>
      <c r="ZS472">
        <v>10580.50475</v>
      </c>
      <c r="ZT472">
        <v>41110.425166460445</v>
      </c>
      <c r="ZU472">
        <v>12050</v>
      </c>
      <c r="ZV472">
        <v>7500</v>
      </c>
      <c r="ZW472">
        <v>40104.608491819316</v>
      </c>
      <c r="ZZ472">
        <v>7300</v>
      </c>
      <c r="AAA472">
        <v>20130.429749999999</v>
      </c>
      <c r="AAB472">
        <v>4700</v>
      </c>
      <c r="AAC472">
        <v>6600</v>
      </c>
      <c r="AAD472">
        <v>23689.738389860198</v>
      </c>
      <c r="AAE472">
        <v>6216.5898326043489</v>
      </c>
      <c r="AAF472">
        <v>20401.339699176675</v>
      </c>
      <c r="AAG472">
        <v>8983.3261999999995</v>
      </c>
      <c r="AAH472">
        <v>11556.495763826613</v>
      </c>
      <c r="AAI472">
        <v>9288.5234969484009</v>
      </c>
      <c r="AAJ472">
        <v>53495.5455</v>
      </c>
      <c r="AAK472">
        <v>8255.6886305520002</v>
      </c>
      <c r="AAL472">
        <v>39154.090384994408</v>
      </c>
      <c r="AAM472">
        <v>28597.272278660366</v>
      </c>
      <c r="AAN472">
        <v>24500.00245</v>
      </c>
      <c r="AAO472">
        <v>8406.0958499999997</v>
      </c>
      <c r="AAP472">
        <v>12050</v>
      </c>
      <c r="AAR472">
        <v>26171.649600000001</v>
      </c>
      <c r="AAT472">
        <v>28073.987263018935</v>
      </c>
      <c r="AAU472">
        <v>16604.917298976252</v>
      </c>
      <c r="AAV472">
        <v>9217.2366000000002</v>
      </c>
      <c r="AAW472">
        <v>29586.7827768598</v>
      </c>
      <c r="AAX472">
        <v>33378.827599999997</v>
      </c>
      <c r="AAY472">
        <v>31067.005366692578</v>
      </c>
      <c r="AAZ472">
        <v>19074.041912491801</v>
      </c>
      <c r="ABA472">
        <v>15700</v>
      </c>
      <c r="ABB472">
        <v>11047.6196</v>
      </c>
      <c r="ABC472">
        <v>13633.618349999999</v>
      </c>
      <c r="ABD472">
        <v>21700</v>
      </c>
      <c r="ABF472">
        <v>17798.990999999998</v>
      </c>
      <c r="ABG472">
        <v>31221.746279172556</v>
      </c>
      <c r="ABI472">
        <v>10649.344308223965</v>
      </c>
      <c r="ABJ472">
        <v>35670.776005292406</v>
      </c>
      <c r="ABL472">
        <v>5241.8237606713838</v>
      </c>
      <c r="ABM472">
        <v>5860</v>
      </c>
      <c r="ABN472">
        <v>3900</v>
      </c>
      <c r="ABO472">
        <v>14081.397798952499</v>
      </c>
      <c r="ABP472">
        <v>10418.041706556738</v>
      </c>
      <c r="ABQ472">
        <v>21879.311219999996</v>
      </c>
    </row>
    <row r="473" spans="2:745" x14ac:dyDescent="0.25">
      <c r="B473" s="3">
        <v>44334</v>
      </c>
      <c r="C473" s="4">
        <v>15210.61034036702</v>
      </c>
      <c r="D473">
        <v>18900</v>
      </c>
      <c r="E473">
        <v>6200</v>
      </c>
      <c r="F473">
        <v>6285.7146000000002</v>
      </c>
      <c r="I473">
        <v>5000</v>
      </c>
      <c r="K473">
        <v>16649.251499999998</v>
      </c>
      <c r="L473">
        <v>5920</v>
      </c>
      <c r="N473">
        <v>8900</v>
      </c>
      <c r="O473">
        <v>16042.1391</v>
      </c>
      <c r="P473">
        <v>12028.624594380801</v>
      </c>
      <c r="R473">
        <v>7500</v>
      </c>
      <c r="S473">
        <v>9120</v>
      </c>
      <c r="T473">
        <v>13795.615589600837</v>
      </c>
      <c r="U473">
        <v>39773.642010956653</v>
      </c>
      <c r="V473">
        <v>8800</v>
      </c>
      <c r="W473">
        <v>29000</v>
      </c>
      <c r="X473">
        <v>22059.422337415501</v>
      </c>
      <c r="Y473">
        <v>76211.258213065623</v>
      </c>
      <c r="Z473">
        <v>26950</v>
      </c>
      <c r="AA473">
        <v>3080</v>
      </c>
      <c r="AB473">
        <v>13203.974908232998</v>
      </c>
      <c r="AD473">
        <v>9696.2039772477001</v>
      </c>
      <c r="AE473">
        <v>6290</v>
      </c>
      <c r="AF473">
        <v>12597.747312937514</v>
      </c>
      <c r="AG473">
        <v>4000</v>
      </c>
      <c r="AH473">
        <v>13588.752999999999</v>
      </c>
      <c r="AI473">
        <v>9620</v>
      </c>
      <c r="AJ473">
        <v>18602.2413494385</v>
      </c>
      <c r="AK473">
        <v>13384.76465665815</v>
      </c>
      <c r="AL473">
        <v>7200</v>
      </c>
      <c r="AM473">
        <v>9400</v>
      </c>
      <c r="AN473">
        <v>7702.7</v>
      </c>
      <c r="AO473">
        <v>7100</v>
      </c>
      <c r="AP473">
        <v>10200</v>
      </c>
      <c r="AQ473">
        <v>4500</v>
      </c>
      <c r="AR473">
        <v>7900</v>
      </c>
      <c r="AT473">
        <v>10066.108035515999</v>
      </c>
      <c r="AU473">
        <v>51430.687599999997</v>
      </c>
      <c r="AV473">
        <v>6545.928776764461</v>
      </c>
      <c r="AW473">
        <v>4999.9979999999996</v>
      </c>
      <c r="AX473">
        <v>9300</v>
      </c>
      <c r="AY473">
        <v>7700</v>
      </c>
      <c r="BA473">
        <v>195623.11481279999</v>
      </c>
      <c r="BB473">
        <v>34965.180248337696</v>
      </c>
      <c r="BC473">
        <v>55451.3932724115</v>
      </c>
      <c r="BD473">
        <v>7345.6240302743281</v>
      </c>
      <c r="BE473">
        <v>4070</v>
      </c>
      <c r="BF473">
        <v>17574.600717797861</v>
      </c>
      <c r="BG473">
        <v>18332.619349443172</v>
      </c>
      <c r="BH473">
        <v>13739.4632</v>
      </c>
      <c r="BI473">
        <v>5420</v>
      </c>
      <c r="BJ473">
        <v>4710.8109999999997</v>
      </c>
      <c r="BK473">
        <v>21309.958625039999</v>
      </c>
      <c r="BL473">
        <v>9000</v>
      </c>
      <c r="BN473">
        <v>10517.994830871377</v>
      </c>
      <c r="BO473">
        <v>22168.972783681889</v>
      </c>
      <c r="BP473">
        <v>7820</v>
      </c>
      <c r="BQ473">
        <v>9997.6779015927023</v>
      </c>
      <c r="BR473">
        <v>39457.689968256003</v>
      </c>
      <c r="BS473">
        <v>3720</v>
      </c>
      <c r="BV473">
        <v>9700</v>
      </c>
      <c r="BW473">
        <v>3800</v>
      </c>
      <c r="BX473">
        <v>7314.8154000000004</v>
      </c>
      <c r="BY473">
        <v>10670.542885236</v>
      </c>
      <c r="BZ473">
        <v>9702.3253332294007</v>
      </c>
      <c r="CC473">
        <v>4300</v>
      </c>
      <c r="CE473">
        <v>8700</v>
      </c>
      <c r="CF473">
        <v>11872.346479336811</v>
      </c>
      <c r="CG473">
        <v>3800</v>
      </c>
      <c r="CH473">
        <v>13297.58258279883</v>
      </c>
      <c r="CI473">
        <v>18535.055625091623</v>
      </c>
      <c r="CK473">
        <v>5299.0696021761823</v>
      </c>
      <c r="CM473">
        <v>10582.368446364</v>
      </c>
      <c r="CN473">
        <v>18200</v>
      </c>
      <c r="CP473">
        <v>8014.5646236866005</v>
      </c>
      <c r="CQ473">
        <v>16496.7660867636</v>
      </c>
      <c r="CR473">
        <v>27146.161924978398</v>
      </c>
      <c r="CS473">
        <v>7100.0025000000005</v>
      </c>
      <c r="CV473">
        <v>20880.829709032238</v>
      </c>
      <c r="CX473">
        <v>214880.24</v>
      </c>
      <c r="CY473">
        <v>6963.6928880000005</v>
      </c>
      <c r="CZ473">
        <v>36666.652000000002</v>
      </c>
      <c r="DA473">
        <v>12072.497158943201</v>
      </c>
      <c r="DB473">
        <v>23035.710599999999</v>
      </c>
      <c r="DC473">
        <v>27689.175800000001</v>
      </c>
      <c r="DD473">
        <v>11517.855299999999</v>
      </c>
      <c r="DF473">
        <v>10115.675207094213</v>
      </c>
      <c r="DG473">
        <v>21948.959999999999</v>
      </c>
      <c r="DH473">
        <v>16860.99574118451</v>
      </c>
      <c r="DI473">
        <v>5715.8838000000005</v>
      </c>
      <c r="DJ473">
        <v>4510</v>
      </c>
      <c r="DK473">
        <v>54696.049633986462</v>
      </c>
      <c r="DL473">
        <v>6470</v>
      </c>
      <c r="DN473">
        <v>14204.561205035201</v>
      </c>
      <c r="DO473">
        <v>51987.310295294687</v>
      </c>
      <c r="DQ473">
        <v>4500</v>
      </c>
      <c r="DR473">
        <v>9500</v>
      </c>
      <c r="DS473">
        <v>14727.315977929404</v>
      </c>
      <c r="DT473">
        <v>18178.6675756</v>
      </c>
      <c r="DU473">
        <v>58418.963569168503</v>
      </c>
      <c r="DW473">
        <v>11623.936564103</v>
      </c>
      <c r="DX473">
        <v>15700</v>
      </c>
      <c r="DY473">
        <v>20555.554527774901</v>
      </c>
      <c r="DZ473">
        <v>18896.988020922752</v>
      </c>
      <c r="EA473">
        <v>10959.4710745344</v>
      </c>
      <c r="EB473">
        <v>5923.0762398076504</v>
      </c>
      <c r="EC473">
        <v>10610.326649999999</v>
      </c>
      <c r="EE473">
        <v>10500</v>
      </c>
      <c r="EF473">
        <v>51306.950805758199</v>
      </c>
      <c r="EG473">
        <v>77379.440875015993</v>
      </c>
      <c r="EH473">
        <v>7800</v>
      </c>
      <c r="EJ473">
        <v>10300</v>
      </c>
      <c r="EK473">
        <v>10962.646093148001</v>
      </c>
      <c r="EN473">
        <v>5700</v>
      </c>
      <c r="EO473">
        <v>19100</v>
      </c>
      <c r="EP473">
        <v>108471.44886104339</v>
      </c>
      <c r="EQ473">
        <v>25900</v>
      </c>
      <c r="ER473">
        <v>20000</v>
      </c>
      <c r="ES473">
        <v>29350</v>
      </c>
      <c r="ET473">
        <v>5140</v>
      </c>
      <c r="EU473">
        <v>5351.8816009274005</v>
      </c>
      <c r="EV473">
        <v>3900</v>
      </c>
      <c r="EW473">
        <v>31494.960498156317</v>
      </c>
      <c r="EX473">
        <v>9172.0466763822023</v>
      </c>
      <c r="EY473">
        <v>29318.095858176002</v>
      </c>
      <c r="EZ473">
        <v>5524.7027957902246</v>
      </c>
      <c r="FA473">
        <v>11215.01377479505</v>
      </c>
      <c r="FB473">
        <v>7706.6449462499995</v>
      </c>
      <c r="FC473">
        <v>3800</v>
      </c>
      <c r="FD473">
        <v>9288.5032924865991</v>
      </c>
      <c r="FE473">
        <v>5600</v>
      </c>
      <c r="FF473">
        <v>41406.061900000001</v>
      </c>
      <c r="FG473">
        <v>14246.8953</v>
      </c>
      <c r="FH473">
        <v>32369.4634359558</v>
      </c>
      <c r="FJ473">
        <v>40000</v>
      </c>
      <c r="FK473">
        <v>28265.153999999999</v>
      </c>
      <c r="FL473">
        <v>10694.901600000001</v>
      </c>
      <c r="FM473">
        <v>46832.964320560051</v>
      </c>
      <c r="FN473">
        <v>29157.855384547071</v>
      </c>
      <c r="FO473">
        <v>9000</v>
      </c>
      <c r="FP473">
        <v>10357.053027964799</v>
      </c>
      <c r="FQ473">
        <v>9100</v>
      </c>
      <c r="FR473">
        <v>9600</v>
      </c>
      <c r="FS473">
        <v>21433.146100000002</v>
      </c>
      <c r="FU473">
        <v>4000</v>
      </c>
      <c r="FV473">
        <v>6600</v>
      </c>
      <c r="FW473">
        <v>8203.7639884200016</v>
      </c>
      <c r="FY473">
        <v>59908.913912308111</v>
      </c>
      <c r="FZ473">
        <v>4300</v>
      </c>
      <c r="GA473">
        <v>17428.377841574464</v>
      </c>
      <c r="GB473">
        <v>6990</v>
      </c>
      <c r="GD473">
        <v>19079.499429017862</v>
      </c>
      <c r="GE473">
        <v>24553.574183544712</v>
      </c>
      <c r="GF473">
        <v>8165.7344999999996</v>
      </c>
      <c r="GG473">
        <v>15666.25</v>
      </c>
      <c r="GH473">
        <v>4000</v>
      </c>
      <c r="GI473">
        <v>26080.311582021597</v>
      </c>
      <c r="GJ473">
        <v>4200</v>
      </c>
      <c r="GK473">
        <v>9922.5948376169727</v>
      </c>
      <c r="GL473">
        <v>9685.5204973404052</v>
      </c>
      <c r="GM473">
        <v>6787.4232000000002</v>
      </c>
      <c r="GN473">
        <v>100614.51592794</v>
      </c>
      <c r="GO473">
        <v>8805.2922307035005</v>
      </c>
      <c r="GQ473">
        <v>10650</v>
      </c>
      <c r="GR473">
        <v>9407.5503190441596</v>
      </c>
      <c r="GS473">
        <v>9706.3344902879999</v>
      </c>
      <c r="GT473">
        <v>36819.624686003939</v>
      </c>
      <c r="GU473">
        <v>10102.2338</v>
      </c>
      <c r="GW473">
        <v>6598.1277399999999</v>
      </c>
      <c r="GX473">
        <v>9326.8079609868</v>
      </c>
      <c r="GY473">
        <v>14974.280984146801</v>
      </c>
      <c r="GZ473">
        <v>20496.512083724829</v>
      </c>
      <c r="HA473">
        <v>12642.858</v>
      </c>
      <c r="HB473">
        <v>25992.051322760199</v>
      </c>
      <c r="HD473">
        <v>25100</v>
      </c>
      <c r="HE473">
        <v>7712.048540625</v>
      </c>
      <c r="HG473">
        <v>29727.076960463448</v>
      </c>
      <c r="HI473">
        <v>17724.960905137978</v>
      </c>
      <c r="HJ473">
        <v>6221.8868394097553</v>
      </c>
      <c r="HK473">
        <v>7531.4780999999994</v>
      </c>
      <c r="HL473">
        <v>63794.270646142002</v>
      </c>
      <c r="HM473">
        <v>19009</v>
      </c>
      <c r="HO473">
        <v>12182.6672758</v>
      </c>
      <c r="HP473">
        <v>8475.9840921760006</v>
      </c>
      <c r="HQ473">
        <v>11238.095800000001</v>
      </c>
      <c r="HS473">
        <v>17798.143547406402</v>
      </c>
      <c r="HT473">
        <v>8800</v>
      </c>
      <c r="HV473">
        <v>25039.197265984199</v>
      </c>
      <c r="HW473">
        <v>24996.409542506801</v>
      </c>
      <c r="HX473">
        <v>13565.979243894</v>
      </c>
      <c r="HZ473">
        <v>12788.455400000001</v>
      </c>
      <c r="IA473">
        <v>32860.663613356759</v>
      </c>
      <c r="IB473">
        <v>25155.746133498098</v>
      </c>
      <c r="IC473">
        <v>18600.950831573293</v>
      </c>
      <c r="ID473">
        <v>10374.995849999999</v>
      </c>
      <c r="IE473">
        <v>4401.7101499999999</v>
      </c>
      <c r="IF473">
        <v>11492.7673528944</v>
      </c>
      <c r="IG473">
        <v>4510</v>
      </c>
      <c r="IH473">
        <v>5700</v>
      </c>
      <c r="II473">
        <v>29291.213139386</v>
      </c>
      <c r="IJ473">
        <v>8500</v>
      </c>
      <c r="IK473">
        <v>15105.04783894598</v>
      </c>
      <c r="IL473">
        <v>14968.2607418679</v>
      </c>
      <c r="IM473">
        <v>3600</v>
      </c>
      <c r="IN473">
        <v>23500</v>
      </c>
      <c r="IO473">
        <v>60127.5625</v>
      </c>
      <c r="IP473">
        <v>18115.930253625</v>
      </c>
      <c r="IQ473">
        <v>147751.62898609121</v>
      </c>
      <c r="IS473">
        <v>11669.7744283883</v>
      </c>
      <c r="IT473">
        <v>79725.4188455556</v>
      </c>
      <c r="IU473">
        <v>28993.064503351314</v>
      </c>
      <c r="IV473">
        <v>15977.267599999999</v>
      </c>
      <c r="IW473">
        <v>23931.7758518808</v>
      </c>
      <c r="IX473">
        <v>16035.348956616472</v>
      </c>
      <c r="IY473">
        <v>12515.688617241602</v>
      </c>
      <c r="IZ473">
        <v>7000</v>
      </c>
      <c r="JA473">
        <v>30420.564336053943</v>
      </c>
      <c r="JC473">
        <v>113000</v>
      </c>
      <c r="JD473">
        <v>66556.455600000001</v>
      </c>
      <c r="JE473">
        <v>13766.314317348284</v>
      </c>
      <c r="JF473">
        <v>50738.908521564001</v>
      </c>
      <c r="JG473">
        <v>9900</v>
      </c>
      <c r="JH473">
        <v>13003.95061857675</v>
      </c>
      <c r="JI473">
        <v>11847.20214173555</v>
      </c>
      <c r="JJ473">
        <v>7646.8341816959773</v>
      </c>
      <c r="JK473">
        <v>17430.365061994398</v>
      </c>
      <c r="JL473">
        <v>3980</v>
      </c>
      <c r="JN473">
        <v>8465.2042327840009</v>
      </c>
      <c r="JO473">
        <v>3654.5458199999998</v>
      </c>
      <c r="JP473">
        <v>13100</v>
      </c>
      <c r="JQ473">
        <v>23886.337695594</v>
      </c>
      <c r="JR473">
        <v>14692.4585007975</v>
      </c>
      <c r="JS473">
        <v>3700</v>
      </c>
      <c r="JU473">
        <v>26413.51817565308</v>
      </c>
      <c r="JV473">
        <v>22231.539488311202</v>
      </c>
      <c r="JW473">
        <v>64256.587390021952</v>
      </c>
      <c r="JX473">
        <v>27233.089645420801</v>
      </c>
      <c r="JY473">
        <v>7404.8520676725002</v>
      </c>
      <c r="JZ473">
        <v>9745.2793044274677</v>
      </c>
      <c r="KA473">
        <v>9000</v>
      </c>
      <c r="KB473">
        <v>6000</v>
      </c>
      <c r="KC473">
        <v>10000</v>
      </c>
      <c r="KD473">
        <v>24889.171634422793</v>
      </c>
      <c r="KF473">
        <v>5541.5283203125</v>
      </c>
      <c r="KG473">
        <v>48481.21</v>
      </c>
      <c r="KH473">
        <v>15200.0016</v>
      </c>
      <c r="KI473">
        <v>16147.011236866179</v>
      </c>
      <c r="KJ473">
        <v>44817.465471695861</v>
      </c>
      <c r="KK473">
        <v>29347.951133547613</v>
      </c>
      <c r="KL473">
        <v>21410.2542692282</v>
      </c>
      <c r="KM473">
        <v>25350</v>
      </c>
      <c r="KN473">
        <v>21950.461756036799</v>
      </c>
      <c r="KO473">
        <v>11803.284</v>
      </c>
      <c r="KP473">
        <v>14493.673031904307</v>
      </c>
      <c r="KQ473">
        <v>52632.85524127011</v>
      </c>
      <c r="KR473">
        <v>48350</v>
      </c>
      <c r="KS473">
        <v>24154.4064</v>
      </c>
      <c r="KT473">
        <v>24900</v>
      </c>
      <c r="KU473">
        <v>20100</v>
      </c>
      <c r="KV473">
        <v>9459.0902716241999</v>
      </c>
      <c r="KW473">
        <v>21683.666530612802</v>
      </c>
      <c r="KX473">
        <v>17105.216437152001</v>
      </c>
      <c r="LJ473">
        <v>44016.175999999999</v>
      </c>
      <c r="LK473">
        <v>11292.8188076472</v>
      </c>
      <c r="LL473">
        <v>16364.130845908236</v>
      </c>
      <c r="LM473">
        <v>21243.99245204934</v>
      </c>
      <c r="LN473">
        <v>7277.2718133255003</v>
      </c>
      <c r="LO473">
        <v>35500</v>
      </c>
      <c r="LP473">
        <v>19640</v>
      </c>
      <c r="LQ473">
        <v>16600</v>
      </c>
      <c r="LR473">
        <v>21080</v>
      </c>
      <c r="LS473">
        <v>9070.2956916099993</v>
      </c>
      <c r="LT473">
        <v>13307.547022704099</v>
      </c>
      <c r="LU473">
        <v>13609.475621302998</v>
      </c>
      <c r="LV473">
        <v>39833.3174</v>
      </c>
      <c r="LW473">
        <v>18350.085816243001</v>
      </c>
      <c r="LX473">
        <v>18958.113198633291</v>
      </c>
      <c r="LY473">
        <v>32166.6538</v>
      </c>
      <c r="LZ473">
        <v>12431.414883402</v>
      </c>
      <c r="MA473">
        <v>45040</v>
      </c>
      <c r="MB473">
        <v>192600</v>
      </c>
      <c r="MC473">
        <v>21197.349636307197</v>
      </c>
      <c r="MD473">
        <v>15250.833797810499</v>
      </c>
      <c r="ME473">
        <v>34157.790701113503</v>
      </c>
      <c r="MF473">
        <v>28267.401368497289</v>
      </c>
      <c r="MG473">
        <v>32785.92060676992</v>
      </c>
      <c r="MH473">
        <v>46076.21254032079</v>
      </c>
      <c r="MI473">
        <v>28327.838864242498</v>
      </c>
      <c r="MJ473">
        <v>178518.53280000002</v>
      </c>
      <c r="MK473">
        <v>13835.263143500399</v>
      </c>
      <c r="ML473">
        <v>25915.378184477577</v>
      </c>
      <c r="MM473">
        <v>29229.618046849111</v>
      </c>
      <c r="MN473">
        <v>21334.102858016799</v>
      </c>
      <c r="MP473">
        <v>18976.405405404683</v>
      </c>
      <c r="MQ473">
        <v>13801.655652892699</v>
      </c>
      <c r="MR473">
        <v>11458.324166668501</v>
      </c>
      <c r="MS473">
        <v>11100</v>
      </c>
      <c r="MT473">
        <v>33163.646838237</v>
      </c>
      <c r="MU473">
        <v>21872.480100000001</v>
      </c>
      <c r="MW473">
        <v>29844.879223970951</v>
      </c>
      <c r="MX473">
        <v>10250</v>
      </c>
      <c r="MY473">
        <v>19717.566774040803</v>
      </c>
      <c r="MZ473">
        <v>17727.636352540125</v>
      </c>
      <c r="NA473">
        <v>13986.380374477605</v>
      </c>
      <c r="NB473">
        <v>7104.7143999999998</v>
      </c>
      <c r="NC473">
        <v>8962.7135728872017</v>
      </c>
      <c r="ND473">
        <v>10938.965550000001</v>
      </c>
      <c r="NE473">
        <v>30391.296750000001</v>
      </c>
      <c r="NF473">
        <v>7999.2013787115038</v>
      </c>
      <c r="NG473">
        <v>21900</v>
      </c>
      <c r="NH473">
        <v>13022.476744380001</v>
      </c>
      <c r="NI473">
        <v>5270</v>
      </c>
      <c r="NJ473">
        <v>73121.579555832213</v>
      </c>
      <c r="NK473">
        <v>6666.6670000000004</v>
      </c>
      <c r="NL473">
        <v>17266.675299999999</v>
      </c>
      <c r="NM473">
        <v>21428.207944314603</v>
      </c>
      <c r="NN473">
        <v>17777.7795555556</v>
      </c>
      <c r="NO473">
        <v>25200</v>
      </c>
      <c r="NP473">
        <v>22383.740190964054</v>
      </c>
      <c r="NQ473">
        <v>7733.3360000000002</v>
      </c>
      <c r="NR473">
        <v>19584</v>
      </c>
      <c r="NS473">
        <v>46000</v>
      </c>
      <c r="NT473">
        <v>13371.4270700208</v>
      </c>
      <c r="NU473">
        <v>5710.2776899999999</v>
      </c>
      <c r="NV473">
        <v>15005.966720599999</v>
      </c>
      <c r="NW473">
        <v>11400</v>
      </c>
      <c r="NX473">
        <v>27887.204255125962</v>
      </c>
      <c r="NY473">
        <v>20777.224510236305</v>
      </c>
      <c r="NZ473">
        <v>30000</v>
      </c>
      <c r="OA473">
        <v>8050</v>
      </c>
      <c r="OB473">
        <v>21051.804685768508</v>
      </c>
      <c r="OC473">
        <v>5252.808</v>
      </c>
      <c r="OD473">
        <v>16549.541727292311</v>
      </c>
      <c r="OE473">
        <v>23200</v>
      </c>
      <c r="OF473">
        <v>15746.684999999999</v>
      </c>
      <c r="OG473">
        <v>23383.85237068541</v>
      </c>
      <c r="OH473">
        <v>7180</v>
      </c>
      <c r="OI473">
        <v>22549.033382354613</v>
      </c>
      <c r="OJ473">
        <v>15443.6718037716</v>
      </c>
      <c r="OK473">
        <v>76717.844438794957</v>
      </c>
      <c r="OL473">
        <v>43929.099008823599</v>
      </c>
      <c r="OM473">
        <v>7510.0958708439994</v>
      </c>
      <c r="ON473">
        <v>17600</v>
      </c>
      <c r="OO473">
        <v>7836.0071794414189</v>
      </c>
      <c r="OP473">
        <v>52302.76389659095</v>
      </c>
      <c r="OQ473">
        <v>38590.774750000004</v>
      </c>
      <c r="OR473">
        <v>53900</v>
      </c>
      <c r="OS473">
        <v>12123.762874389002</v>
      </c>
      <c r="OU473">
        <v>18969.873299999999</v>
      </c>
      <c r="OV473">
        <v>10315.233475999999</v>
      </c>
      <c r="OW473">
        <v>13611.1122</v>
      </c>
      <c r="OX473">
        <v>5831.9190823733343</v>
      </c>
      <c r="OY473">
        <v>17174.518075934626</v>
      </c>
      <c r="PA473">
        <v>22172.56695936</v>
      </c>
      <c r="PB473">
        <v>12396.911710859722</v>
      </c>
      <c r="PC473">
        <v>27300</v>
      </c>
      <c r="PD473">
        <v>32797.835386440194</v>
      </c>
      <c r="PE473">
        <v>25744.590264254002</v>
      </c>
      <c r="PF473">
        <v>60417.907500480003</v>
      </c>
      <c r="PG473">
        <v>9389.31</v>
      </c>
      <c r="PH473">
        <v>15155.105531198</v>
      </c>
      <c r="PI473">
        <v>35958.136563089996</v>
      </c>
      <c r="PJ473">
        <v>50127.4955580065</v>
      </c>
      <c r="PK473">
        <v>12764.497132606801</v>
      </c>
      <c r="PL473">
        <v>13620.14882323956</v>
      </c>
      <c r="PM473">
        <v>41164.347982679996</v>
      </c>
      <c r="PN473">
        <v>9992.9527500000004</v>
      </c>
      <c r="PO473">
        <v>10426.643186807658</v>
      </c>
      <c r="PP473">
        <v>19750</v>
      </c>
      <c r="PQ473">
        <v>44982.205961377455</v>
      </c>
      <c r="PR473">
        <v>15000</v>
      </c>
      <c r="PT473">
        <v>16113.695015749498</v>
      </c>
      <c r="PU473">
        <v>9500</v>
      </c>
      <c r="PV473">
        <v>47019.529314394298</v>
      </c>
      <c r="PW473">
        <v>9257.0698835273997</v>
      </c>
      <c r="PX473">
        <v>19604.870296875</v>
      </c>
      <c r="PZ473">
        <v>21336.553332385556</v>
      </c>
      <c r="QA473">
        <v>38142.019060042498</v>
      </c>
      <c r="QB473">
        <v>10250.0047522731</v>
      </c>
      <c r="QC473">
        <v>36221.34340160885</v>
      </c>
      <c r="QD473">
        <v>79891.455268170161</v>
      </c>
      <c r="QE473">
        <v>10016.698383999999</v>
      </c>
      <c r="QF473">
        <v>15677.770399999999</v>
      </c>
      <c r="QG473">
        <v>70000</v>
      </c>
      <c r="QH473">
        <v>37975.232645332231</v>
      </c>
      <c r="QI473">
        <v>23200</v>
      </c>
      <c r="QJ473">
        <v>14505.530912902892</v>
      </c>
      <c r="QK473">
        <v>68113.673831249995</v>
      </c>
      <c r="QL473">
        <v>31445.657999999999</v>
      </c>
      <c r="QM473">
        <v>176115.41717303242</v>
      </c>
      <c r="QN473">
        <v>10959.505999999999</v>
      </c>
      <c r="QO473">
        <v>18497.581326215422</v>
      </c>
      <c r="QQ473">
        <v>18866.093082017953</v>
      </c>
      <c r="QR473">
        <v>9821.0249525148301</v>
      </c>
      <c r="QS473">
        <v>42753.045964379999</v>
      </c>
      <c r="QT473">
        <v>15947.615</v>
      </c>
      <c r="QU473">
        <v>8204.1546880912501</v>
      </c>
      <c r="QV473">
        <v>21240.859198326078</v>
      </c>
      <c r="QW473">
        <v>10946.375700479997</v>
      </c>
      <c r="QX473">
        <v>29831.400986832105</v>
      </c>
      <c r="QY473">
        <v>7050</v>
      </c>
      <c r="QZ473">
        <v>12364.137249176001</v>
      </c>
      <c r="RB473">
        <v>23650.108217642926</v>
      </c>
      <c r="RC473">
        <v>36058.165000000001</v>
      </c>
      <c r="RD473">
        <v>14437.326577967884</v>
      </c>
      <c r="RE473">
        <v>21899.802899999999</v>
      </c>
      <c r="RF473">
        <v>64127.282570512383</v>
      </c>
      <c r="RG473">
        <v>92978.4</v>
      </c>
      <c r="RH473">
        <v>27487.647529308982</v>
      </c>
      <c r="RI473">
        <v>15757.571030302399</v>
      </c>
      <c r="RJ473">
        <v>7689.6787296140001</v>
      </c>
      <c r="RK473">
        <v>3500</v>
      </c>
      <c r="RL473">
        <v>34327.884299999998</v>
      </c>
      <c r="RN473">
        <v>7160.1882000000005</v>
      </c>
      <c r="RO473">
        <v>32534.030816454531</v>
      </c>
      <c r="RP473">
        <v>14533.559120710117</v>
      </c>
      <c r="RQ473">
        <v>61115.158739788589</v>
      </c>
      <c r="RR473">
        <v>26200.039943091</v>
      </c>
      <c r="RS473">
        <v>12799.998</v>
      </c>
      <c r="RT473">
        <v>22000</v>
      </c>
      <c r="RV473">
        <v>19479.698086041601</v>
      </c>
      <c r="RW473">
        <v>34553.17929390262</v>
      </c>
      <c r="RX473">
        <v>13875.198937875</v>
      </c>
      <c r="RY473">
        <v>10968.853134707999</v>
      </c>
      <c r="RZ473">
        <v>13217.617946595152</v>
      </c>
      <c r="SA473">
        <v>12808.0425</v>
      </c>
      <c r="SB473">
        <v>4100</v>
      </c>
      <c r="SC473">
        <v>19995.358557083</v>
      </c>
      <c r="SD473">
        <v>47651.066290576993</v>
      </c>
      <c r="SE473">
        <v>6700</v>
      </c>
      <c r="SF473">
        <v>17629.092671999999</v>
      </c>
      <c r="SG473">
        <v>14078.393338521799</v>
      </c>
      <c r="SI473">
        <v>16646.484544252497</v>
      </c>
      <c r="SJ473">
        <v>9300.9742155231997</v>
      </c>
      <c r="SK473">
        <v>24448</v>
      </c>
      <c r="SL473">
        <v>7493.2560069684305</v>
      </c>
      <c r="SM473">
        <v>107555.569</v>
      </c>
      <c r="SN473">
        <v>14185.5357387359</v>
      </c>
      <c r="SO473">
        <v>11704.2271228512</v>
      </c>
      <c r="SP473">
        <v>35346.517581420077</v>
      </c>
      <c r="SQ473">
        <v>87000</v>
      </c>
      <c r="SR473">
        <v>14500</v>
      </c>
      <c r="SS473">
        <v>8090.9098999999997</v>
      </c>
      <c r="ST473">
        <v>13512.177041721758</v>
      </c>
      <c r="SU473">
        <v>6850</v>
      </c>
      <c r="SV473">
        <v>5960.8451795500805</v>
      </c>
      <c r="SW473">
        <v>15043.734063239997</v>
      </c>
      <c r="SX473">
        <v>18994.185166175801</v>
      </c>
      <c r="SY473">
        <v>5830</v>
      </c>
      <c r="SZ473">
        <v>15941.362256720968</v>
      </c>
      <c r="TA473">
        <v>9447.51</v>
      </c>
      <c r="TB473">
        <v>79299.977254360201</v>
      </c>
      <c r="TD473">
        <v>12258.486200000001</v>
      </c>
      <c r="TE473">
        <v>11935.000000000002</v>
      </c>
      <c r="TF473">
        <v>24225</v>
      </c>
      <c r="TG473">
        <v>18598.122100000001</v>
      </c>
      <c r="TH473">
        <v>5450</v>
      </c>
      <c r="TI473">
        <v>22316.498171070398</v>
      </c>
      <c r="TK473">
        <v>9980.9781000000003</v>
      </c>
      <c r="TL473">
        <v>35860.865777718296</v>
      </c>
      <c r="TM473">
        <v>10990.7022</v>
      </c>
      <c r="TN473">
        <v>20329.6448978064</v>
      </c>
      <c r="TO473">
        <v>28815.340150079999</v>
      </c>
      <c r="TP473">
        <v>8000</v>
      </c>
      <c r="TQ473">
        <v>22663.483238609802</v>
      </c>
      <c r="TR473">
        <v>10601.370264564801</v>
      </c>
      <c r="TS473">
        <v>11263.897280666801</v>
      </c>
      <c r="TT473">
        <v>5800</v>
      </c>
      <c r="TU473">
        <v>5100</v>
      </c>
      <c r="TV473">
        <v>25348.437524020821</v>
      </c>
      <c r="TW473">
        <v>38466.685900000004</v>
      </c>
      <c r="TY473">
        <v>9858.2682313251007</v>
      </c>
      <c r="TZ473">
        <v>6105.7471999999998</v>
      </c>
      <c r="UC473">
        <v>7947.0869570157001</v>
      </c>
      <c r="UD473">
        <v>19226.501399999997</v>
      </c>
      <c r="UE473">
        <v>5010</v>
      </c>
      <c r="UF473">
        <v>27252.533304371231</v>
      </c>
      <c r="UG473">
        <v>21423.994006933732</v>
      </c>
      <c r="UH473">
        <v>12033.904616949601</v>
      </c>
      <c r="UI473">
        <v>6100</v>
      </c>
      <c r="UJ473">
        <v>9884.9305026359998</v>
      </c>
      <c r="UK473">
        <v>3700</v>
      </c>
      <c r="UM473">
        <v>4580</v>
      </c>
      <c r="UN473">
        <v>6637.1803670591989</v>
      </c>
      <c r="UO473">
        <v>31069.696098592136</v>
      </c>
      <c r="UP473">
        <v>7551.4678000000004</v>
      </c>
      <c r="UQ473">
        <v>6087.9217125492933</v>
      </c>
      <c r="UR473">
        <v>39109.130037839997</v>
      </c>
      <c r="UT473">
        <v>23400.340182263928</v>
      </c>
      <c r="UU473">
        <v>24800</v>
      </c>
      <c r="UV473">
        <v>10017.583000000001</v>
      </c>
      <c r="UW473">
        <v>21517.501334919856</v>
      </c>
      <c r="UX473">
        <v>13821.301318151602</v>
      </c>
      <c r="UZ473">
        <v>8200</v>
      </c>
      <c r="VC473">
        <v>7348.3336242066298</v>
      </c>
      <c r="VD473">
        <v>6500</v>
      </c>
      <c r="VF473">
        <v>9225.0222194832004</v>
      </c>
      <c r="VG473">
        <v>7663.463236606799</v>
      </c>
      <c r="VH473">
        <v>34725.700799999999</v>
      </c>
      <c r="VJ473">
        <v>4300</v>
      </c>
      <c r="VK473">
        <v>15296.446256917201</v>
      </c>
      <c r="VL473">
        <v>17592.594000000001</v>
      </c>
      <c r="VM473">
        <v>5200</v>
      </c>
      <c r="VN473">
        <v>5866.6688000000004</v>
      </c>
      <c r="VO473">
        <v>5200</v>
      </c>
      <c r="VP473">
        <v>4785.1629701408001</v>
      </c>
      <c r="VQ473">
        <v>5010</v>
      </c>
      <c r="VR473">
        <v>5900</v>
      </c>
      <c r="VS473">
        <v>11798.465612245202</v>
      </c>
      <c r="VT473">
        <v>9800</v>
      </c>
      <c r="VU473">
        <v>4900</v>
      </c>
      <c r="VV473">
        <v>36047.715126410454</v>
      </c>
      <c r="VW473">
        <v>43662.77326183745</v>
      </c>
      <c r="VX473">
        <v>29500</v>
      </c>
      <c r="VY473">
        <v>8936.6412985662009</v>
      </c>
      <c r="WA473">
        <v>12899.619977894399</v>
      </c>
      <c r="WB473">
        <v>7424.7489073854003</v>
      </c>
      <c r="WC473">
        <v>26459.573334095498</v>
      </c>
      <c r="WD473">
        <v>14512.473106576002</v>
      </c>
      <c r="WE473">
        <v>46199.238318333504</v>
      </c>
      <c r="WF473">
        <v>6400</v>
      </c>
      <c r="WI473">
        <v>9916.8985863883045</v>
      </c>
      <c r="WJ473">
        <v>6859.7515243908001</v>
      </c>
      <c r="WK473">
        <v>63319.688002303526</v>
      </c>
      <c r="WM473">
        <v>32000</v>
      </c>
      <c r="WN473">
        <v>29128.779140150349</v>
      </c>
      <c r="WO473">
        <v>19391.299500000001</v>
      </c>
      <c r="WR473">
        <v>5290</v>
      </c>
      <c r="WS473">
        <v>8587.0928000000004</v>
      </c>
      <c r="WT473">
        <v>76622.84712489479</v>
      </c>
      <c r="WU473">
        <v>12460.628736577601</v>
      </c>
      <c r="WV473">
        <v>13778.02096944</v>
      </c>
      <c r="WY473">
        <v>23198.501250000001</v>
      </c>
      <c r="XA473">
        <v>7390.9477830163996</v>
      </c>
      <c r="XB473">
        <v>67946.389929973346</v>
      </c>
      <c r="XC473">
        <v>7384.4121431493995</v>
      </c>
      <c r="XD473">
        <v>20608.417694175507</v>
      </c>
      <c r="XF473">
        <v>25458.72919880785</v>
      </c>
      <c r="XG473">
        <v>12400</v>
      </c>
      <c r="XI473">
        <v>5200</v>
      </c>
      <c r="XJ473">
        <v>35117.181953495092</v>
      </c>
      <c r="XK473">
        <v>11385.48602414971</v>
      </c>
      <c r="XL473">
        <v>49933.549190627993</v>
      </c>
      <c r="XM473">
        <v>73238.409951121808</v>
      </c>
      <c r="XN473">
        <v>5200</v>
      </c>
      <c r="XO473">
        <v>35204.534885713198</v>
      </c>
      <c r="XP473">
        <v>9968.5156000000006</v>
      </c>
      <c r="XQ473">
        <v>64899.04815438213</v>
      </c>
      <c r="XR473">
        <v>6574.9728544948002</v>
      </c>
      <c r="XS473">
        <v>10659.540156862999</v>
      </c>
      <c r="XT473">
        <v>11086.951706219214</v>
      </c>
      <c r="XU473">
        <v>17017.196922854102</v>
      </c>
      <c r="XV473">
        <v>46783.789856473595</v>
      </c>
      <c r="XW473">
        <v>15105</v>
      </c>
      <c r="XY473">
        <v>8759.7220666647991</v>
      </c>
      <c r="XZ473">
        <v>16328.13</v>
      </c>
      <c r="YA473">
        <v>45763.584505658502</v>
      </c>
      <c r="YB473">
        <v>16589.762605237847</v>
      </c>
      <c r="YC473">
        <v>5700</v>
      </c>
      <c r="YD473">
        <v>18985.566832036071</v>
      </c>
      <c r="YE473">
        <v>15184.591629563998</v>
      </c>
      <c r="YF473">
        <v>36000</v>
      </c>
      <c r="YG473">
        <v>8313.3996058395041</v>
      </c>
      <c r="YH473">
        <v>4615.6092222801599</v>
      </c>
      <c r="YI473">
        <v>8480</v>
      </c>
      <c r="YJ473">
        <v>8600</v>
      </c>
      <c r="YK473">
        <v>5020.8434593754937</v>
      </c>
      <c r="YL473">
        <v>12032.004096000001</v>
      </c>
      <c r="YM473">
        <v>3100</v>
      </c>
      <c r="YN473">
        <v>6200</v>
      </c>
      <c r="YO473">
        <v>60882.026053560614</v>
      </c>
      <c r="YP473">
        <v>12148.762760330699</v>
      </c>
      <c r="YR473">
        <v>26038.73921116682</v>
      </c>
      <c r="YS473">
        <v>17302.497147723199</v>
      </c>
      <c r="YU473">
        <v>15326.674854110399</v>
      </c>
      <c r="YV473">
        <v>12000.001200000001</v>
      </c>
      <c r="YW473">
        <v>10839.894614640001</v>
      </c>
      <c r="YX473">
        <v>21666.657999999999</v>
      </c>
      <c r="YY473">
        <v>39167.774090298</v>
      </c>
      <c r="YZ473">
        <v>13567.055968127344</v>
      </c>
      <c r="ZA473">
        <v>43000</v>
      </c>
      <c r="ZB473">
        <v>10737.4719959672</v>
      </c>
      <c r="ZC473">
        <v>11416.502112839264</v>
      </c>
      <c r="ZD473">
        <v>86201.961281865704</v>
      </c>
      <c r="ZE473">
        <v>8000</v>
      </c>
      <c r="ZF473">
        <v>38094.570368036286</v>
      </c>
      <c r="ZH473">
        <v>27480.066753451487</v>
      </c>
      <c r="ZJ473">
        <v>13416.925339345598</v>
      </c>
      <c r="ZK473">
        <v>4700</v>
      </c>
      <c r="ZL473">
        <v>20759.849445029271</v>
      </c>
      <c r="ZM473">
        <v>25663.01785</v>
      </c>
      <c r="ZN473">
        <v>39018.999509145891</v>
      </c>
      <c r="ZO473">
        <v>7642.8559082407</v>
      </c>
      <c r="ZP473">
        <v>6000</v>
      </c>
      <c r="ZQ473">
        <v>51018.489744878818</v>
      </c>
      <c r="ZR473">
        <v>11160.713616071249</v>
      </c>
      <c r="ZS473">
        <v>10678.92805</v>
      </c>
      <c r="ZT473">
        <v>37392.993103535831</v>
      </c>
      <c r="ZU473">
        <v>12400</v>
      </c>
      <c r="ZV473">
        <v>7600</v>
      </c>
      <c r="ZW473">
        <v>40580.425880705305</v>
      </c>
      <c r="ZX473">
        <v>33459.009486335999</v>
      </c>
      <c r="ZZ473">
        <v>7200</v>
      </c>
      <c r="AAA473">
        <v>20130.429749999999</v>
      </c>
      <c r="AAB473">
        <v>4800</v>
      </c>
      <c r="AAC473">
        <v>6500</v>
      </c>
      <c r="AAD473">
        <v>23925.848739260797</v>
      </c>
      <c r="AAE473">
        <v>6346.1021207836066</v>
      </c>
      <c r="AAF473">
        <v>20760.518215007251</v>
      </c>
      <c r="AAG473">
        <v>9365.5954000000002</v>
      </c>
      <c r="AAH473">
        <v>10986.346067698545</v>
      </c>
      <c r="AAI473">
        <v>10041.647023728001</v>
      </c>
      <c r="AAJ473">
        <v>53692.582499999997</v>
      </c>
      <c r="AAK473">
        <v>8530.8782515704006</v>
      </c>
      <c r="AAL473">
        <v>39391.675884903343</v>
      </c>
      <c r="AAM473">
        <v>28759.296484205181</v>
      </c>
      <c r="AAN473">
        <v>23909.0933</v>
      </c>
      <c r="AAO473">
        <v>8442.8438100000003</v>
      </c>
      <c r="AAQ473">
        <v>17603.387217779997</v>
      </c>
      <c r="AAR473">
        <v>26460.307499999999</v>
      </c>
      <c r="AAT473">
        <v>27868.567844021236</v>
      </c>
      <c r="AAU473">
        <v>17121.132344540281</v>
      </c>
      <c r="AAV473">
        <v>9217.2366000000002</v>
      </c>
      <c r="AAW473">
        <v>29752.072066115998</v>
      </c>
      <c r="AAY473">
        <v>31111.513970369782</v>
      </c>
      <c r="AAZ473">
        <v>19248.234076076205</v>
      </c>
      <c r="ABA473">
        <v>15800</v>
      </c>
      <c r="ABC473">
        <v>14152.545</v>
      </c>
      <c r="ABD473">
        <v>22000</v>
      </c>
      <c r="ABE473">
        <v>12322.271000000001</v>
      </c>
      <c r="ABF473">
        <v>18033.188249999999</v>
      </c>
      <c r="ABG473">
        <v>28430.975662039811</v>
      </c>
      <c r="ABI473">
        <v>10226.356333364603</v>
      </c>
      <c r="ABJ473">
        <v>35852.306671986</v>
      </c>
      <c r="ABK473">
        <v>49538.959035093001</v>
      </c>
      <c r="ABL473">
        <v>5271.6068502206526</v>
      </c>
      <c r="ABM473">
        <v>5960</v>
      </c>
      <c r="ABN473">
        <v>3800</v>
      </c>
      <c r="ABO473">
        <v>14126.67560538</v>
      </c>
      <c r="ABP473">
        <v>10504.858720778044</v>
      </c>
      <c r="ABQ473">
        <v>22203.449163999998</v>
      </c>
    </row>
    <row r="474" spans="2:745" x14ac:dyDescent="0.25">
      <c r="B474" s="3">
        <v>44333</v>
      </c>
      <c r="C474" s="4">
        <v>15251.720098043685</v>
      </c>
      <c r="D474">
        <v>18400</v>
      </c>
      <c r="F474">
        <v>6666.6670000000004</v>
      </c>
      <c r="I474">
        <v>4800</v>
      </c>
      <c r="J474">
        <v>16552.886311788003</v>
      </c>
      <c r="K474">
        <v>16649.251499999998</v>
      </c>
      <c r="L474">
        <v>6020</v>
      </c>
      <c r="M474">
        <v>21662.310132995462</v>
      </c>
      <c r="N474">
        <v>9100</v>
      </c>
      <c r="P474">
        <v>12216.571853668</v>
      </c>
      <c r="R474">
        <v>7700</v>
      </c>
      <c r="S474">
        <v>9430</v>
      </c>
      <c r="T474">
        <v>13966.989696303954</v>
      </c>
      <c r="U474">
        <v>39773.642010956653</v>
      </c>
      <c r="V474">
        <v>8500</v>
      </c>
      <c r="W474">
        <v>27300</v>
      </c>
      <c r="X474">
        <v>24293.287890571504</v>
      </c>
      <c r="Y474">
        <v>75749.371799653105</v>
      </c>
      <c r="Z474">
        <v>27150</v>
      </c>
      <c r="AA474">
        <v>2980</v>
      </c>
      <c r="AB474">
        <v>14156.392770466198</v>
      </c>
      <c r="AC474">
        <v>8100</v>
      </c>
      <c r="AD474">
        <v>9696.2039772477001</v>
      </c>
      <c r="AE474">
        <v>6290</v>
      </c>
      <c r="AF474">
        <v>12039.619267427624</v>
      </c>
      <c r="AG474">
        <v>3700</v>
      </c>
      <c r="AH474">
        <v>14317.905599999998</v>
      </c>
      <c r="AI474">
        <v>9850</v>
      </c>
      <c r="AJ474">
        <v>19068.852754524749</v>
      </c>
      <c r="AK474">
        <v>13517.2870790013</v>
      </c>
      <c r="AL474">
        <v>7300</v>
      </c>
      <c r="AM474">
        <v>8600</v>
      </c>
      <c r="AN474">
        <v>7895.2674999999999</v>
      </c>
      <c r="AO474">
        <v>7200</v>
      </c>
      <c r="AP474">
        <v>10700</v>
      </c>
      <c r="AQ474">
        <v>4100</v>
      </c>
      <c r="AR474">
        <v>8200</v>
      </c>
      <c r="AT474">
        <v>10066.108035515999</v>
      </c>
      <c r="AU474">
        <v>51504.055200000003</v>
      </c>
      <c r="AW474">
        <v>4999.9979999999996</v>
      </c>
      <c r="AX474">
        <v>9600</v>
      </c>
      <c r="AY474">
        <v>7850</v>
      </c>
      <c r="BA474">
        <v>195623.11481279999</v>
      </c>
      <c r="BB474">
        <v>35474.381902439694</v>
      </c>
      <c r="BC474">
        <v>55034.465503446001</v>
      </c>
      <c r="BD474">
        <v>7448.3600306977451</v>
      </c>
      <c r="BE474">
        <v>4140</v>
      </c>
      <c r="BF474">
        <v>17835.609639349314</v>
      </c>
      <c r="BG474">
        <v>17558.57542135557</v>
      </c>
      <c r="BH474">
        <v>14298.627399999999</v>
      </c>
      <c r="BI474">
        <v>5630</v>
      </c>
      <c r="BJ474">
        <v>4739.6526999999996</v>
      </c>
      <c r="BK474">
        <v>22153.477820614498</v>
      </c>
      <c r="BL474">
        <v>9200</v>
      </c>
      <c r="BN474">
        <v>10665.099653680767</v>
      </c>
      <c r="BO474">
        <v>22478.101886243196</v>
      </c>
      <c r="BQ474">
        <v>10079.626081113955</v>
      </c>
      <c r="BR474">
        <v>39457.689968256003</v>
      </c>
      <c r="BS474">
        <v>3790</v>
      </c>
      <c r="BT474">
        <v>33442.5</v>
      </c>
      <c r="BV474">
        <v>9900</v>
      </c>
      <c r="BW474">
        <v>4100</v>
      </c>
      <c r="BX474">
        <v>7500.0006000000003</v>
      </c>
      <c r="BY474">
        <v>10710.358343763</v>
      </c>
      <c r="BZ474">
        <v>10008.254510403302</v>
      </c>
      <c r="CB474">
        <v>6316.5438040104</v>
      </c>
      <c r="CC474">
        <v>4300</v>
      </c>
      <c r="CE474">
        <v>8700</v>
      </c>
      <c r="CF474">
        <v>12074.2571337473</v>
      </c>
      <c r="CG474">
        <v>3600</v>
      </c>
      <c r="CH474">
        <v>13378.17399239155</v>
      </c>
      <c r="CI474">
        <v>17685.532242274927</v>
      </c>
      <c r="CK474">
        <v>5299.0696021761823</v>
      </c>
      <c r="CM474">
        <v>10582.368446364</v>
      </c>
      <c r="CN474">
        <v>19100</v>
      </c>
      <c r="CP474">
        <v>8185.087275254401</v>
      </c>
      <c r="CQ474">
        <v>15955.888510148401</v>
      </c>
      <c r="CS474">
        <v>7194.6692000000003</v>
      </c>
      <c r="CV474">
        <v>20277.531258369992</v>
      </c>
      <c r="CX474">
        <v>213965.856</v>
      </c>
      <c r="CY474">
        <v>7558.1544760000006</v>
      </c>
      <c r="CZ474">
        <v>36833.318599999999</v>
      </c>
      <c r="DA474">
        <v>11675.375541872701</v>
      </c>
      <c r="DD474">
        <v>11830.355250000001</v>
      </c>
      <c r="DE474">
        <v>7333.9776350400007</v>
      </c>
      <c r="DF474">
        <v>10555.487172620047</v>
      </c>
      <c r="DG474">
        <v>21250.583999999999</v>
      </c>
      <c r="DH474">
        <v>17088.847034984301</v>
      </c>
      <c r="DI474">
        <v>5734.4720399999997</v>
      </c>
      <c r="DJ474">
        <v>4470</v>
      </c>
      <c r="DK474">
        <v>54245.081026874679</v>
      </c>
      <c r="DL474">
        <v>6950</v>
      </c>
      <c r="DM474">
        <v>9170.5827058061986</v>
      </c>
      <c r="DN474">
        <v>14392.7010885456</v>
      </c>
      <c r="DO474">
        <v>52253.911886552618</v>
      </c>
      <c r="DQ474">
        <v>4400</v>
      </c>
      <c r="DR474">
        <v>9600</v>
      </c>
      <c r="DS474">
        <v>14727.315977929404</v>
      </c>
      <c r="DT474">
        <v>18178.6675756</v>
      </c>
      <c r="DU474">
        <v>59762.836885374003</v>
      </c>
      <c r="DV474">
        <v>15145.210018622218</v>
      </c>
      <c r="DX474">
        <v>14700</v>
      </c>
      <c r="DY474">
        <v>20308.640959873697</v>
      </c>
      <c r="DZ474">
        <v>19386.086534405458</v>
      </c>
      <c r="EA474">
        <v>11173.5232439589</v>
      </c>
      <c r="EB474">
        <v>6025.64033054025</v>
      </c>
      <c r="EC474">
        <v>10794.055249999999</v>
      </c>
      <c r="ED474">
        <v>17332.896521331</v>
      </c>
      <c r="EE474">
        <v>10600</v>
      </c>
      <c r="EF474">
        <v>51306.950805758199</v>
      </c>
      <c r="EG474">
        <v>77851.266734009987</v>
      </c>
      <c r="EH474">
        <v>7800</v>
      </c>
      <c r="EJ474">
        <v>10200</v>
      </c>
      <c r="EK474">
        <v>11155.820473644</v>
      </c>
      <c r="EL474">
        <v>8000</v>
      </c>
      <c r="EM474">
        <v>17000</v>
      </c>
      <c r="EN474">
        <v>5600</v>
      </c>
      <c r="EO474">
        <v>18700</v>
      </c>
      <c r="EP474">
        <v>108649.1252719542</v>
      </c>
      <c r="ES474">
        <v>27450</v>
      </c>
      <c r="ET474">
        <v>5090</v>
      </c>
      <c r="EU474">
        <v>5403.6740035170205</v>
      </c>
      <c r="EV474">
        <v>3600</v>
      </c>
      <c r="EW474">
        <v>31767.928633083855</v>
      </c>
      <c r="EX474">
        <v>9172.0466763822023</v>
      </c>
      <c r="EY474">
        <v>28781.789226624001</v>
      </c>
      <c r="EZ474">
        <v>5482.2050819764527</v>
      </c>
      <c r="FA474">
        <v>11356.083130452851</v>
      </c>
      <c r="FB474">
        <v>7793.2364625</v>
      </c>
      <c r="FC474">
        <v>3600</v>
      </c>
      <c r="FD474">
        <v>9334.7147516531986</v>
      </c>
      <c r="FE474">
        <v>5700</v>
      </c>
      <c r="FF474">
        <v>37721.213300000003</v>
      </c>
      <c r="FG474">
        <v>14435.5959</v>
      </c>
      <c r="FH474">
        <v>33081.749917431596</v>
      </c>
      <c r="FJ474">
        <v>41800</v>
      </c>
      <c r="FK474">
        <v>28403.032800000001</v>
      </c>
      <c r="FL474">
        <v>10934.6976</v>
      </c>
      <c r="FM474">
        <v>46766.86274777168</v>
      </c>
      <c r="FN474">
        <v>29332.977639108914</v>
      </c>
      <c r="FO474">
        <v>9000</v>
      </c>
      <c r="FP474">
        <v>10696.628537078401</v>
      </c>
      <c r="FR474">
        <v>9700</v>
      </c>
      <c r="FS474">
        <v>21630.868849999999</v>
      </c>
      <c r="FT474">
        <v>6518.9832999999999</v>
      </c>
      <c r="FU474">
        <v>3800</v>
      </c>
      <c r="FV474">
        <v>7000</v>
      </c>
      <c r="FW474">
        <v>8184.4610143296004</v>
      </c>
      <c r="FY474">
        <v>59908.913912308111</v>
      </c>
      <c r="FZ474">
        <v>4300</v>
      </c>
      <c r="GA474">
        <v>17606.218431794612</v>
      </c>
      <c r="GB474">
        <v>6950</v>
      </c>
      <c r="GC474">
        <v>8301.6316000000006</v>
      </c>
      <c r="GD474">
        <v>19079.499429017862</v>
      </c>
      <c r="GE474">
        <v>25051.893954797462</v>
      </c>
      <c r="GF474">
        <v>8165.7344999999996</v>
      </c>
      <c r="GG474">
        <v>16185.3125</v>
      </c>
      <c r="GH474">
        <v>3700</v>
      </c>
      <c r="GI474">
        <v>26734.6563170544</v>
      </c>
      <c r="GJ474">
        <v>3900</v>
      </c>
      <c r="GK474">
        <v>10514.309208667526</v>
      </c>
      <c r="GL474">
        <v>10203.067394144851</v>
      </c>
      <c r="GM474">
        <v>6966.0396000000001</v>
      </c>
      <c r="GN474">
        <v>100614.51592794</v>
      </c>
      <c r="GO474">
        <v>8805.2922307035005</v>
      </c>
      <c r="GQ474">
        <v>10700</v>
      </c>
      <c r="GR474">
        <v>9482.8107215965138</v>
      </c>
      <c r="GS474">
        <v>9959.5432161215995</v>
      </c>
      <c r="GT474">
        <v>35364.412077235698</v>
      </c>
      <c r="GU474">
        <v>10102.2338</v>
      </c>
      <c r="GV474">
        <v>10089.080066040557</v>
      </c>
      <c r="GW474">
        <v>6691.5856400000002</v>
      </c>
      <c r="GX474">
        <v>9326.8079609868</v>
      </c>
      <c r="GY474">
        <v>14699.5235348964</v>
      </c>
      <c r="GZ474">
        <v>21307.832353705602</v>
      </c>
      <c r="HA474">
        <v>12642.858</v>
      </c>
      <c r="HB474">
        <v>26477.884057765059</v>
      </c>
      <c r="HD474">
        <v>25400</v>
      </c>
      <c r="HE474">
        <v>7877.8990468749998</v>
      </c>
      <c r="HF474">
        <v>18238.29716301155</v>
      </c>
      <c r="HG474">
        <v>29817.432817486133</v>
      </c>
      <c r="HH474">
        <v>8758.59375</v>
      </c>
      <c r="HI474">
        <v>17939.375754796907</v>
      </c>
      <c r="HJ474">
        <v>6394.7170293933605</v>
      </c>
      <c r="HK474">
        <v>7531.4780999999994</v>
      </c>
      <c r="HL474">
        <v>64175.131963432403</v>
      </c>
      <c r="HM474">
        <v>19009</v>
      </c>
      <c r="HO474">
        <v>12530.74348368</v>
      </c>
      <c r="HP474">
        <v>8832.8676328991987</v>
      </c>
      <c r="HQ474">
        <v>11333.3339</v>
      </c>
      <c r="HS474">
        <v>16570.685371723201</v>
      </c>
      <c r="HT474">
        <v>8700</v>
      </c>
      <c r="HV474">
        <v>25128.943492743998</v>
      </c>
      <c r="HW474">
        <v>25182.949912226999</v>
      </c>
      <c r="HX474">
        <v>13565.979243894</v>
      </c>
      <c r="HZ474">
        <v>12692.301600000001</v>
      </c>
      <c r="IA474">
        <v>32940.811573389343</v>
      </c>
      <c r="IC474">
        <v>18277.456034502447</v>
      </c>
      <c r="ID474">
        <v>10416.6625</v>
      </c>
      <c r="IE474">
        <v>4230.7699499999999</v>
      </c>
      <c r="IF474">
        <v>10753.466529024001</v>
      </c>
      <c r="IG474">
        <v>4570</v>
      </c>
      <c r="IH474">
        <v>5600</v>
      </c>
      <c r="II474">
        <v>26929.018531370999</v>
      </c>
      <c r="IJ474">
        <v>8300</v>
      </c>
      <c r="IK474">
        <v>15581.333131164998</v>
      </c>
      <c r="IL474">
        <v>14795.217265083302</v>
      </c>
      <c r="IM474">
        <v>3300</v>
      </c>
      <c r="IN474">
        <v>23500</v>
      </c>
      <c r="IO474">
        <v>59261.725600000005</v>
      </c>
      <c r="IP474">
        <v>18152.16211413225</v>
      </c>
      <c r="IQ474">
        <v>148231.34206721486</v>
      </c>
      <c r="IS474">
        <v>11669.7744283883</v>
      </c>
      <c r="IT474">
        <v>77418.614207116814</v>
      </c>
      <c r="IU474">
        <v>30180.4937662872</v>
      </c>
      <c r="IV474">
        <v>16073.5162</v>
      </c>
      <c r="IW474">
        <v>24103.946901174906</v>
      </c>
      <c r="IX474">
        <v>15791.332776841869</v>
      </c>
      <c r="IY474">
        <v>12689.5176258144</v>
      </c>
      <c r="IZ474">
        <v>6800</v>
      </c>
      <c r="JA474">
        <v>30453.774559128244</v>
      </c>
      <c r="JB474">
        <v>23895.757202704401</v>
      </c>
      <c r="JC474">
        <v>114000</v>
      </c>
      <c r="JD474">
        <v>68818.997999999992</v>
      </c>
      <c r="JE474">
        <v>14058.327045292039</v>
      </c>
      <c r="JF474">
        <v>50738.908521564001</v>
      </c>
      <c r="JG474">
        <v>9900</v>
      </c>
      <c r="JH474">
        <v>13162.053361659749</v>
      </c>
      <c r="JI474">
        <v>11761.662776091251</v>
      </c>
      <c r="JJ474">
        <v>7676.2450823948075</v>
      </c>
      <c r="JK474">
        <v>17520.212304582001</v>
      </c>
      <c r="JL474">
        <v>3950</v>
      </c>
      <c r="JM474">
        <v>47613.795851439994</v>
      </c>
      <c r="JN474">
        <v>8465.2042327840009</v>
      </c>
      <c r="JO474">
        <v>3772.7276499999998</v>
      </c>
      <c r="JP474">
        <v>13100</v>
      </c>
      <c r="JQ474">
        <v>23886.337695594</v>
      </c>
      <c r="JR474">
        <v>14623.479822390002</v>
      </c>
      <c r="JS474">
        <v>3570</v>
      </c>
      <c r="JT474">
        <v>15510.264201543538</v>
      </c>
      <c r="JU474">
        <v>26780.372594759367</v>
      </c>
      <c r="JV474">
        <v>22274.791510661998</v>
      </c>
      <c r="JW474">
        <v>62721.95394696288</v>
      </c>
      <c r="JX474">
        <v>27233.089645420801</v>
      </c>
      <c r="JY474">
        <v>7404.8520676725002</v>
      </c>
      <c r="JZ474">
        <v>9880.6304058778514</v>
      </c>
      <c r="KA474">
        <v>8800</v>
      </c>
      <c r="KB474">
        <v>5900</v>
      </c>
      <c r="KC474">
        <v>10200</v>
      </c>
      <c r="KD474">
        <v>24370.647225372315</v>
      </c>
      <c r="KE474">
        <v>32869.181630501858</v>
      </c>
      <c r="KF474">
        <v>5450.68359375</v>
      </c>
      <c r="KG474">
        <v>48793.991999999998</v>
      </c>
      <c r="KH474">
        <v>15561.9064</v>
      </c>
      <c r="KI474">
        <v>16006.60244350213</v>
      </c>
      <c r="KJ474">
        <v>47215.107657424436</v>
      </c>
      <c r="KK474">
        <v>28584.56512140331</v>
      </c>
      <c r="KL474">
        <v>21410.2542692282</v>
      </c>
      <c r="KM474">
        <v>25400</v>
      </c>
      <c r="KN474">
        <v>22211.776776941999</v>
      </c>
      <c r="KO474">
        <v>11950.825049999999</v>
      </c>
      <c r="KP474">
        <v>14579.434410791313</v>
      </c>
      <c r="KQ474">
        <v>52632.85524127011</v>
      </c>
      <c r="KR474">
        <v>47850</v>
      </c>
      <c r="KS474">
        <v>24690.088799999998</v>
      </c>
      <c r="KT474">
        <v>22300</v>
      </c>
      <c r="KU474">
        <v>20000</v>
      </c>
      <c r="KV474">
        <v>9632.6515610118004</v>
      </c>
      <c r="KW474">
        <v>21444.508443878098</v>
      </c>
      <c r="KX474">
        <v>17197.179966383996</v>
      </c>
      <c r="LJ474">
        <v>47406.956999999995</v>
      </c>
      <c r="LK474">
        <v>11451.8725936704</v>
      </c>
      <c r="LL474">
        <v>16531.111772907298</v>
      </c>
      <c r="LM474">
        <v>21210.271829109577</v>
      </c>
      <c r="LN474">
        <v>7340.5524377892007</v>
      </c>
      <c r="LP474">
        <v>19840</v>
      </c>
      <c r="LQ474">
        <v>18000</v>
      </c>
      <c r="LR474">
        <v>21280</v>
      </c>
      <c r="LS474">
        <v>9115.6471700680504</v>
      </c>
      <c r="LT474">
        <v>13307.547022704099</v>
      </c>
      <c r="LU474">
        <v>13727.818887575198</v>
      </c>
      <c r="LW474">
        <v>18920.554805349002</v>
      </c>
      <c r="LX474">
        <v>19038.274353807214</v>
      </c>
      <c r="LY474">
        <v>32333.320400000001</v>
      </c>
      <c r="LZ474">
        <v>12431.414883402</v>
      </c>
      <c r="MA474">
        <v>45920</v>
      </c>
      <c r="MB474">
        <v>194500</v>
      </c>
      <c r="MC474">
        <v>21103.969241433599</v>
      </c>
      <c r="MD474">
        <v>14907.1530361697</v>
      </c>
      <c r="ME474">
        <v>36099.099509566498</v>
      </c>
      <c r="MG474">
        <v>32926.031378593718</v>
      </c>
      <c r="MH474">
        <v>46076.21254032079</v>
      </c>
      <c r="MI474">
        <v>28327.838864242498</v>
      </c>
      <c r="MJ474">
        <v>178518.53280000002</v>
      </c>
      <c r="MK474">
        <v>14317.8886019946</v>
      </c>
      <c r="MM474">
        <v>28255.297445287477</v>
      </c>
      <c r="MN474">
        <v>21605.299080788202</v>
      </c>
      <c r="MP474">
        <v>18351.667778889303</v>
      </c>
      <c r="MQ474">
        <v>14297.5235206613</v>
      </c>
      <c r="MR474">
        <v>12222.212444446399</v>
      </c>
      <c r="MS474">
        <v>10900</v>
      </c>
      <c r="MT474">
        <v>33980.722195121096</v>
      </c>
      <c r="MU474">
        <v>21748.556699999997</v>
      </c>
      <c r="MV474">
        <v>9820</v>
      </c>
      <c r="MW474">
        <v>29844.879223970951</v>
      </c>
      <c r="MX474">
        <v>10250</v>
      </c>
      <c r="MY474">
        <v>20239.195524676801</v>
      </c>
      <c r="MZ474">
        <v>17956.380047411611</v>
      </c>
      <c r="NA474">
        <v>13952.759267808186</v>
      </c>
      <c r="NB474">
        <v>6839.1175999999996</v>
      </c>
      <c r="NC474">
        <v>8971.7213252217607</v>
      </c>
      <c r="ND474">
        <v>11267.603999999999</v>
      </c>
      <c r="NE474">
        <v>29826.0795</v>
      </c>
      <c r="NF474">
        <v>8215.396010568571</v>
      </c>
      <c r="NG474">
        <v>22200</v>
      </c>
      <c r="NH474">
        <v>13022.476744380001</v>
      </c>
      <c r="NI474">
        <v>5660</v>
      </c>
      <c r="NJ474">
        <v>74526.341953770345</v>
      </c>
      <c r="NK474">
        <v>6666.6670000000004</v>
      </c>
      <c r="NL474">
        <v>17700.008850000002</v>
      </c>
      <c r="NM474">
        <v>21761.980653727598</v>
      </c>
      <c r="NN474">
        <v>18049.8884263039</v>
      </c>
      <c r="NO474">
        <v>25400</v>
      </c>
      <c r="NP474">
        <v>20939.627920579278</v>
      </c>
      <c r="NQ474">
        <v>7250.0025000000005</v>
      </c>
      <c r="NR474">
        <v>19936</v>
      </c>
      <c r="NS474">
        <v>48200</v>
      </c>
      <c r="NT474">
        <v>13464.284202451499</v>
      </c>
      <c r="NU474">
        <v>5747.6608500000002</v>
      </c>
      <c r="NV474">
        <v>14812.341343560001</v>
      </c>
      <c r="NW474">
        <v>11700</v>
      </c>
      <c r="NX474">
        <v>27481.866983975877</v>
      </c>
      <c r="NY474">
        <v>21907.957816915834</v>
      </c>
      <c r="NZ474">
        <v>30700</v>
      </c>
      <c r="OA474">
        <v>8198.75</v>
      </c>
      <c r="OB474">
        <v>21171.247549233856</v>
      </c>
      <c r="OC474">
        <v>5443.8191999999999</v>
      </c>
      <c r="OD474">
        <v>16179.719565788575</v>
      </c>
      <c r="OE474">
        <v>21500</v>
      </c>
      <c r="OF474">
        <v>15698.529999999999</v>
      </c>
      <c r="OG474">
        <v>23919.36044024309</v>
      </c>
      <c r="OH474">
        <v>7200</v>
      </c>
      <c r="OI474">
        <v>22507.19844101444</v>
      </c>
      <c r="OJ474">
        <v>15350.637636279</v>
      </c>
      <c r="OK474">
        <v>76792.400167112544</v>
      </c>
      <c r="OL474">
        <v>43929.099008823599</v>
      </c>
      <c r="OM474">
        <v>7836.6217782719987</v>
      </c>
      <c r="OO474">
        <v>7844.6276493858004</v>
      </c>
      <c r="OP474">
        <v>51849.533706845796</v>
      </c>
      <c r="OR474">
        <v>53800</v>
      </c>
      <c r="OS474">
        <v>12572.791128996001</v>
      </c>
      <c r="OT474">
        <v>14300</v>
      </c>
      <c r="OU474">
        <v>19115.422200000001</v>
      </c>
      <c r="OV474">
        <v>10315.233475999999</v>
      </c>
      <c r="OW474">
        <v>13981.482600000001</v>
      </c>
      <c r="OX474">
        <v>5823.2663834380628</v>
      </c>
      <c r="OY474">
        <v>17244.618149713948</v>
      </c>
      <c r="PA474">
        <v>23281.195307327998</v>
      </c>
      <c r="PB474">
        <v>13486.750103023214</v>
      </c>
      <c r="PC474">
        <v>25950</v>
      </c>
      <c r="PD474">
        <v>31559.427472944895</v>
      </c>
      <c r="PE474">
        <v>26230.337250371998</v>
      </c>
      <c r="PF474">
        <v>64666.041621607503</v>
      </c>
      <c r="PG474">
        <v>9483.2030999999988</v>
      </c>
      <c r="PI474">
        <v>35672.754526874996</v>
      </c>
      <c r="PJ474">
        <v>51807.746805760915</v>
      </c>
      <c r="PL474">
        <v>13620.14882323956</v>
      </c>
      <c r="PM474">
        <v>39243.345076821599</v>
      </c>
      <c r="PN474">
        <v>10643.656649999999</v>
      </c>
      <c r="PO474">
        <v>10344.543634155629</v>
      </c>
      <c r="PP474">
        <v>20300</v>
      </c>
      <c r="PQ474">
        <v>44982.205961377455</v>
      </c>
      <c r="PR474">
        <v>15400</v>
      </c>
      <c r="PT474">
        <v>15948.426348921299</v>
      </c>
      <c r="PU474">
        <v>9500</v>
      </c>
      <c r="PV474">
        <v>46765.36969647865</v>
      </c>
      <c r="PW474">
        <v>9211.0148094799988</v>
      </c>
      <c r="PX474">
        <v>20040.53408125</v>
      </c>
      <c r="PZ474">
        <v>21793.7651895081</v>
      </c>
      <c r="QB474">
        <v>10416.671496212499</v>
      </c>
      <c r="QC474">
        <v>36221.34340160885</v>
      </c>
      <c r="QD474">
        <v>80075.113786028014</v>
      </c>
      <c r="QE474">
        <v>9834.5765952000002</v>
      </c>
      <c r="QF474">
        <v>15441.659399999999</v>
      </c>
      <c r="QH474">
        <v>37975.232645332231</v>
      </c>
      <c r="QI474">
        <v>23392</v>
      </c>
      <c r="QJ474">
        <v>14293.550294133955</v>
      </c>
      <c r="QK474">
        <v>69744.564613124981</v>
      </c>
      <c r="QL474">
        <v>31445.657999999999</v>
      </c>
      <c r="QM474">
        <v>177509.66422565226</v>
      </c>
      <c r="QN474">
        <v>10959.505999999999</v>
      </c>
      <c r="QO474">
        <v>18464.900087123169</v>
      </c>
      <c r="QR474">
        <v>9663.8885532745953</v>
      </c>
      <c r="QS474">
        <v>43802.4803904</v>
      </c>
      <c r="QT474">
        <v>16135.234</v>
      </c>
      <c r="QU474">
        <v>8809.0693194712494</v>
      </c>
      <c r="QV474">
        <v>21240.859198326078</v>
      </c>
      <c r="QW474">
        <v>11308.23936</v>
      </c>
      <c r="QX474">
        <v>30575.120125007968</v>
      </c>
      <c r="QY474">
        <v>7150</v>
      </c>
      <c r="RB474">
        <v>22110.974190780449</v>
      </c>
      <c r="RC474">
        <v>36058.165000000001</v>
      </c>
      <c r="RD474">
        <v>14437.326577967884</v>
      </c>
      <c r="RE474">
        <v>22199.800199999998</v>
      </c>
      <c r="RF474">
        <v>64651.483790434824</v>
      </c>
      <c r="RG474">
        <v>92978.4</v>
      </c>
      <c r="RI474">
        <v>14999.995499999399</v>
      </c>
      <c r="RJ474">
        <v>7689.6787296140001</v>
      </c>
      <c r="RK474">
        <v>3500</v>
      </c>
      <c r="RL474">
        <v>33344.277300000002</v>
      </c>
      <c r="RM474">
        <v>6200</v>
      </c>
      <c r="RN474">
        <v>7264.3363920000002</v>
      </c>
      <c r="RO474">
        <v>31617.579244160046</v>
      </c>
      <c r="RP474">
        <v>14447.049840229698</v>
      </c>
      <c r="RQ474">
        <v>60201.943724136574</v>
      </c>
      <c r="RR474">
        <v>27578.989413779997</v>
      </c>
      <c r="RS474">
        <v>12799.998</v>
      </c>
      <c r="RT474">
        <v>22200</v>
      </c>
      <c r="RV474">
        <v>19945.719571353602</v>
      </c>
      <c r="RW474">
        <v>32734.590910013012</v>
      </c>
      <c r="RX474">
        <v>13787.93353575</v>
      </c>
      <c r="RY474">
        <v>10968.853134707999</v>
      </c>
      <c r="RZ474">
        <v>13484.640531374851</v>
      </c>
      <c r="SA474">
        <v>12538.3995</v>
      </c>
      <c r="SB474">
        <v>4300</v>
      </c>
      <c r="SC474">
        <v>20208.075137477499</v>
      </c>
      <c r="SD474">
        <v>46910.855552082598</v>
      </c>
      <c r="SE474">
        <v>6710</v>
      </c>
      <c r="SF474">
        <v>17716.365407999998</v>
      </c>
      <c r="SG474">
        <v>14215.967214794</v>
      </c>
      <c r="SH474">
        <v>28876.41</v>
      </c>
      <c r="SI474">
        <v>16556.503546715998</v>
      </c>
      <c r="SJ474">
        <v>9300.9742155231997</v>
      </c>
      <c r="SK474">
        <v>24640</v>
      </c>
      <c r="SL474">
        <v>7331.2857406062012</v>
      </c>
      <c r="SM474">
        <v>110222.236</v>
      </c>
      <c r="SN474">
        <v>14416.5705227544</v>
      </c>
      <c r="SO474">
        <v>11432.035794412799</v>
      </c>
      <c r="SP474">
        <v>34510.243506149891</v>
      </c>
      <c r="SQ474">
        <v>87000</v>
      </c>
      <c r="SR474">
        <v>14500</v>
      </c>
      <c r="SS474">
        <v>8181.8189999999995</v>
      </c>
      <c r="ST474">
        <v>13512.177041721758</v>
      </c>
      <c r="SU474">
        <v>6900</v>
      </c>
      <c r="SV474">
        <v>6164.2568103062404</v>
      </c>
      <c r="SW474">
        <v>15246.479805332181</v>
      </c>
      <c r="SX474">
        <v>19519.150082828899</v>
      </c>
      <c r="SY474">
        <v>6060</v>
      </c>
      <c r="SZ474">
        <v>16020.672516704653</v>
      </c>
      <c r="TB474">
        <v>79123.559062470653</v>
      </c>
      <c r="TD474">
        <v>11638.6751</v>
      </c>
      <c r="TE474">
        <v>12595.000000000002</v>
      </c>
      <c r="TF474">
        <v>25350</v>
      </c>
      <c r="TG474">
        <v>18317.7484</v>
      </c>
      <c r="TH474">
        <v>5100</v>
      </c>
      <c r="TI474">
        <v>22731.474376730799</v>
      </c>
      <c r="TJ474">
        <v>14280.1705650656</v>
      </c>
      <c r="TK474">
        <v>9980.9781000000003</v>
      </c>
      <c r="TL474">
        <v>35908.113295212002</v>
      </c>
      <c r="TM474">
        <v>10832.562599999999</v>
      </c>
      <c r="TN474">
        <v>19583.602883207997</v>
      </c>
      <c r="TO474">
        <v>28989.978575231999</v>
      </c>
      <c r="TP474">
        <v>8100</v>
      </c>
      <c r="TQ474">
        <v>22428.384864765299</v>
      </c>
      <c r="TR474">
        <v>10507.5528285952</v>
      </c>
      <c r="TT474">
        <v>6000</v>
      </c>
      <c r="TU474">
        <v>4800</v>
      </c>
      <c r="TV474">
        <v>25448.23452214689</v>
      </c>
      <c r="TW474">
        <v>38466.685900000004</v>
      </c>
      <c r="TY474">
        <v>10049.6909154285</v>
      </c>
      <c r="TZ474">
        <v>5819.5402999999997</v>
      </c>
      <c r="UD474">
        <v>19892.766299999999</v>
      </c>
      <c r="UE474">
        <v>5150</v>
      </c>
      <c r="UF474">
        <v>29537.683612501743</v>
      </c>
      <c r="UG474">
        <v>22273.566183070761</v>
      </c>
      <c r="UH474">
        <v>12346.473568039199</v>
      </c>
      <c r="UI474">
        <v>6400</v>
      </c>
      <c r="UK474">
        <v>3500</v>
      </c>
      <c r="UL474">
        <v>27154.624</v>
      </c>
      <c r="UM474">
        <v>4610</v>
      </c>
      <c r="UN474">
        <v>6729.3634277127994</v>
      </c>
      <c r="UO474">
        <v>29661.203208789288</v>
      </c>
      <c r="UP474">
        <v>7551.4678000000004</v>
      </c>
      <c r="UQ474">
        <v>6087.9217125492933</v>
      </c>
      <c r="UR474">
        <v>36713.695823022303</v>
      </c>
      <c r="US474">
        <v>15750.311042099001</v>
      </c>
      <c r="UT474">
        <v>23316.767538755845</v>
      </c>
      <c r="UU474">
        <v>25300</v>
      </c>
      <c r="UV474">
        <v>9261.5390000000007</v>
      </c>
      <c r="UW474">
        <v>21694.600111338947</v>
      </c>
      <c r="UX474">
        <v>13726.634870767</v>
      </c>
      <c r="UY474">
        <v>15471.6944</v>
      </c>
      <c r="UZ474">
        <v>8200</v>
      </c>
      <c r="VC474">
        <v>7348.3336242066298</v>
      </c>
      <c r="VD474">
        <v>6300</v>
      </c>
      <c r="VE474">
        <v>5422.2265600000001</v>
      </c>
      <c r="VF474">
        <v>9225.0222194832004</v>
      </c>
      <c r="VG474">
        <v>7749.5695651079986</v>
      </c>
      <c r="VH474">
        <v>32371.416000000001</v>
      </c>
      <c r="VI474">
        <v>42357.773415066367</v>
      </c>
      <c r="VJ474">
        <v>4300</v>
      </c>
      <c r="VK474">
        <v>14940.7149486168</v>
      </c>
      <c r="VL474">
        <v>18518.52</v>
      </c>
      <c r="VN474">
        <v>5866.6688000000004</v>
      </c>
      <c r="VO474">
        <v>5400</v>
      </c>
      <c r="VP474">
        <v>4785.1629701408001</v>
      </c>
      <c r="VQ474">
        <v>4690</v>
      </c>
      <c r="VR474">
        <v>5700</v>
      </c>
      <c r="VS474">
        <v>11718.7462500003</v>
      </c>
      <c r="VT474">
        <v>9850</v>
      </c>
      <c r="VU474">
        <v>5000</v>
      </c>
      <c r="VV474">
        <v>35388.778398293267</v>
      </c>
      <c r="VW474">
        <v>44096.796852909392</v>
      </c>
      <c r="VX474">
        <v>29500</v>
      </c>
      <c r="VY474">
        <v>8323.3423859195009</v>
      </c>
      <c r="WA474">
        <v>12729.888136080001</v>
      </c>
      <c r="WB474">
        <v>7424.7489073854003</v>
      </c>
      <c r="WC474">
        <v>25867.194826615749</v>
      </c>
      <c r="WD474">
        <v>14693.879020408202</v>
      </c>
      <c r="WE474">
        <v>47151.799933144495</v>
      </c>
      <c r="WI474">
        <v>10253.064640164179</v>
      </c>
      <c r="WJ474">
        <v>7025.0467418459993</v>
      </c>
      <c r="WK474">
        <v>63692.705310122707</v>
      </c>
      <c r="WN474">
        <v>28409.082386362497</v>
      </c>
      <c r="WO474">
        <v>18608.690999999999</v>
      </c>
      <c r="WQ474">
        <v>16660.088175250945</v>
      </c>
      <c r="WR474">
        <v>5410</v>
      </c>
      <c r="WS474">
        <v>8684.6733999999997</v>
      </c>
      <c r="WT474">
        <v>77191.12534831799</v>
      </c>
      <c r="WV474">
        <v>13684.926233159998</v>
      </c>
      <c r="WY474">
        <v>23112.580875</v>
      </c>
      <c r="WZ474">
        <v>19962.597421875002</v>
      </c>
      <c r="XA474">
        <v>7747.1380376195993</v>
      </c>
      <c r="XB474">
        <v>68309.739608743272</v>
      </c>
      <c r="XC474">
        <v>7473.3809641511998</v>
      </c>
      <c r="XD474">
        <v>20889.761280444112</v>
      </c>
      <c r="XF474">
        <v>25532.522616775408</v>
      </c>
      <c r="XG474">
        <v>12300</v>
      </c>
      <c r="XH474">
        <v>22273.631600000001</v>
      </c>
      <c r="XI474">
        <v>5000</v>
      </c>
      <c r="XK474">
        <v>11423.311559113663</v>
      </c>
      <c r="XL474">
        <v>50488.366403857202</v>
      </c>
      <c r="XM474">
        <v>74322.276483168011</v>
      </c>
      <c r="XN474">
        <v>5000</v>
      </c>
      <c r="XO474">
        <v>35355.789600582</v>
      </c>
      <c r="XP474">
        <v>9686.3878000000004</v>
      </c>
      <c r="XQ474">
        <v>65091.057172590357</v>
      </c>
      <c r="XS474">
        <v>10413.5507686277</v>
      </c>
      <c r="XT474">
        <v>11344.787792410358</v>
      </c>
      <c r="XU474">
        <v>17636.870760381</v>
      </c>
      <c r="XV474">
        <v>46783.789856473595</v>
      </c>
      <c r="XW474">
        <v>15105</v>
      </c>
      <c r="XY474">
        <v>9206.6466619027997</v>
      </c>
      <c r="XZ474">
        <v>16421.4336</v>
      </c>
      <c r="YA474">
        <v>45404.654431104325</v>
      </c>
      <c r="YB474">
        <v>16675.276845471031</v>
      </c>
      <c r="YC474">
        <v>5400</v>
      </c>
      <c r="YD474">
        <v>19616.083811697787</v>
      </c>
      <c r="YE474">
        <v>15184.591629563998</v>
      </c>
      <c r="YF474">
        <v>35600</v>
      </c>
      <c r="YG474">
        <v>8369.571224797879</v>
      </c>
      <c r="YH474">
        <v>4598.2898630971204</v>
      </c>
      <c r="YI474">
        <v>9100</v>
      </c>
      <c r="YJ474">
        <v>9500</v>
      </c>
      <c r="YK474">
        <v>5095.7814214557247</v>
      </c>
      <c r="YL474">
        <v>12032.004096000001</v>
      </c>
      <c r="YM474">
        <v>3100</v>
      </c>
      <c r="YN474">
        <v>6370</v>
      </c>
      <c r="YO474">
        <v>64135.26408695698</v>
      </c>
      <c r="YP474">
        <v>12561.985983471199</v>
      </c>
      <c r="YR474">
        <v>26038.73921116682</v>
      </c>
      <c r="YS474">
        <v>17578.600825612401</v>
      </c>
      <c r="YT474">
        <v>12181.8194</v>
      </c>
      <c r="YU474">
        <v>15326.674854110399</v>
      </c>
      <c r="YV474">
        <v>12090.9103</v>
      </c>
      <c r="YW474">
        <v>11020.559524884</v>
      </c>
      <c r="YX474">
        <v>22458.324349999999</v>
      </c>
      <c r="YY474">
        <v>37230.443328842397</v>
      </c>
      <c r="YZ474">
        <v>13567.055968127344</v>
      </c>
      <c r="ZA474">
        <v>43900</v>
      </c>
      <c r="ZB474">
        <v>10648.732557984</v>
      </c>
      <c r="ZC474">
        <v>11490.876719437565</v>
      </c>
      <c r="ZD474">
        <v>85463.790347958187</v>
      </c>
      <c r="ZE474">
        <v>7700</v>
      </c>
      <c r="ZF474">
        <v>38888.207250703708</v>
      </c>
      <c r="ZG474">
        <v>18347.821500000002</v>
      </c>
      <c r="ZH474">
        <v>27265.378731940145</v>
      </c>
      <c r="ZJ474">
        <v>13586.759837312</v>
      </c>
      <c r="ZK474">
        <v>4300</v>
      </c>
      <c r="ZL474">
        <v>20144.742794806181</v>
      </c>
      <c r="ZM474">
        <v>26082.196</v>
      </c>
      <c r="ZN474">
        <v>39404.478099247222</v>
      </c>
      <c r="ZO474">
        <v>7428.570228570401</v>
      </c>
      <c r="ZP474">
        <v>5500</v>
      </c>
      <c r="ZQ474">
        <v>51284.673169634705</v>
      </c>
      <c r="ZR474">
        <v>10998.375963473849</v>
      </c>
      <c r="ZS474">
        <v>10728.1397</v>
      </c>
      <c r="ZT474">
        <v>37392.993103535831</v>
      </c>
      <c r="ZU474">
        <v>12600</v>
      </c>
      <c r="ZV474">
        <v>7800</v>
      </c>
      <c r="ZW474">
        <v>40580.425880705305</v>
      </c>
      <c r="ZY474">
        <v>32413.068926735999</v>
      </c>
      <c r="ZZ474">
        <v>7500</v>
      </c>
      <c r="AAA474">
        <v>20826.081750000001</v>
      </c>
      <c r="AAB474">
        <v>4600</v>
      </c>
      <c r="AAC474">
        <v>6700</v>
      </c>
      <c r="AAD474">
        <v>24083.255638861199</v>
      </c>
      <c r="AAE474">
        <v>6454.029027599654</v>
      </c>
      <c r="AAF474">
        <v>19682.982667515524</v>
      </c>
      <c r="AAG474">
        <v>9556.73</v>
      </c>
      <c r="AAH474">
        <v>11644.21110169247</v>
      </c>
      <c r="AAI474">
        <v>9706.9254562704009</v>
      </c>
      <c r="AAJ474">
        <v>55170.36</v>
      </c>
      <c r="AAK474">
        <v>8874.8652778434007</v>
      </c>
      <c r="AAL474">
        <v>38773.953585140087</v>
      </c>
      <c r="AAM474">
        <v>29002.332792522411</v>
      </c>
      <c r="AAN474">
        <v>24454.547899999998</v>
      </c>
      <c r="AAO474">
        <v>8452.0308000000005</v>
      </c>
      <c r="AAQ474">
        <v>16723.217856890999</v>
      </c>
      <c r="AAR474">
        <v>26364.088199999998</v>
      </c>
      <c r="AAT474">
        <v>28142.460402684832</v>
      </c>
      <c r="AAU474">
        <v>17250.186105931287</v>
      </c>
      <c r="AAV474">
        <v>9496.5468000000001</v>
      </c>
      <c r="AAW474">
        <v>30165.295289256497</v>
      </c>
      <c r="AAY474">
        <v>31423.074196110254</v>
      </c>
      <c r="AAZ474">
        <v>18725.657585323002</v>
      </c>
      <c r="ABA474">
        <v>15900</v>
      </c>
      <c r="ABB474">
        <v>11428.572</v>
      </c>
      <c r="ABC474">
        <v>14388.420749999999</v>
      </c>
      <c r="ABD474">
        <v>22100</v>
      </c>
      <c r="ABF474">
        <v>17283.75705</v>
      </c>
      <c r="ABG474">
        <v>31047.323115601761</v>
      </c>
      <c r="ABI474">
        <v>10151.711396624714</v>
      </c>
      <c r="ABJ474">
        <v>35126.184005211602</v>
      </c>
      <c r="ABL474">
        <v>5360.9561188684611</v>
      </c>
      <c r="ABM474">
        <v>5960</v>
      </c>
      <c r="ABN474">
        <v>3500</v>
      </c>
      <c r="ABO474">
        <v>14217.231218235002</v>
      </c>
      <c r="ABP474">
        <v>10418.041706556738</v>
      </c>
      <c r="ABQ474">
        <v>22041.380191999997</v>
      </c>
    </row>
    <row r="475" spans="2:745" x14ac:dyDescent="0.25">
      <c r="B475" s="3">
        <v>44330</v>
      </c>
      <c r="C475" s="4">
        <v>15251.720098043685</v>
      </c>
      <c r="D475">
        <v>19200</v>
      </c>
      <c r="F475">
        <v>6857.1432000000004</v>
      </c>
      <c r="J475">
        <v>18252.9124735392</v>
      </c>
      <c r="K475">
        <v>16649.251499999998</v>
      </c>
      <c r="L475">
        <v>5980</v>
      </c>
      <c r="M475">
        <v>21662.310132995462</v>
      </c>
      <c r="N475">
        <v>9100</v>
      </c>
      <c r="O475">
        <v>16611.682500000003</v>
      </c>
      <c r="P475">
        <v>12498.492742598801</v>
      </c>
      <c r="R475">
        <v>7780</v>
      </c>
      <c r="S475">
        <v>9430</v>
      </c>
      <c r="T475">
        <v>13881.302642952394</v>
      </c>
      <c r="U475">
        <v>40115.046663411209</v>
      </c>
      <c r="V475">
        <v>9000</v>
      </c>
      <c r="W475">
        <v>25550</v>
      </c>
      <c r="X475">
        <v>24293.287890571504</v>
      </c>
      <c r="Y475">
        <v>76211.258213065623</v>
      </c>
      <c r="Z475">
        <v>27200</v>
      </c>
      <c r="AA475">
        <v>2860</v>
      </c>
      <c r="AB475">
        <v>13247.266629243599</v>
      </c>
      <c r="AC475">
        <v>7700</v>
      </c>
      <c r="AD475">
        <v>9824.9146495120494</v>
      </c>
      <c r="AE475">
        <v>6300</v>
      </c>
      <c r="AF475">
        <v>12278.817001217576</v>
      </c>
      <c r="AG475">
        <v>4000</v>
      </c>
      <c r="AH475">
        <v>14914.484999999999</v>
      </c>
      <c r="AI475">
        <v>9800</v>
      </c>
      <c r="AJ475">
        <v>20468.686969783499</v>
      </c>
      <c r="AK475">
        <v>13738.15778290655</v>
      </c>
      <c r="AL475">
        <v>7100</v>
      </c>
      <c r="AM475">
        <v>8800</v>
      </c>
      <c r="AN475">
        <v>8241.8889999999992</v>
      </c>
      <c r="AO475">
        <v>7300</v>
      </c>
      <c r="AP475">
        <v>11000</v>
      </c>
      <c r="AQ475">
        <v>4200</v>
      </c>
      <c r="AR475">
        <v>8300</v>
      </c>
      <c r="AT475">
        <v>10066.108035515999</v>
      </c>
      <c r="AU475">
        <v>52824.671999999999</v>
      </c>
      <c r="AW475">
        <v>5333.3311999999996</v>
      </c>
      <c r="AX475">
        <v>9600</v>
      </c>
      <c r="AY475">
        <v>7990</v>
      </c>
      <c r="BA475">
        <v>198361.83842017918</v>
      </c>
      <c r="BB475">
        <v>35474.381902439694</v>
      </c>
      <c r="BC475">
        <v>55117.851057239095</v>
      </c>
      <c r="BD475">
        <v>7448.3600306977451</v>
      </c>
      <c r="BE475">
        <v>4100</v>
      </c>
      <c r="BG475">
        <v>17599.314575465443</v>
      </c>
      <c r="BH475">
        <v>14218.746800000001</v>
      </c>
      <c r="BI475">
        <v>5650</v>
      </c>
      <c r="BJ475">
        <v>4758.8805000000002</v>
      </c>
      <c r="BK475">
        <v>21309.958625039999</v>
      </c>
      <c r="BL475">
        <v>9500</v>
      </c>
      <c r="BM475">
        <v>20319.4398</v>
      </c>
      <c r="BN475">
        <v>10738.652065085464</v>
      </c>
      <c r="BO475">
        <v>22610.585787340897</v>
      </c>
      <c r="BP475">
        <v>7700</v>
      </c>
      <c r="BQ475">
        <v>10038.651991353328</v>
      </c>
      <c r="BR475">
        <v>39927.424372639995</v>
      </c>
      <c r="BS475">
        <v>3550</v>
      </c>
      <c r="BT475">
        <v>33442.5</v>
      </c>
      <c r="BV475">
        <v>9900</v>
      </c>
      <c r="BW475">
        <v>4500</v>
      </c>
      <c r="BX475">
        <v>7537.0376400000005</v>
      </c>
      <c r="BY475">
        <v>10989.066553452001</v>
      </c>
      <c r="BZ475">
        <v>9702.3253332294007</v>
      </c>
      <c r="CC475">
        <v>4200</v>
      </c>
      <c r="CE475">
        <v>8700</v>
      </c>
      <c r="CF475">
        <v>12195.403526393593</v>
      </c>
      <c r="CG475">
        <v>3700</v>
      </c>
      <c r="CH475">
        <v>13378.17399239155</v>
      </c>
      <c r="CI475">
        <v>16990.467656333989</v>
      </c>
      <c r="CJ475">
        <v>16520.74232961786</v>
      </c>
      <c r="CK475">
        <v>5350.5168798672139</v>
      </c>
      <c r="CL475">
        <v>8500</v>
      </c>
      <c r="CM475">
        <v>10582.368446364</v>
      </c>
      <c r="CP475">
        <v>8185.087275254401</v>
      </c>
      <c r="CQ475">
        <v>15865.742247379201</v>
      </c>
      <c r="CS475">
        <v>7194.6719453343003</v>
      </c>
      <c r="CV475">
        <v>20478.630741924073</v>
      </c>
      <c r="CX475">
        <v>213965.856</v>
      </c>
      <c r="CY475">
        <v>8237.5391479999998</v>
      </c>
      <c r="CZ475">
        <v>36166.652199999997</v>
      </c>
      <c r="DA475">
        <v>11993.072835529099</v>
      </c>
      <c r="DB475">
        <v>23035.710599999999</v>
      </c>
      <c r="DC475">
        <v>27108.284</v>
      </c>
      <c r="DD475">
        <v>11919.640950000001</v>
      </c>
      <c r="DF475">
        <v>10511.505976067465</v>
      </c>
      <c r="DG475">
        <v>22348.031999999999</v>
      </c>
      <c r="DH475">
        <v>16785.04530991791</v>
      </c>
      <c r="DI475">
        <v>5883.17796</v>
      </c>
      <c r="DJ475">
        <v>4520</v>
      </c>
      <c r="DK475">
        <v>53858.536506493139</v>
      </c>
      <c r="DL475">
        <v>7300</v>
      </c>
      <c r="DM475">
        <v>9338.8502783898002</v>
      </c>
      <c r="DN475">
        <v>14204.561205035201</v>
      </c>
      <c r="DO475">
        <v>52387.212682181569</v>
      </c>
      <c r="DQ475">
        <v>4400</v>
      </c>
      <c r="DR475">
        <v>9500</v>
      </c>
      <c r="DT475">
        <v>18541.334260400003</v>
      </c>
      <c r="DU475">
        <v>60790.504715413503</v>
      </c>
      <c r="DV475">
        <v>15198.165298407608</v>
      </c>
      <c r="DW475">
        <v>11965.8170512825</v>
      </c>
      <c r="DX475">
        <v>14900</v>
      </c>
      <c r="DY475">
        <v>20370.369351849</v>
      </c>
      <c r="DZ475">
        <v>19297.159531954057</v>
      </c>
      <c r="EA475">
        <v>11130.712810074001</v>
      </c>
      <c r="EB475">
        <v>6034.1873381013002</v>
      </c>
      <c r="EC475">
        <v>11023.716</v>
      </c>
      <c r="ED475">
        <v>17755.650095022</v>
      </c>
      <c r="EE475">
        <v>10900</v>
      </c>
      <c r="EG475">
        <v>79361.109482790795</v>
      </c>
      <c r="EH475">
        <v>7900</v>
      </c>
      <c r="EJ475">
        <v>10100</v>
      </c>
      <c r="EK475">
        <v>11397.288449264001</v>
      </c>
      <c r="EM475">
        <v>17100</v>
      </c>
      <c r="EN475">
        <v>5700</v>
      </c>
      <c r="EO475">
        <v>18300</v>
      </c>
      <c r="EP475">
        <v>108826.801682865</v>
      </c>
      <c r="EQ475">
        <v>24200</v>
      </c>
      <c r="ES475">
        <v>25700</v>
      </c>
      <c r="ET475">
        <v>5130</v>
      </c>
      <c r="EU475">
        <v>5429.5702048118301</v>
      </c>
      <c r="EV475">
        <v>3300</v>
      </c>
      <c r="EW475">
        <v>32978.135438153717</v>
      </c>
      <c r="EX475">
        <v>9172.0466763822023</v>
      </c>
      <c r="EY475">
        <v>28781.789226624001</v>
      </c>
      <c r="EZ475">
        <v>5482.2050819764527</v>
      </c>
      <c r="FA475">
        <v>11567.68716393955</v>
      </c>
      <c r="FB475">
        <v>7706.6449462499995</v>
      </c>
      <c r="FC475">
        <v>3500</v>
      </c>
      <c r="FD475">
        <v>9288.5032924865991</v>
      </c>
      <c r="FE475">
        <v>5700</v>
      </c>
      <c r="FF475">
        <v>34327.273800000003</v>
      </c>
      <c r="FG475">
        <v>14529.9462</v>
      </c>
      <c r="FH475">
        <v>33517.036100555699</v>
      </c>
      <c r="FJ475">
        <v>42600</v>
      </c>
      <c r="FK475">
        <v>28127.2752</v>
      </c>
      <c r="FL475">
        <v>10886.7384</v>
      </c>
      <c r="FM475">
        <v>47097.370611713537</v>
      </c>
      <c r="FN475">
        <v>29245.416511827993</v>
      </c>
      <c r="FO475">
        <v>9200</v>
      </c>
      <c r="FP475">
        <v>10866.4162916352</v>
      </c>
      <c r="FQ475">
        <v>8600</v>
      </c>
      <c r="FR475">
        <v>9900</v>
      </c>
      <c r="FS475">
        <v>21591.3243</v>
      </c>
      <c r="FT475">
        <v>6075.9456</v>
      </c>
      <c r="FV475">
        <v>6750</v>
      </c>
      <c r="FW475">
        <v>8493.3085997760008</v>
      </c>
      <c r="FX475">
        <v>50384.612176430623</v>
      </c>
      <c r="FY475">
        <v>59994.375986362749</v>
      </c>
      <c r="FZ475">
        <v>4500</v>
      </c>
      <c r="GA475">
        <v>17695.138726904686</v>
      </c>
      <c r="GB475">
        <v>6500</v>
      </c>
      <c r="GC475">
        <v>7625.9174000000003</v>
      </c>
      <c r="GD475">
        <v>18669.187613340058</v>
      </c>
      <c r="GE475">
        <v>24734.781373091166</v>
      </c>
      <c r="GF475">
        <v>8165.7344999999996</v>
      </c>
      <c r="GG475">
        <v>16657.1875</v>
      </c>
      <c r="GH475">
        <v>3700</v>
      </c>
      <c r="GI475">
        <v>27762.9123292488</v>
      </c>
      <c r="GJ475">
        <v>4000</v>
      </c>
      <c r="GK475">
        <v>9831.5618574553482</v>
      </c>
      <c r="GL475">
        <v>10572.743749005173</v>
      </c>
      <c r="GM475">
        <v>6787.4232000000002</v>
      </c>
      <c r="GN475">
        <v>100614.51592794</v>
      </c>
      <c r="GO475">
        <v>9232.7336011260013</v>
      </c>
      <c r="GQ475">
        <v>11000</v>
      </c>
      <c r="GR475">
        <v>9746.2221305297498</v>
      </c>
      <c r="GS475">
        <v>10128.349033344</v>
      </c>
      <c r="GT475">
        <v>35968.462594082892</v>
      </c>
      <c r="GU475">
        <v>10102.2338</v>
      </c>
      <c r="GV475">
        <v>10089.080066040557</v>
      </c>
      <c r="GW475">
        <v>6728.9688000000006</v>
      </c>
      <c r="GX475">
        <v>9413.1672939589007</v>
      </c>
      <c r="GY475">
        <v>14745.316443104799</v>
      </c>
      <c r="GZ475">
        <v>20624.615284248106</v>
      </c>
      <c r="HB475">
        <v>27166.14709902195</v>
      </c>
      <c r="HC475">
        <v>11543.685525037399</v>
      </c>
      <c r="HD475">
        <v>25400</v>
      </c>
      <c r="HE475">
        <v>8043.7495531249997</v>
      </c>
      <c r="HF475">
        <v>19371.337668128501</v>
      </c>
      <c r="HG475">
        <v>29817.432817486133</v>
      </c>
      <c r="HH475">
        <v>9539.0625</v>
      </c>
      <c r="HI475">
        <v>18332.469645838271</v>
      </c>
      <c r="HJ475">
        <v>6394.7170293933605</v>
      </c>
      <c r="HK475">
        <v>7531.4780999999994</v>
      </c>
      <c r="HL475">
        <v>63984.701304787195</v>
      </c>
      <c r="HM475">
        <v>19009</v>
      </c>
      <c r="HO475">
        <v>13139.876847469999</v>
      </c>
      <c r="HP475">
        <v>8922.0885180799996</v>
      </c>
      <c r="HQ475">
        <v>11333.3339</v>
      </c>
      <c r="HS475">
        <v>15107.178408963364</v>
      </c>
      <c r="HT475">
        <v>8600</v>
      </c>
      <c r="HV475">
        <v>25487.928399783199</v>
      </c>
      <c r="HW475">
        <v>24903.139357646702</v>
      </c>
      <c r="HX475">
        <v>13565.979243894</v>
      </c>
      <c r="HY475">
        <v>31035.707999999999</v>
      </c>
      <c r="HZ475">
        <v>12980.763000000001</v>
      </c>
      <c r="IA475">
        <v>33822.439133747685</v>
      </c>
      <c r="IB475">
        <v>24789.844371556304</v>
      </c>
      <c r="IC475">
        <v>18358.329733770162</v>
      </c>
      <c r="ID475">
        <v>10083.329299999999</v>
      </c>
      <c r="IE475">
        <v>4042.7357300000003</v>
      </c>
      <c r="IF475">
        <v>11089.512358055999</v>
      </c>
      <c r="IG475">
        <v>4550</v>
      </c>
      <c r="IH475">
        <v>5800</v>
      </c>
      <c r="II475">
        <v>27779.4085902564</v>
      </c>
      <c r="IJ475">
        <v>8400</v>
      </c>
      <c r="IK475">
        <v>15309.17010703985</v>
      </c>
      <c r="IL475">
        <v>14449.1303115141</v>
      </c>
      <c r="IM475">
        <v>3300</v>
      </c>
      <c r="IN475">
        <v>23500</v>
      </c>
      <c r="IO475">
        <v>61666.828099999999</v>
      </c>
      <c r="IP475">
        <v>18115.930253625</v>
      </c>
      <c r="IQ475">
        <v>148615.11253211382</v>
      </c>
      <c r="IS475">
        <v>11669.7744283883</v>
      </c>
      <c r="IT475">
        <v>75449.390735278808</v>
      </c>
      <c r="IU475">
        <v>30823.684617044146</v>
      </c>
      <c r="IV475">
        <v>15881.018999999998</v>
      </c>
      <c r="IW475">
        <v>24310.552160327828</v>
      </c>
      <c r="IX475">
        <v>15686.75441408133</v>
      </c>
      <c r="IY475">
        <v>12776.4321301008</v>
      </c>
      <c r="IZ475">
        <v>6400</v>
      </c>
      <c r="JA475">
        <v>30553.405228351126</v>
      </c>
      <c r="JC475">
        <v>117900</v>
      </c>
      <c r="JD475">
        <v>68818.997999999992</v>
      </c>
      <c r="JE475">
        <v>14141.759253275966</v>
      </c>
      <c r="JF475">
        <v>51490.596055216804</v>
      </c>
      <c r="JG475">
        <v>9900</v>
      </c>
      <c r="JH475">
        <v>13280.630418972001</v>
      </c>
      <c r="JI475">
        <v>11718.8930932691</v>
      </c>
      <c r="JJ475">
        <v>7705.6559830936376</v>
      </c>
      <c r="JK475">
        <v>17610.0595471696</v>
      </c>
      <c r="JL475">
        <v>3960</v>
      </c>
      <c r="JN475">
        <v>8709.3928164219997</v>
      </c>
      <c r="JO475">
        <v>3754.54583</v>
      </c>
      <c r="JP475">
        <v>13000</v>
      </c>
      <c r="JQ475">
        <v>23886.337695594</v>
      </c>
      <c r="JR475">
        <v>15106.330571242503</v>
      </c>
      <c r="JS475">
        <v>3550</v>
      </c>
      <c r="JU475">
        <v>26890.428920491253</v>
      </c>
      <c r="JV475">
        <v>22231.539488311202</v>
      </c>
      <c r="JW475">
        <v>63365.509906955391</v>
      </c>
      <c r="JX475">
        <v>27895.005018747001</v>
      </c>
      <c r="JY475">
        <v>7143.5043476369992</v>
      </c>
      <c r="JZ475">
        <v>9745.2793044274677</v>
      </c>
      <c r="KA475">
        <v>9100</v>
      </c>
      <c r="KB475">
        <v>5900</v>
      </c>
      <c r="KC475">
        <v>10300</v>
      </c>
      <c r="KD475">
        <v>24666.946887686874</v>
      </c>
      <c r="KE475">
        <v>31221.268730327643</v>
      </c>
      <c r="KF475">
        <v>5541.5283203125</v>
      </c>
      <c r="KG475">
        <v>48090.232499999998</v>
      </c>
      <c r="KH475">
        <v>15561.9064</v>
      </c>
      <c r="KI475">
        <v>16392.726625253272</v>
      </c>
      <c r="KJ475">
        <v>47829.887705047164</v>
      </c>
      <c r="KK475">
        <v>29093.48912949951</v>
      </c>
      <c r="KL475">
        <v>21666.664499997398</v>
      </c>
      <c r="KM475">
        <v>25400</v>
      </c>
      <c r="KN475">
        <v>22211.776776941999</v>
      </c>
      <c r="KO475">
        <v>12049.185750000001</v>
      </c>
      <c r="KP475">
        <v>14322.150274130292</v>
      </c>
      <c r="KQ475">
        <v>53022.728243057296</v>
      </c>
      <c r="KR475">
        <v>48650</v>
      </c>
      <c r="KS475">
        <v>25615.358399999997</v>
      </c>
      <c r="KT475">
        <v>22200</v>
      </c>
      <c r="KU475">
        <v>20000</v>
      </c>
      <c r="KV475">
        <v>9545.8709163179992</v>
      </c>
      <c r="KW475">
        <v>21524.227806122999</v>
      </c>
      <c r="KX475">
        <v>17243.161730999997</v>
      </c>
      <c r="LJ475">
        <v>51181.599999999999</v>
      </c>
      <c r="LK475">
        <v>11133.765021624</v>
      </c>
      <c r="LL475">
        <v>16990.309322154724</v>
      </c>
      <c r="LM475">
        <v>20400.976878555317</v>
      </c>
      <c r="LN475">
        <v>7503.2740435530004</v>
      </c>
      <c r="LP475">
        <v>19320</v>
      </c>
      <c r="LQ475">
        <v>18400</v>
      </c>
      <c r="LR475">
        <v>21280</v>
      </c>
      <c r="LS475">
        <v>9115.6471700680504</v>
      </c>
      <c r="LT475">
        <v>13307.547022704099</v>
      </c>
      <c r="LU475">
        <v>13846.162153847399</v>
      </c>
      <c r="LW475">
        <v>19205.789299902004</v>
      </c>
      <c r="LX475">
        <v>19318.838396915951</v>
      </c>
      <c r="LY475">
        <v>32499.987000000001</v>
      </c>
      <c r="LZ475">
        <v>12517.1487791496</v>
      </c>
      <c r="MA475">
        <v>45600</v>
      </c>
      <c r="MB475">
        <v>193600</v>
      </c>
      <c r="MC475">
        <v>20917.208451686398</v>
      </c>
      <c r="MD475">
        <v>14993.0732265799</v>
      </c>
      <c r="ME475">
        <v>38779.954530763498</v>
      </c>
      <c r="MG475">
        <v>33066.142150417523</v>
      </c>
      <c r="MH475">
        <v>46662.63706356124</v>
      </c>
      <c r="MI475">
        <v>28327.838864242498</v>
      </c>
      <c r="MJ475">
        <v>178611.12540000002</v>
      </c>
      <c r="MK475">
        <v>14398.3261784103</v>
      </c>
      <c r="MM475">
        <v>28688.328823759319</v>
      </c>
      <c r="MN475">
        <v>22283.289637716702</v>
      </c>
      <c r="MO475">
        <v>29835.445424602476</v>
      </c>
      <c r="MP475">
        <v>19054.497608719103</v>
      </c>
      <c r="MQ475">
        <v>14958.680677686099</v>
      </c>
      <c r="MR475">
        <v>12222.212444446399</v>
      </c>
      <c r="MS475">
        <v>11300</v>
      </c>
      <c r="MT475">
        <v>34605.544526856</v>
      </c>
      <c r="MU475">
        <v>21810.518400000001</v>
      </c>
      <c r="MV475">
        <v>9820</v>
      </c>
      <c r="MW475">
        <v>30796.110434296719</v>
      </c>
      <c r="MX475">
        <v>10350</v>
      </c>
      <c r="MY475">
        <v>20500.009899994799</v>
      </c>
      <c r="MZ475">
        <v>17784.822276257994</v>
      </c>
      <c r="NA475">
        <v>13986.380374477605</v>
      </c>
      <c r="NB475">
        <v>6820.1463999999996</v>
      </c>
      <c r="NC475">
        <v>9187.9073812512015</v>
      </c>
      <c r="ND475">
        <v>11643.1908</v>
      </c>
      <c r="NE475">
        <v>30043.47075</v>
      </c>
      <c r="NF475">
        <v>8215.396010568571</v>
      </c>
      <c r="NG475">
        <v>22050</v>
      </c>
      <c r="NH475">
        <v>13106.492723376001</v>
      </c>
      <c r="NI475">
        <v>5680</v>
      </c>
      <c r="NJ475">
        <v>71864.686883992836</v>
      </c>
      <c r="NK475">
        <v>6619.0479500000001</v>
      </c>
      <c r="NL475">
        <v>17966.675650000001</v>
      </c>
      <c r="NM475">
        <v>21328.076131490699</v>
      </c>
      <c r="NN475">
        <v>18503.4032108844</v>
      </c>
      <c r="NO475">
        <v>25000</v>
      </c>
      <c r="NP475">
        <v>21120.141954377374</v>
      </c>
      <c r="NQ475">
        <v>7830.0027</v>
      </c>
      <c r="NR475">
        <v>19968</v>
      </c>
      <c r="NS475">
        <v>51000</v>
      </c>
      <c r="NU475">
        <v>5887.8477000000003</v>
      </c>
      <c r="NV475">
        <v>15005.966720599999</v>
      </c>
      <c r="NW475">
        <v>11700</v>
      </c>
      <c r="NX475">
        <v>27562.934438205895</v>
      </c>
      <c r="NY475">
        <v>22402.653638588126</v>
      </c>
      <c r="NZ475">
        <v>30650</v>
      </c>
      <c r="OA475">
        <v>8312.5</v>
      </c>
      <c r="OB475">
        <v>21081.665401634844</v>
      </c>
      <c r="OC475">
        <v>5539.3248000000003</v>
      </c>
      <c r="OD475">
        <v>17566.552671427591</v>
      </c>
      <c r="OE475">
        <v>21600</v>
      </c>
      <c r="OF475">
        <v>15891.15</v>
      </c>
      <c r="OG475">
        <v>24365.617164874489</v>
      </c>
      <c r="OH475">
        <v>6820</v>
      </c>
      <c r="OI475">
        <v>23218.39244379742</v>
      </c>
      <c r="OJ475">
        <v>15071.535133801199</v>
      </c>
      <c r="OK475">
        <v>77463.401721970818</v>
      </c>
      <c r="OL475">
        <v>43929.099008823599</v>
      </c>
      <c r="OM475">
        <v>7673.3588245579995</v>
      </c>
      <c r="OO475">
        <v>7336.0199226673794</v>
      </c>
      <c r="OP475">
        <v>51958.312578226156</v>
      </c>
      <c r="OR475">
        <v>51300</v>
      </c>
      <c r="OS475">
        <v>12662.596779917401</v>
      </c>
      <c r="OT475">
        <v>14500</v>
      </c>
      <c r="OU475">
        <v>19115.422200000001</v>
      </c>
      <c r="OV475">
        <v>10315.233475999999</v>
      </c>
      <c r="OW475">
        <v>14166.667800000001</v>
      </c>
      <c r="OX475">
        <v>5883.8352759849658</v>
      </c>
      <c r="OY475">
        <v>16894.117780817327</v>
      </c>
      <c r="PA475">
        <v>23563.897753316534</v>
      </c>
      <c r="PC475">
        <v>26400</v>
      </c>
      <c r="PD475">
        <v>32358.400320361226</v>
      </c>
      <c r="PE475">
        <v>26230.337250371998</v>
      </c>
      <c r="PH475">
        <v>15155.105531198</v>
      </c>
      <c r="PI475">
        <v>33960.462309585004</v>
      </c>
      <c r="PJ475">
        <v>55028.22836395687</v>
      </c>
      <c r="PK475">
        <v>12808.3613839216</v>
      </c>
      <c r="PL475">
        <v>14042.843097064235</v>
      </c>
      <c r="PN475">
        <v>10690.1355</v>
      </c>
      <c r="PO475">
        <v>11001.34005537186</v>
      </c>
      <c r="PP475">
        <v>20700</v>
      </c>
      <c r="PQ475">
        <v>45070.406365223287</v>
      </c>
      <c r="PU475">
        <v>9300</v>
      </c>
      <c r="PV475">
        <v>47443.128677587039</v>
      </c>
      <c r="PW475">
        <v>9257.0698835273997</v>
      </c>
      <c r="PY475">
        <v>38500</v>
      </c>
      <c r="PZ475">
        <v>21831.866177601645</v>
      </c>
      <c r="QA475">
        <v>38590.748696042996</v>
      </c>
      <c r="QB475">
        <v>10583.338240151901</v>
      </c>
      <c r="QC475">
        <v>37348.563631949364</v>
      </c>
      <c r="QD475">
        <v>82187.186741393452</v>
      </c>
      <c r="QE475">
        <v>9652.4548063999991</v>
      </c>
      <c r="QF475">
        <v>15583.325999999999</v>
      </c>
      <c r="QH475">
        <v>38729.707466100423</v>
      </c>
      <c r="QI475">
        <v>23328</v>
      </c>
      <c r="QJ475">
        <v>14838.643313825503</v>
      </c>
      <c r="QK475">
        <v>69840.499364999996</v>
      </c>
      <c r="QL475">
        <v>31105.967250000002</v>
      </c>
      <c r="QM475">
        <v>170244.90326726469</v>
      </c>
      <c r="QN475">
        <v>11148.463</v>
      </c>
      <c r="QO475">
        <v>17419.100436171066</v>
      </c>
      <c r="QR475">
        <v>9663.8885532745953</v>
      </c>
      <c r="QS475">
        <v>43984.990725359996</v>
      </c>
      <c r="QT475">
        <v>16229.0435</v>
      </c>
      <c r="QU475">
        <v>8922.4908128549996</v>
      </c>
      <c r="QV475">
        <v>21325.709501381974</v>
      </c>
      <c r="QW475">
        <v>11036.841615360001</v>
      </c>
      <c r="QX475">
        <v>29748.765527034779</v>
      </c>
      <c r="QY475">
        <v>7240</v>
      </c>
      <c r="RB475">
        <v>22448.832879603924</v>
      </c>
      <c r="RD475">
        <v>14317.015523151487</v>
      </c>
      <c r="RE475">
        <v>22299.799299999999</v>
      </c>
      <c r="RF475">
        <v>64651.483790434824</v>
      </c>
      <c r="RG475">
        <v>92009.875</v>
      </c>
      <c r="RH475">
        <v>28046.718326515267</v>
      </c>
      <c r="RI475">
        <v>15227.268159090299</v>
      </c>
      <c r="RK475">
        <v>3500</v>
      </c>
      <c r="RL475">
        <v>33344.277300000002</v>
      </c>
      <c r="RM475">
        <v>6400</v>
      </c>
      <c r="RN475">
        <v>7290.3734400000003</v>
      </c>
      <c r="RO475">
        <v>33083.901759831235</v>
      </c>
      <c r="RP475">
        <v>14706.577681670951</v>
      </c>
      <c r="RQ475">
        <v>59569.717944069787</v>
      </c>
      <c r="RR475">
        <v>27578.989413779997</v>
      </c>
      <c r="RT475">
        <v>22350</v>
      </c>
      <c r="RV475">
        <v>20132.128165478403</v>
      </c>
      <c r="RX475">
        <v>13787.93353575</v>
      </c>
      <c r="RY475">
        <v>11151.6673536198</v>
      </c>
      <c r="RZ475">
        <v>13796.166880284502</v>
      </c>
      <c r="SA475">
        <v>12763.102000000001</v>
      </c>
      <c r="SB475">
        <v>4400</v>
      </c>
      <c r="SD475">
        <v>48021.171659824198</v>
      </c>
      <c r="SE475">
        <v>6710</v>
      </c>
      <c r="SF475">
        <v>18850.910975999999</v>
      </c>
      <c r="SG475">
        <v>14812.1206786402</v>
      </c>
      <c r="SH475">
        <v>27576.971550000002</v>
      </c>
      <c r="SI475">
        <v>16466.522549179499</v>
      </c>
      <c r="SJ475">
        <v>9300.9742155231997</v>
      </c>
      <c r="SK475">
        <v>25024</v>
      </c>
      <c r="SL475">
        <v>7416.5332492179014</v>
      </c>
      <c r="SM475">
        <v>111377.7917</v>
      </c>
      <c r="SN475">
        <v>14786.226177184</v>
      </c>
      <c r="SO475">
        <v>11885.688008476798</v>
      </c>
      <c r="SP475">
        <v>34231.485481059819</v>
      </c>
      <c r="SR475">
        <v>14800</v>
      </c>
      <c r="SS475">
        <v>8090.9098999999997</v>
      </c>
      <c r="ST475">
        <v>13646.626564524959</v>
      </c>
      <c r="SU475">
        <v>7040</v>
      </c>
      <c r="SV475">
        <v>5952.0011956041599</v>
      </c>
      <c r="SW475">
        <v>15692.520437934983</v>
      </c>
      <c r="SX475">
        <v>19853.218666153596</v>
      </c>
      <c r="SY475">
        <v>6090</v>
      </c>
      <c r="SZ475">
        <v>16496.534076606778</v>
      </c>
      <c r="TB475">
        <v>80270.277309752826</v>
      </c>
      <c r="TD475">
        <v>11328.769550000001</v>
      </c>
      <c r="TE475">
        <v>11880.000000000002</v>
      </c>
      <c r="TF475">
        <v>26550</v>
      </c>
      <c r="TG475">
        <v>18878.495800000001</v>
      </c>
      <c r="TH475">
        <v>4770</v>
      </c>
      <c r="TI475">
        <v>23284.775984278</v>
      </c>
      <c r="TJ475">
        <v>15101.394431427199</v>
      </c>
      <c r="TK475">
        <v>9980.9781000000003</v>
      </c>
      <c r="TL475">
        <v>35246.648050300195</v>
      </c>
      <c r="TM475">
        <v>11781.4002</v>
      </c>
      <c r="TN475">
        <v>20049.879142332</v>
      </c>
      <c r="TO475">
        <v>28989.978575231999</v>
      </c>
      <c r="TP475">
        <v>8200</v>
      </c>
      <c r="TQ475">
        <v>21535.011044156203</v>
      </c>
      <c r="TR475">
        <v>10882.8225724736</v>
      </c>
      <c r="TT475">
        <v>6000</v>
      </c>
      <c r="TU475">
        <v>5100</v>
      </c>
      <c r="TV475">
        <v>24699.757036201394</v>
      </c>
      <c r="TW475">
        <v>38666.686000000002</v>
      </c>
      <c r="TY475">
        <v>10145.4022574802</v>
      </c>
      <c r="TZ475">
        <v>5819.5402999999997</v>
      </c>
      <c r="UC475">
        <v>8117.9920528654993</v>
      </c>
      <c r="UD475">
        <v>20273.489099999999</v>
      </c>
      <c r="UE475">
        <v>5150</v>
      </c>
      <c r="UF475">
        <v>28352.790860137771</v>
      </c>
      <c r="UG475">
        <v>20832.987275707979</v>
      </c>
      <c r="UH475">
        <v>11955.7623791772</v>
      </c>
      <c r="UI475">
        <v>7100</v>
      </c>
      <c r="UK475">
        <v>3500</v>
      </c>
      <c r="UM475">
        <v>4420</v>
      </c>
      <c r="UN475">
        <v>6821.546488366399</v>
      </c>
      <c r="UO475">
        <v>29826.908254648446</v>
      </c>
      <c r="UP475">
        <v>7455.8796000000002</v>
      </c>
      <c r="UQ475">
        <v>6012.7621852338698</v>
      </c>
      <c r="UR475">
        <v>36713.695823022303</v>
      </c>
      <c r="US475">
        <v>14958.39596177</v>
      </c>
      <c r="UT475">
        <v>23149.622251739675</v>
      </c>
      <c r="UU475">
        <v>26400</v>
      </c>
      <c r="UW475">
        <v>22225.896440596229</v>
      </c>
      <c r="UY475">
        <v>14433.9588</v>
      </c>
      <c r="UZ475">
        <v>8300</v>
      </c>
      <c r="VC475">
        <v>7348.3336242066298</v>
      </c>
      <c r="VD475">
        <v>6600</v>
      </c>
      <c r="VE475">
        <v>5072.2262800000008</v>
      </c>
      <c r="VF475">
        <v>9225.0222194832004</v>
      </c>
      <c r="VG475">
        <v>7749.5695651079986</v>
      </c>
      <c r="VH475">
        <v>29722.845600000001</v>
      </c>
      <c r="VJ475">
        <v>4500</v>
      </c>
      <c r="VK475">
        <v>15474.311911067402</v>
      </c>
      <c r="VL475">
        <v>19074.0756</v>
      </c>
      <c r="VN475">
        <v>6050.0021999999999</v>
      </c>
      <c r="VO475">
        <v>5400</v>
      </c>
      <c r="VP475">
        <v>4785.1629701408001</v>
      </c>
      <c r="VQ475">
        <v>4390</v>
      </c>
      <c r="VR475">
        <v>5200</v>
      </c>
      <c r="VS475">
        <v>11718.7462500003</v>
      </c>
      <c r="VT475">
        <v>9980</v>
      </c>
      <c r="VU475">
        <v>5000</v>
      </c>
      <c r="VV475">
        <v>35970.193158396665</v>
      </c>
      <c r="VW475">
        <v>44270.406289338163</v>
      </c>
      <c r="VX475">
        <v>29750</v>
      </c>
      <c r="VZ475">
        <v>3600</v>
      </c>
      <c r="WA475">
        <v>13493.6814242448</v>
      </c>
      <c r="WB475">
        <v>7339.4069659212</v>
      </c>
      <c r="WD475">
        <v>14331.067192743802</v>
      </c>
      <c r="WE475">
        <v>47437.568417587798</v>
      </c>
      <c r="WF475">
        <v>6900</v>
      </c>
      <c r="WH475">
        <v>9218.5149999999994</v>
      </c>
      <c r="WI475">
        <v>10841.355234271959</v>
      </c>
      <c r="WJ475">
        <v>7025.0467418459993</v>
      </c>
      <c r="WK475">
        <v>63692.705310122707</v>
      </c>
      <c r="WN475">
        <v>27878.7795151504</v>
      </c>
      <c r="WO475">
        <v>18608.690999999999</v>
      </c>
      <c r="WQ475">
        <v>16660.088175250945</v>
      </c>
      <c r="WR475">
        <v>5570</v>
      </c>
      <c r="WS475">
        <v>8684.6733999999997</v>
      </c>
      <c r="WT475">
        <v>77569.977497266809</v>
      </c>
      <c r="WV475">
        <v>13778.02096944</v>
      </c>
      <c r="WY475">
        <v>23198.501250000001</v>
      </c>
      <c r="XA475">
        <v>7747.1380376195993</v>
      </c>
      <c r="XB475">
        <v>68455.079480251239</v>
      </c>
      <c r="XC475">
        <v>7562.3497851530001</v>
      </c>
      <c r="XD475">
        <v>20116.066418205442</v>
      </c>
      <c r="XE475">
        <v>35626.52389777208</v>
      </c>
      <c r="XF475">
        <v>26122.86996051588</v>
      </c>
      <c r="XG475">
        <v>12600</v>
      </c>
      <c r="XI475">
        <v>5200</v>
      </c>
      <c r="XJ475">
        <v>35282.051352337796</v>
      </c>
      <c r="XK475">
        <v>11385.48602414971</v>
      </c>
      <c r="XL475">
        <v>51598.000830315599</v>
      </c>
      <c r="XM475">
        <v>75019.047825197704</v>
      </c>
      <c r="XN475">
        <v>5000</v>
      </c>
      <c r="XO475">
        <v>35544.857994168</v>
      </c>
      <c r="XP475">
        <v>10015.536899999999</v>
      </c>
      <c r="XQ475">
        <v>64003.006069410396</v>
      </c>
      <c r="XR475">
        <v>6663.823839015</v>
      </c>
      <c r="XS475">
        <v>10823.5330823532</v>
      </c>
      <c r="XT475">
        <v>11602.623878601502</v>
      </c>
      <c r="XU475">
        <v>17160.198577667998</v>
      </c>
      <c r="XV475">
        <v>47308.467873555543</v>
      </c>
      <c r="XW475">
        <v>15200</v>
      </c>
      <c r="XY475">
        <v>9385.4164999980003</v>
      </c>
      <c r="XZ475">
        <v>16514.7372</v>
      </c>
      <c r="YA475">
        <v>47019.839766598147</v>
      </c>
      <c r="YB475">
        <v>16290.462764421703</v>
      </c>
      <c r="YC475">
        <v>5600</v>
      </c>
      <c r="YD475">
        <v>20036.428464805598</v>
      </c>
      <c r="YE475">
        <v>14835.520557620001</v>
      </c>
      <c r="YG475">
        <v>8566.171891152193</v>
      </c>
      <c r="YH475">
        <v>4676.2269794207996</v>
      </c>
      <c r="YI475">
        <v>9200</v>
      </c>
      <c r="YK475">
        <v>5095.7814214557247</v>
      </c>
      <c r="YM475">
        <v>3120</v>
      </c>
      <c r="YN475">
        <v>6060</v>
      </c>
      <c r="YO475">
        <v>62926.918531695475</v>
      </c>
      <c r="YP475">
        <v>12561.985983471199</v>
      </c>
      <c r="YR475">
        <v>26590.518750454918</v>
      </c>
      <c r="YS475">
        <v>17716.652664557001</v>
      </c>
      <c r="YT475">
        <v>11818.182999999999</v>
      </c>
      <c r="YU475">
        <v>15237.566279377199</v>
      </c>
      <c r="YV475">
        <v>12727.273999999999</v>
      </c>
      <c r="YW475">
        <v>10794.728387079</v>
      </c>
      <c r="YX475">
        <v>22749.990900000001</v>
      </c>
      <c r="YY475">
        <v>34535.026617252006</v>
      </c>
      <c r="YZ475">
        <v>12379.157058475645</v>
      </c>
      <c r="ZA475">
        <v>43900</v>
      </c>
      <c r="ZB475">
        <v>10826.211433950399</v>
      </c>
      <c r="ZC475">
        <v>11528.064022736715</v>
      </c>
      <c r="ZD475">
        <v>88662.531061557384</v>
      </c>
      <c r="ZE475">
        <v>7700</v>
      </c>
      <c r="ZF475">
        <v>38238.867983066724</v>
      </c>
      <c r="ZH475">
        <v>25504.93695554716</v>
      </c>
      <c r="ZJ475">
        <v>14096.263331211199</v>
      </c>
      <c r="ZK475">
        <v>4500</v>
      </c>
      <c r="ZL475">
        <v>20144.742794806181</v>
      </c>
      <c r="ZM475">
        <v>26082.196</v>
      </c>
      <c r="ZN475">
        <v>39575.801917070043</v>
      </c>
      <c r="ZO475">
        <v>6857.1417494496</v>
      </c>
      <c r="ZP475">
        <v>5000</v>
      </c>
      <c r="ZQ475">
        <v>51284.673169634705</v>
      </c>
      <c r="ZR475">
        <v>11038.960376623199</v>
      </c>
      <c r="ZS475">
        <v>10826.563</v>
      </c>
      <c r="ZU475">
        <v>12700</v>
      </c>
      <c r="ZV475">
        <v>8000</v>
      </c>
      <c r="ZW475">
        <v>40648.399793403318</v>
      </c>
      <c r="ZX475">
        <v>33737.834565388803</v>
      </c>
      <c r="ZY475">
        <v>35521.171426559995</v>
      </c>
      <c r="ZZ475">
        <v>7600</v>
      </c>
      <c r="AAA475">
        <v>21173.907750000002</v>
      </c>
      <c r="AAB475">
        <v>5000</v>
      </c>
      <c r="AAC475">
        <v>6800</v>
      </c>
      <c r="AAD475">
        <v>23886.497014360699</v>
      </c>
      <c r="AAE475">
        <v>6432.4436462364438</v>
      </c>
      <c r="AAF475">
        <v>18497.693565274625</v>
      </c>
      <c r="AAG475">
        <v>9747.8646000000008</v>
      </c>
      <c r="AAH475">
        <v>12280.147301219928</v>
      </c>
      <c r="AAI475">
        <v>10125.327415592399</v>
      </c>
      <c r="AAJ475">
        <v>56155.544999999998</v>
      </c>
      <c r="AAK475">
        <v>9150.0548988618011</v>
      </c>
      <c r="AAL475">
        <v>39011.539085049029</v>
      </c>
      <c r="AAM475">
        <v>29164.356998067226</v>
      </c>
      <c r="AAN475">
        <v>25090.911599999999</v>
      </c>
      <c r="AAO475">
        <v>8516.3397299999997</v>
      </c>
      <c r="AAP475">
        <v>11950</v>
      </c>
      <c r="AAQ475">
        <v>16107.099304268699</v>
      </c>
      <c r="AAR475">
        <v>26748.965399999997</v>
      </c>
      <c r="AAT475">
        <v>29340.740346838076</v>
      </c>
      <c r="AAU475">
        <v>17336.221946858626</v>
      </c>
      <c r="AAV475">
        <v>9496.5468000000001</v>
      </c>
      <c r="AAW475">
        <v>30785.13012396725</v>
      </c>
      <c r="AAY475">
        <v>31334.056988755838</v>
      </c>
      <c r="AAZ475">
        <v>18812.753667115201</v>
      </c>
      <c r="ABA475">
        <v>15900</v>
      </c>
      <c r="ABC475">
        <v>14718.6468</v>
      </c>
      <c r="ABD475">
        <v>22300</v>
      </c>
      <c r="ABE475">
        <v>12322.271000000001</v>
      </c>
      <c r="ABF475">
        <v>17986.3488</v>
      </c>
      <c r="ABG475">
        <v>33402.035823807513</v>
      </c>
      <c r="ABI475">
        <v>10201.474687784639</v>
      </c>
      <c r="ABJ475">
        <v>35080.8013385382</v>
      </c>
      <c r="ABL475">
        <v>5360.9561188684611</v>
      </c>
      <c r="ABM475">
        <v>6050</v>
      </c>
      <c r="ABN475">
        <v>3400</v>
      </c>
      <c r="ABO475">
        <v>14851.120508219999</v>
      </c>
      <c r="ABP475">
        <v>10678.492749220657</v>
      </c>
      <c r="ABQ475">
        <v>21474.138789999997</v>
      </c>
    </row>
    <row r="476" spans="2:745" x14ac:dyDescent="0.25">
      <c r="B476" s="3">
        <v>44329</v>
      </c>
      <c r="C476" s="4">
        <v>15292.829855720354</v>
      </c>
      <c r="D476">
        <v>19950</v>
      </c>
      <c r="E476">
        <v>6000</v>
      </c>
      <c r="F476">
        <v>6761.9050999999999</v>
      </c>
      <c r="K476">
        <v>16697.510200000001</v>
      </c>
      <c r="L476">
        <v>5990</v>
      </c>
      <c r="N476">
        <v>9100</v>
      </c>
      <c r="O476">
        <v>16326.910800000001</v>
      </c>
      <c r="P476">
        <v>12404.519112955199</v>
      </c>
      <c r="R476">
        <v>7960</v>
      </c>
      <c r="S476">
        <v>9950</v>
      </c>
      <c r="T476">
        <v>13881.302642952394</v>
      </c>
      <c r="U476">
        <v>40115.046663411209</v>
      </c>
      <c r="V476">
        <v>8500</v>
      </c>
      <c r="W476">
        <v>23900</v>
      </c>
      <c r="X476">
        <v>26899.464369253503</v>
      </c>
      <c r="Y476">
        <v>75656.994516970619</v>
      </c>
      <c r="Z476">
        <v>27200</v>
      </c>
      <c r="AA476">
        <v>2960</v>
      </c>
      <c r="AB476">
        <v>14242.976212487398</v>
      </c>
      <c r="AC476">
        <v>8500</v>
      </c>
      <c r="AD476">
        <v>9910.7217643549502</v>
      </c>
      <c r="AE476">
        <v>6340</v>
      </c>
      <c r="AF476">
        <v>12278.817001217576</v>
      </c>
      <c r="AG476">
        <v>3900</v>
      </c>
      <c r="AH476">
        <v>15113.344799999999</v>
      </c>
      <c r="AI476">
        <v>9700</v>
      </c>
      <c r="AJ476">
        <v>19566.571586616752</v>
      </c>
      <c r="AK476">
        <v>13693.983642125499</v>
      </c>
      <c r="AL476">
        <v>7000</v>
      </c>
      <c r="AM476">
        <v>9100</v>
      </c>
      <c r="AN476">
        <v>8280.4025000000001</v>
      </c>
      <c r="AO476">
        <v>7200</v>
      </c>
      <c r="AP476">
        <v>10600</v>
      </c>
      <c r="AQ476">
        <v>4300</v>
      </c>
      <c r="AR476">
        <v>8310</v>
      </c>
      <c r="AT476">
        <v>10149.992269145298</v>
      </c>
      <c r="AU476">
        <v>52164.363599999997</v>
      </c>
      <c r="AW476">
        <v>5499.9978000000001</v>
      </c>
      <c r="AX476">
        <v>9600</v>
      </c>
      <c r="AY476">
        <v>8140</v>
      </c>
      <c r="BA476">
        <v>196699.0419442704</v>
      </c>
      <c r="BB476">
        <v>35134.914133038365</v>
      </c>
      <c r="BC476">
        <v>55034.465503446001</v>
      </c>
      <c r="BD476">
        <v>7448.3600306977451</v>
      </c>
      <c r="BE476">
        <v>4150</v>
      </c>
      <c r="BG476">
        <v>18251.141041223425</v>
      </c>
      <c r="BH476">
        <v>13419.9408</v>
      </c>
      <c r="BI476">
        <v>5600</v>
      </c>
      <c r="BJ476">
        <v>4758.8805000000002</v>
      </c>
      <c r="BK476">
        <v>22020.290579207998</v>
      </c>
      <c r="BL476">
        <v>9500</v>
      </c>
      <c r="BM476">
        <v>20222.2176</v>
      </c>
      <c r="BN476">
        <v>10591.547242276072</v>
      </c>
      <c r="BO476">
        <v>22787.230988804498</v>
      </c>
      <c r="BP476">
        <v>8190</v>
      </c>
      <c r="BQ476">
        <v>10202.548350395833</v>
      </c>
      <c r="BR476">
        <v>40397.158777024</v>
      </c>
      <c r="BS476">
        <v>3530</v>
      </c>
      <c r="BT476">
        <v>33442.5</v>
      </c>
      <c r="BV476">
        <v>9000</v>
      </c>
      <c r="BX476">
        <v>7592.5932000000003</v>
      </c>
      <c r="BY476">
        <v>10989.066553452001</v>
      </c>
      <c r="BZ476">
        <v>9964.5503422356014</v>
      </c>
      <c r="CC476">
        <v>4100</v>
      </c>
      <c r="CE476">
        <v>8800</v>
      </c>
      <c r="CF476">
        <v>12114.639264629399</v>
      </c>
      <c r="CG476">
        <v>3700</v>
      </c>
      <c r="CH476">
        <v>13458.76540198427</v>
      </c>
      <c r="CI476">
        <v>16218.17367195517</v>
      </c>
      <c r="CK476">
        <v>5299.0696021761823</v>
      </c>
      <c r="CL476">
        <v>8600</v>
      </c>
      <c r="CO476">
        <v>15081.0815</v>
      </c>
      <c r="CP476">
        <v>8014.5646236866005</v>
      </c>
      <c r="CQ476">
        <v>15595.303459071602</v>
      </c>
      <c r="CR476">
        <v>29091.791277963199</v>
      </c>
      <c r="CS476">
        <v>7281.3547398564006</v>
      </c>
      <c r="CV476">
        <v>21316.545256732748</v>
      </c>
      <c r="CY476">
        <v>8152.6160640000007</v>
      </c>
      <c r="CZ476">
        <v>35999.9856</v>
      </c>
      <c r="DA476">
        <v>11913.648512115</v>
      </c>
      <c r="DB476">
        <v>23214.281999999999</v>
      </c>
      <c r="DC476">
        <v>27108.284</v>
      </c>
      <c r="DD476">
        <v>11562.498149999999</v>
      </c>
      <c r="DF476">
        <v>10731.411958830382</v>
      </c>
      <c r="DG476">
        <v>22348.031999999999</v>
      </c>
      <c r="DH476">
        <v>16785.04530991791</v>
      </c>
      <c r="DI476">
        <v>5985.4132799999998</v>
      </c>
      <c r="DJ476">
        <v>4600</v>
      </c>
      <c r="DK476">
        <v>53536.416072841872</v>
      </c>
      <c r="DL476">
        <v>7350</v>
      </c>
      <c r="DN476">
        <v>14298.6311467904</v>
      </c>
      <c r="DO476">
        <v>52320.562284367079</v>
      </c>
      <c r="DQ476">
        <v>4400</v>
      </c>
      <c r="DR476">
        <v>9600</v>
      </c>
      <c r="DS476">
        <v>15095.498877377639</v>
      </c>
      <c r="DT476">
        <v>18677.3342672</v>
      </c>
      <c r="DU476">
        <v>60711.453343872003</v>
      </c>
      <c r="DW476">
        <v>11965.8170512825</v>
      </c>
      <c r="DX476">
        <v>13900</v>
      </c>
      <c r="DY476">
        <v>20339.505155861349</v>
      </c>
      <c r="DZ476">
        <v>18808.061018471351</v>
      </c>
      <c r="EA476">
        <v>10831.0397728797</v>
      </c>
      <c r="EB476">
        <v>6025.64033054025</v>
      </c>
      <c r="EC476">
        <v>10931.851699999999</v>
      </c>
      <c r="EE476">
        <v>10100</v>
      </c>
      <c r="EF476">
        <v>50422.348205658927</v>
      </c>
      <c r="EG476">
        <v>80776.587059772806</v>
      </c>
      <c r="EH476">
        <v>8000</v>
      </c>
      <c r="EJ476">
        <v>10000</v>
      </c>
      <c r="EK476">
        <v>11493.875639511998</v>
      </c>
      <c r="EM476">
        <v>16450</v>
      </c>
      <c r="EN476">
        <v>5415</v>
      </c>
      <c r="EO476">
        <v>17100</v>
      </c>
      <c r="EP476">
        <v>108382.61065558798</v>
      </c>
      <c r="EQ476">
        <v>23900</v>
      </c>
      <c r="ES476">
        <v>24050</v>
      </c>
      <c r="ET476">
        <v>5160</v>
      </c>
      <c r="EU476">
        <v>5438.2022719101005</v>
      </c>
      <c r="EW476">
        <v>33280.687139421192</v>
      </c>
      <c r="EX476">
        <v>9172.0466763822023</v>
      </c>
      <c r="EY476">
        <v>28692.404788032003</v>
      </c>
      <c r="EZ476">
        <v>5524.7027957902246</v>
      </c>
      <c r="FA476">
        <v>11638.221841768449</v>
      </c>
      <c r="FB476">
        <v>7793.2364625</v>
      </c>
      <c r="FC476">
        <v>3500</v>
      </c>
      <c r="FD476">
        <v>9288.5032924865991</v>
      </c>
      <c r="FE476">
        <v>5200</v>
      </c>
      <c r="FF476">
        <v>31224.243399999999</v>
      </c>
      <c r="FG476">
        <v>14529.9462</v>
      </c>
      <c r="FH476">
        <v>33714.893456521197</v>
      </c>
      <c r="FJ476">
        <v>42300</v>
      </c>
      <c r="FK476">
        <v>28035.356</v>
      </c>
      <c r="FL476">
        <v>11126.5344</v>
      </c>
      <c r="FM476">
        <v>46271.100951858913</v>
      </c>
      <c r="FN476">
        <v>29727.002711873065</v>
      </c>
      <c r="FO476">
        <v>9400</v>
      </c>
      <c r="FP476">
        <v>10866.4162916352</v>
      </c>
      <c r="FQ476">
        <v>9400</v>
      </c>
      <c r="FR476">
        <v>9800</v>
      </c>
      <c r="FS476">
        <v>21591.3243</v>
      </c>
      <c r="FT476">
        <v>5569.6167999999998</v>
      </c>
      <c r="FV476">
        <v>6700</v>
      </c>
      <c r="FW476">
        <v>8396.7937293240011</v>
      </c>
      <c r="FX476">
        <v>49208.971225647234</v>
      </c>
      <c r="FY476">
        <v>59652.527690144161</v>
      </c>
      <c r="FZ476">
        <v>4400</v>
      </c>
      <c r="GA476">
        <v>17784.059022014757</v>
      </c>
      <c r="GB476">
        <v>6080</v>
      </c>
      <c r="GC476">
        <v>8205.1010000000006</v>
      </c>
      <c r="GD476">
        <v>18874.343521178958</v>
      </c>
      <c r="GE476">
        <v>24462.970588771481</v>
      </c>
      <c r="GF476">
        <v>7993.8242999999993</v>
      </c>
      <c r="GG476">
        <v>15713.4375</v>
      </c>
      <c r="GH476">
        <v>4000</v>
      </c>
      <c r="GI476">
        <v>27389.001052087198</v>
      </c>
      <c r="GJ476">
        <v>4000</v>
      </c>
      <c r="GK476">
        <v>9194.3309963239826</v>
      </c>
      <c r="GL476">
        <v>10720.614290949301</v>
      </c>
      <c r="GM476">
        <v>6430.1904000000004</v>
      </c>
      <c r="GN476">
        <v>100614.51592794</v>
      </c>
      <c r="GO476">
        <v>10173.1046160555</v>
      </c>
      <c r="GQ476">
        <v>11350</v>
      </c>
      <c r="GR476">
        <v>9670.9617279773956</v>
      </c>
      <c r="GS476">
        <v>9875.140307510399</v>
      </c>
      <c r="GT476">
        <v>33771.91526009309</v>
      </c>
      <c r="GU476">
        <v>9913.4070000000011</v>
      </c>
      <c r="GW476">
        <v>6719.6230100000002</v>
      </c>
      <c r="GX476">
        <v>9413.1672939589007</v>
      </c>
      <c r="GY476">
        <v>14195.801544603999</v>
      </c>
      <c r="GZ476">
        <v>19300.882212174212</v>
      </c>
      <c r="HA476">
        <v>11144.439955555199</v>
      </c>
      <c r="HB476">
        <v>27935.382262779654</v>
      </c>
      <c r="HD476">
        <v>25000</v>
      </c>
      <c r="HE476">
        <v>7712.048540625</v>
      </c>
      <c r="HF476">
        <v>19371.337668128501</v>
      </c>
      <c r="HG476">
        <v>29817.432817486133</v>
      </c>
      <c r="HI476">
        <v>18439.677070667734</v>
      </c>
      <c r="HJ476">
        <v>6481.1321243851626</v>
      </c>
      <c r="HK476">
        <v>6987.0338999999994</v>
      </c>
      <c r="HL476">
        <v>64651.208610045403</v>
      </c>
      <c r="HO476">
        <v>12878.81969156</v>
      </c>
      <c r="HQ476">
        <v>11238.095800000001</v>
      </c>
      <c r="HR476">
        <v>14814.816000000001</v>
      </c>
      <c r="HS476">
        <v>15219.918546343692</v>
      </c>
      <c r="HT476">
        <v>8600</v>
      </c>
      <c r="HV476">
        <v>25308.435946263598</v>
      </c>
      <c r="HW476">
        <v>24716.5989879265</v>
      </c>
      <c r="HX476">
        <v>13518.711023532</v>
      </c>
      <c r="HY476">
        <v>29154.757880951998</v>
      </c>
      <c r="HZ476">
        <v>12884.609200000001</v>
      </c>
      <c r="IA476">
        <v>33421.699333584802</v>
      </c>
      <c r="IB476">
        <v>24606.893490585411</v>
      </c>
      <c r="IC476">
        <v>18439.203433037874</v>
      </c>
      <c r="ID476">
        <v>10208.329250000001</v>
      </c>
      <c r="IE476">
        <v>3940.1716100000003</v>
      </c>
      <c r="IF476">
        <v>11123.1169409592</v>
      </c>
      <c r="IG476">
        <v>4560</v>
      </c>
      <c r="IH476">
        <v>6000</v>
      </c>
      <c r="II476">
        <v>31842.3833160422</v>
      </c>
      <c r="IJ476">
        <v>8400</v>
      </c>
      <c r="IK476">
        <v>14968.966326883407</v>
      </c>
      <c r="IL476">
        <v>14449.1303115141</v>
      </c>
      <c r="IM476">
        <v>3300</v>
      </c>
      <c r="IN476">
        <v>23500</v>
      </c>
      <c r="IO476">
        <v>61089.603500000005</v>
      </c>
      <c r="IP476">
        <v>18115.930253625</v>
      </c>
      <c r="IQ476">
        <v>147943.51421854069</v>
      </c>
      <c r="IR476">
        <v>10640.5912806984</v>
      </c>
      <c r="IS476">
        <v>11757.517093263399</v>
      </c>
      <c r="IT476">
        <v>75393.127207512007</v>
      </c>
      <c r="IU476">
        <v>30279.446204865191</v>
      </c>
      <c r="IV476">
        <v>15977.267599999999</v>
      </c>
      <c r="IW476">
        <v>24654.894258916047</v>
      </c>
      <c r="IX476">
        <v>15407.878780053219</v>
      </c>
      <c r="IY476">
        <v>12776.4321301008</v>
      </c>
      <c r="IZ476">
        <v>6900</v>
      </c>
      <c r="JA476">
        <v>30420.564336053943</v>
      </c>
      <c r="JB476">
        <v>23634.124824572602</v>
      </c>
      <c r="JC476">
        <v>117000</v>
      </c>
      <c r="JD476">
        <v>68818.997999999992</v>
      </c>
      <c r="JE476">
        <v>14183.475357267933</v>
      </c>
      <c r="JF476">
        <v>50738.908521564001</v>
      </c>
      <c r="JG476">
        <v>9800</v>
      </c>
      <c r="JH476">
        <v>13162.053361659749</v>
      </c>
      <c r="JI476">
        <v>11889.971824557701</v>
      </c>
      <c r="JJ476">
        <v>7793.8886851901307</v>
      </c>
      <c r="JK476">
        <v>17699.906789757199</v>
      </c>
      <c r="JL476">
        <v>4000</v>
      </c>
      <c r="JM476">
        <v>45324.67105089</v>
      </c>
      <c r="JN476">
        <v>8546.6004273300005</v>
      </c>
      <c r="JO476">
        <v>3727.2730999999999</v>
      </c>
      <c r="JP476">
        <v>13150</v>
      </c>
      <c r="JQ476">
        <v>24337.023312492001</v>
      </c>
      <c r="JR476">
        <v>15796.117355317503</v>
      </c>
      <c r="JS476">
        <v>3560</v>
      </c>
      <c r="JU476">
        <v>25459.696685976716</v>
      </c>
      <c r="JV476">
        <v>22231.539488311202</v>
      </c>
      <c r="JW476">
        <v>62820.962556192491</v>
      </c>
      <c r="JX476">
        <v>28367.801713980003</v>
      </c>
      <c r="JY476">
        <v>6969.2725342799995</v>
      </c>
      <c r="JZ476">
        <v>9609.9282029770875</v>
      </c>
      <c r="KA476">
        <v>9400</v>
      </c>
      <c r="KB476">
        <v>6300</v>
      </c>
      <c r="KC476">
        <v>10100</v>
      </c>
      <c r="KD476">
        <v>24111.385020847079</v>
      </c>
      <c r="KE476">
        <v>30864.963238398086</v>
      </c>
      <c r="KF476">
        <v>5450.68359375</v>
      </c>
      <c r="KG476">
        <v>48324.818999999996</v>
      </c>
      <c r="KH476">
        <v>15923.8112</v>
      </c>
      <c r="KI476">
        <v>16076.806840184157</v>
      </c>
      <c r="KJ476">
        <v>48567.623762194409</v>
      </c>
      <c r="KK476">
        <v>29263.130465531583</v>
      </c>
      <c r="KL476">
        <v>21538.459384612801</v>
      </c>
      <c r="KM476">
        <v>25400</v>
      </c>
      <c r="KN476">
        <v>22124.6717699736</v>
      </c>
      <c r="KO476">
        <v>12000.0054</v>
      </c>
      <c r="KP476">
        <v>14407.9116530173</v>
      </c>
      <c r="KQ476">
        <v>53120.196493504096</v>
      </c>
      <c r="KR476">
        <v>48000</v>
      </c>
      <c r="KS476">
        <v>25810.151999999998</v>
      </c>
      <c r="KT476">
        <v>24800</v>
      </c>
      <c r="KU476">
        <v>19000</v>
      </c>
      <c r="KV476">
        <v>9545.8709163179992</v>
      </c>
      <c r="KW476">
        <v>21683.666530612802</v>
      </c>
      <c r="KX476">
        <v>17289.143495615997</v>
      </c>
      <c r="LJ476">
        <v>50861.714999999997</v>
      </c>
      <c r="LK476">
        <v>10815.6574495776</v>
      </c>
      <c r="LL476">
        <v>16155.404687159406</v>
      </c>
      <c r="LM476">
        <v>19085.872583904642</v>
      </c>
      <c r="LN476">
        <v>7521.3542219711999</v>
      </c>
      <c r="LO476">
        <v>34000</v>
      </c>
      <c r="LP476">
        <v>19200</v>
      </c>
      <c r="LQ476">
        <v>18400</v>
      </c>
      <c r="LR476">
        <v>21480</v>
      </c>
      <c r="LS476">
        <v>9160.9986485260997</v>
      </c>
      <c r="LT476">
        <v>13307.547022704099</v>
      </c>
      <c r="LU476">
        <v>13757.404704143248</v>
      </c>
      <c r="LV476">
        <v>39916.650699999998</v>
      </c>
      <c r="LW476">
        <v>19015.6329702</v>
      </c>
      <c r="LX476">
        <v>18437.065690002775</v>
      </c>
      <c r="LY476">
        <v>30833.321</v>
      </c>
      <c r="LZ476">
        <v>12602.882674897201</v>
      </c>
      <c r="MA476">
        <v>45680</v>
      </c>
      <c r="MB476">
        <v>190700</v>
      </c>
      <c r="MC476">
        <v>20917.208451686398</v>
      </c>
      <c r="MD476">
        <v>14047.951132067699</v>
      </c>
      <c r="ME476">
        <v>38733.732892466993</v>
      </c>
      <c r="MF476">
        <v>28267.401368497289</v>
      </c>
      <c r="MG476">
        <v>33276.308308153231</v>
      </c>
      <c r="MH476">
        <v>47332.836518693177</v>
      </c>
      <c r="MI476">
        <v>28411.156037372624</v>
      </c>
      <c r="MJ476">
        <v>178703.71799999999</v>
      </c>
      <c r="MK476">
        <v>13513.512837837599</v>
      </c>
      <c r="MM476">
        <v>29229.618046849111</v>
      </c>
      <c r="MN476">
        <v>22238.0902672548</v>
      </c>
      <c r="MO476">
        <v>28970.64990504878</v>
      </c>
      <c r="MP476">
        <v>19288.774218662369</v>
      </c>
      <c r="MQ476">
        <v>15454.5485454547</v>
      </c>
      <c r="MR476">
        <v>12222.212444446399</v>
      </c>
      <c r="MS476">
        <v>11400</v>
      </c>
      <c r="MT476">
        <v>35086.177089728997</v>
      </c>
      <c r="MU476">
        <v>21934.441800000001</v>
      </c>
      <c r="MV476">
        <v>9820</v>
      </c>
      <c r="MW476">
        <v>30677.206533005996</v>
      </c>
      <c r="MX476">
        <v>10300</v>
      </c>
      <c r="MY476">
        <v>20395.6841498676</v>
      </c>
      <c r="MZ476">
        <v>17527.485619527572</v>
      </c>
      <c r="NA476">
        <v>14221.728121163525</v>
      </c>
      <c r="NB476">
        <v>6478.6647999999996</v>
      </c>
      <c r="NC476">
        <v>9187.9073812512015</v>
      </c>
      <c r="ND476">
        <v>11830.984200000001</v>
      </c>
      <c r="NE476">
        <v>29478.253500000003</v>
      </c>
      <c r="NF476">
        <v>8215.396010568571</v>
      </c>
      <c r="NG476">
        <v>22250</v>
      </c>
      <c r="NH476">
        <v>12350.348912412001</v>
      </c>
      <c r="NI476">
        <v>5310</v>
      </c>
      <c r="NJ476">
        <v>71716.817157894082</v>
      </c>
      <c r="NK476">
        <v>6704.76224</v>
      </c>
      <c r="NL476">
        <v>17900.008949999999</v>
      </c>
      <c r="NM476">
        <v>21027.680693019</v>
      </c>
      <c r="NN476">
        <v>17414.967727891202</v>
      </c>
      <c r="NO476">
        <v>25400</v>
      </c>
      <c r="NP476">
        <v>21150.227626677053</v>
      </c>
      <c r="NQ476">
        <v>7733.3360000000002</v>
      </c>
      <c r="NR476">
        <v>19392</v>
      </c>
      <c r="NS476">
        <v>51200</v>
      </c>
      <c r="NT476">
        <v>12999.998540298</v>
      </c>
      <c r="NU476">
        <v>5887.8477000000003</v>
      </c>
      <c r="NW476">
        <v>11900</v>
      </c>
      <c r="NX476">
        <v>27562.934438205895</v>
      </c>
      <c r="NY476">
        <v>23038.691123595359</v>
      </c>
      <c r="NZ476">
        <v>30900</v>
      </c>
      <c r="OA476">
        <v>8312.5</v>
      </c>
      <c r="OB476">
        <v>20932.361822303152</v>
      </c>
      <c r="OC476">
        <v>5539.3248000000003</v>
      </c>
      <c r="OD476">
        <v>16457.086186916378</v>
      </c>
      <c r="OE476">
        <v>22200</v>
      </c>
      <c r="OF476">
        <v>16083.769999999999</v>
      </c>
      <c r="OG476">
        <v>24276.365819948212</v>
      </c>
      <c r="OH476">
        <v>6380</v>
      </c>
      <c r="OI476">
        <v>23594.906915859003</v>
      </c>
      <c r="OJ476">
        <v>15815.808473742001</v>
      </c>
      <c r="OK476">
        <v>78208.959005146666</v>
      </c>
      <c r="OL476">
        <v>43929.099008823599</v>
      </c>
      <c r="OM476">
        <v>7738.6640060436002</v>
      </c>
      <c r="OO476">
        <v>7749.8024799976201</v>
      </c>
      <c r="OP476">
        <v>51958.312578226156</v>
      </c>
      <c r="OR476">
        <v>48000</v>
      </c>
      <c r="OS476">
        <v>12752.402430838802</v>
      </c>
      <c r="OT476">
        <v>14500</v>
      </c>
      <c r="OU476">
        <v>18678.7755</v>
      </c>
      <c r="OV476">
        <v>10315.233475999999</v>
      </c>
      <c r="OW476">
        <v>13981.482600000001</v>
      </c>
      <c r="OX476">
        <v>5788.6555876969742</v>
      </c>
      <c r="OY476">
        <v>16543.617411920703</v>
      </c>
      <c r="OZ476">
        <v>16500</v>
      </c>
      <c r="PA476">
        <v>23520.897939898074</v>
      </c>
      <c r="PC476">
        <v>26300</v>
      </c>
      <c r="PD476">
        <v>32757.88674406939</v>
      </c>
      <c r="PE476">
        <v>26230.337250371998</v>
      </c>
      <c r="PF476">
        <v>60417.907500480003</v>
      </c>
      <c r="PH476">
        <v>16433.24696154</v>
      </c>
      <c r="PI476">
        <v>34626.353727419999</v>
      </c>
      <c r="PJ476">
        <v>56008.374925146927</v>
      </c>
      <c r="PK476">
        <v>12720.632881292</v>
      </c>
      <c r="PL476">
        <v>13620.14882323956</v>
      </c>
      <c r="PM476">
        <v>35675.768251656002</v>
      </c>
      <c r="PN476">
        <v>11061.9663</v>
      </c>
      <c r="PO476">
        <v>11247.638713327946</v>
      </c>
      <c r="PP476">
        <v>21050</v>
      </c>
      <c r="PQ476">
        <v>45158.606769069134</v>
      </c>
      <c r="PR476">
        <v>15400</v>
      </c>
      <c r="PS476">
        <v>31938.668208965268</v>
      </c>
      <c r="PT476">
        <v>15700.523348678997</v>
      </c>
      <c r="PU476">
        <v>9550</v>
      </c>
      <c r="PV476">
        <v>46595.929951201557</v>
      </c>
      <c r="PW476">
        <v>9303.1249575747988</v>
      </c>
      <c r="PZ476">
        <v>21831.866177601645</v>
      </c>
      <c r="QA476">
        <v>38590.748696042996</v>
      </c>
      <c r="QB476">
        <v>10666.671612121601</v>
      </c>
      <c r="QC476">
        <v>37423.711647305405</v>
      </c>
      <c r="QD476">
        <v>83105.479330682749</v>
      </c>
      <c r="QE476">
        <v>9652.4548063999991</v>
      </c>
      <c r="QF476">
        <v>15583.325999999999</v>
      </c>
      <c r="QH476">
        <v>40070.996036354976</v>
      </c>
      <c r="QI476">
        <v>23168</v>
      </c>
      <c r="QJ476">
        <v>15020.340987056019</v>
      </c>
      <c r="QK476">
        <v>70032.368868749996</v>
      </c>
      <c r="QL476">
        <v>31057.439999999999</v>
      </c>
      <c r="QM476">
        <v>164301.00793767482</v>
      </c>
      <c r="QN476">
        <v>10865.0275</v>
      </c>
      <c r="QO476">
        <v>17386.419197078812</v>
      </c>
      <c r="QQ476">
        <v>18866.093082017953</v>
      </c>
      <c r="QR476">
        <v>9742.4567528947136</v>
      </c>
      <c r="QS476">
        <v>44076.245892839994</v>
      </c>
      <c r="QT476">
        <v>16229.0435</v>
      </c>
      <c r="QU476">
        <v>8393.1905103975005</v>
      </c>
      <c r="QV476">
        <v>21382.276370085907</v>
      </c>
      <c r="QW476">
        <v>11036.841615360001</v>
      </c>
      <c r="QX476">
        <v>29748.765527034779</v>
      </c>
      <c r="QY476">
        <v>7250</v>
      </c>
      <c r="RB476">
        <v>22824.231422741115</v>
      </c>
      <c r="RD476">
        <v>15038.881852049881</v>
      </c>
      <c r="RE476">
        <v>23399.789399999998</v>
      </c>
      <c r="RF476">
        <v>64738.8506604219</v>
      </c>
      <c r="RG476">
        <v>91525.612500000003</v>
      </c>
      <c r="RI476">
        <v>15681.8134772721</v>
      </c>
      <c r="RJ476">
        <v>8494.4125501550006</v>
      </c>
      <c r="RK476">
        <v>3500</v>
      </c>
      <c r="RL476">
        <v>33147.555899999999</v>
      </c>
      <c r="RN476">
        <v>7333.7685200000005</v>
      </c>
      <c r="RO476">
        <v>33450.482388749027</v>
      </c>
      <c r="RP476">
        <v>14706.577681670951</v>
      </c>
      <c r="RQ476">
        <v>59007.739472899309</v>
      </c>
      <c r="RR476">
        <v>27578.989413779997</v>
      </c>
      <c r="RT476">
        <v>21700</v>
      </c>
      <c r="RV476">
        <v>20318.536759603197</v>
      </c>
      <c r="RW476">
        <v>32734.590910013012</v>
      </c>
      <c r="RX476">
        <v>13744.300834687499</v>
      </c>
      <c r="RY476">
        <v>11243.074463075698</v>
      </c>
      <c r="RZ476">
        <v>13707.159352024601</v>
      </c>
      <c r="SA476">
        <v>12852.983</v>
      </c>
      <c r="SB476">
        <v>4300</v>
      </c>
      <c r="SC476">
        <v>21697.091200239</v>
      </c>
      <c r="SD476">
        <v>48391.277029071396</v>
      </c>
      <c r="SE476">
        <v>6750</v>
      </c>
      <c r="SF476">
        <v>19200.001919999999</v>
      </c>
      <c r="SG476">
        <v>14857.9786373976</v>
      </c>
      <c r="SH476">
        <v>27576.971550000002</v>
      </c>
      <c r="SI476">
        <v>17186.3705294715</v>
      </c>
      <c r="SJ476">
        <v>9300.9742155231997</v>
      </c>
      <c r="SK476">
        <v>25408</v>
      </c>
      <c r="SL476">
        <v>7356.8599931897115</v>
      </c>
      <c r="SM476">
        <v>112444.45850000001</v>
      </c>
      <c r="SN476">
        <v>14786.226177184</v>
      </c>
      <c r="SO476">
        <v>12792.9924366048</v>
      </c>
      <c r="SP476">
        <v>34287.237086077832</v>
      </c>
      <c r="SR476">
        <v>14800</v>
      </c>
      <c r="SS476">
        <v>8090.9098999999997</v>
      </c>
      <c r="ST476">
        <v>13713.85132592656</v>
      </c>
      <c r="SU476">
        <v>7100</v>
      </c>
      <c r="SV476">
        <v>6013.9090832256006</v>
      </c>
      <c r="SW476">
        <v>14840.988321147812</v>
      </c>
      <c r="SX476">
        <v>20044.114999481997</v>
      </c>
      <c r="SY476">
        <v>6100</v>
      </c>
      <c r="SZ476">
        <v>16575.844336590464</v>
      </c>
      <c r="TB476">
        <v>80623.113693531952</v>
      </c>
      <c r="TD476">
        <v>11018.864000000001</v>
      </c>
      <c r="TE476">
        <v>11880.000000000002</v>
      </c>
      <c r="TF476">
        <v>26925</v>
      </c>
      <c r="TG476">
        <v>19392.51425</v>
      </c>
      <c r="TH476">
        <v>4600</v>
      </c>
      <c r="TI476">
        <v>23376.9929188692</v>
      </c>
      <c r="TJ476">
        <v>14143.299920672001</v>
      </c>
      <c r="TK476">
        <v>10174.7835</v>
      </c>
      <c r="TL476">
        <v>35719.123225237199</v>
      </c>
      <c r="TM476">
        <v>11781.4002</v>
      </c>
      <c r="TN476">
        <v>20236.389645981599</v>
      </c>
      <c r="TO476">
        <v>28553.382512352</v>
      </c>
      <c r="TP476">
        <v>8300</v>
      </c>
      <c r="TQ476">
        <v>21676.070068462901</v>
      </c>
      <c r="TR476">
        <v>11258.092316351998</v>
      </c>
      <c r="TS476">
        <v>10705.356919642001</v>
      </c>
      <c r="TT476">
        <v>6000</v>
      </c>
      <c r="TU476">
        <v>5200</v>
      </c>
      <c r="TV476">
        <v>23776.634803535275</v>
      </c>
      <c r="TW476">
        <v>39066.686200000004</v>
      </c>
      <c r="TX476">
        <v>6487.3017999999993</v>
      </c>
      <c r="TY476">
        <v>10241.113599531898</v>
      </c>
      <c r="TZ476">
        <v>6010.3449000000001</v>
      </c>
      <c r="UB476">
        <v>25485.921889999998</v>
      </c>
      <c r="UD476">
        <v>20273.489099999999</v>
      </c>
      <c r="UE476">
        <v>4890</v>
      </c>
      <c r="UG476">
        <v>20463.608068691876</v>
      </c>
      <c r="UH476">
        <v>12190.1890924944</v>
      </c>
      <c r="UI476">
        <v>6800</v>
      </c>
      <c r="UK476">
        <v>3600</v>
      </c>
      <c r="UM476">
        <v>4700</v>
      </c>
      <c r="UN476">
        <v>7005.912609673599</v>
      </c>
      <c r="UO476">
        <v>29826.908254648446</v>
      </c>
      <c r="UP476">
        <v>7647.0560000000005</v>
      </c>
      <c r="UQ476">
        <v>5937.6026579184454</v>
      </c>
      <c r="UR476">
        <v>39109.130037839997</v>
      </c>
      <c r="US476">
        <v>14958.39596177</v>
      </c>
      <c r="UT476">
        <v>23149.622251739675</v>
      </c>
      <c r="UU476">
        <v>26000</v>
      </c>
      <c r="UV476">
        <v>9734.066499999999</v>
      </c>
      <c r="UW476">
        <v>22491.54460522487</v>
      </c>
      <c r="UY476">
        <v>15849.052799999999</v>
      </c>
      <c r="UZ476">
        <v>8300</v>
      </c>
      <c r="VA476">
        <v>19400</v>
      </c>
      <c r="VB476">
        <v>12559.998</v>
      </c>
      <c r="VC476">
        <v>7432.7972290825664</v>
      </c>
      <c r="VD476">
        <v>6500</v>
      </c>
      <c r="VE476">
        <v>5066.6707200000001</v>
      </c>
      <c r="VF476">
        <v>9491.1286296605995</v>
      </c>
      <c r="VG476">
        <v>7749.5695651079986</v>
      </c>
      <c r="VH476">
        <v>30507.607200000002</v>
      </c>
      <c r="VI476">
        <v>38536.019422729551</v>
      </c>
      <c r="VJ476">
        <v>4500</v>
      </c>
      <c r="VK476">
        <v>15563.244738142499</v>
      </c>
      <c r="VL476">
        <v>18518.52</v>
      </c>
      <c r="VN476">
        <v>5958.3355000000001</v>
      </c>
      <c r="VO476">
        <v>5500</v>
      </c>
      <c r="VP476">
        <v>4785.1629701408001</v>
      </c>
      <c r="VQ476">
        <v>4110</v>
      </c>
      <c r="VR476">
        <v>5600</v>
      </c>
      <c r="VS476">
        <v>11878.184974490101</v>
      </c>
      <c r="VT476">
        <v>9980</v>
      </c>
      <c r="VU476">
        <v>5100</v>
      </c>
      <c r="VV476">
        <v>35815.149222369088</v>
      </c>
      <c r="VW476">
        <v>44444.015725766942</v>
      </c>
      <c r="VX476">
        <v>30000</v>
      </c>
      <c r="WA476">
        <v>12984.485898801599</v>
      </c>
      <c r="WB476">
        <v>7424.7489073854003</v>
      </c>
      <c r="WC476">
        <v>25156.340617640049</v>
      </c>
      <c r="WD476">
        <v>14285.715714285752</v>
      </c>
      <c r="WE476">
        <v>47628.080740549995</v>
      </c>
      <c r="WF476">
        <v>7200</v>
      </c>
      <c r="WH476">
        <v>9703.6999999999989</v>
      </c>
      <c r="WI476">
        <v>10967.417504437914</v>
      </c>
      <c r="WJ476">
        <v>7025.0467418459993</v>
      </c>
      <c r="WK476">
        <v>62946.670694484361</v>
      </c>
      <c r="WL476">
        <v>11300</v>
      </c>
      <c r="WM476">
        <v>32000</v>
      </c>
      <c r="WN476">
        <v>28333.324833332201</v>
      </c>
      <c r="WO476">
        <v>19478.256000000001</v>
      </c>
      <c r="WR476">
        <v>5580</v>
      </c>
      <c r="WS476">
        <v>8684.6733999999997</v>
      </c>
      <c r="WT476">
        <v>73876.169045015995</v>
      </c>
      <c r="WU476">
        <v>12544.257117360001</v>
      </c>
      <c r="WV476">
        <v>14522.778859679998</v>
      </c>
      <c r="WY476">
        <v>23456.262374999998</v>
      </c>
      <c r="XA476">
        <v>7747.1380376195993</v>
      </c>
      <c r="XB476">
        <v>68527.749416005216</v>
      </c>
      <c r="XC476">
        <v>7740.2874271566006</v>
      </c>
      <c r="XD476">
        <v>18287.333107459493</v>
      </c>
      <c r="XF476">
        <v>25864.592997629425</v>
      </c>
      <c r="XG476">
        <v>12700</v>
      </c>
      <c r="XH476">
        <v>20248.756000000001</v>
      </c>
      <c r="XI476">
        <v>5600</v>
      </c>
      <c r="XJ476">
        <v>35611.790150023196</v>
      </c>
      <c r="XK476">
        <v>11272.009419257853</v>
      </c>
      <c r="XL476">
        <v>51413.061759239194</v>
      </c>
      <c r="XM476">
        <v>74941.628787194408</v>
      </c>
      <c r="XN476">
        <v>5000</v>
      </c>
      <c r="XO476">
        <v>35166.721206996001</v>
      </c>
      <c r="XP476">
        <v>9451.2813000000006</v>
      </c>
      <c r="XQ476">
        <v>64643.036130104483</v>
      </c>
      <c r="XR476">
        <v>6574.9728544948002</v>
      </c>
      <c r="XS476">
        <v>10741.536619608099</v>
      </c>
      <c r="XT476">
        <v>11528.956425404032</v>
      </c>
      <c r="XU476">
        <v>17255.5330142106</v>
      </c>
      <c r="XV476">
        <v>47658.253218276841</v>
      </c>
      <c r="XW476">
        <v>15105</v>
      </c>
      <c r="XY476">
        <v>8580.9522285695984</v>
      </c>
      <c r="XZ476">
        <v>16421.4336</v>
      </c>
      <c r="YA476">
        <v>48455.560064814883</v>
      </c>
      <c r="YB476">
        <v>16162.191404071922</v>
      </c>
      <c r="YC476">
        <v>5500</v>
      </c>
      <c r="YD476">
        <v>19651.112532790103</v>
      </c>
      <c r="YE476">
        <v>15708.198237479999</v>
      </c>
      <c r="YF476">
        <v>36000</v>
      </c>
      <c r="YG476">
        <v>8566.171891152193</v>
      </c>
      <c r="YH476">
        <v>4684.8866590123198</v>
      </c>
      <c r="YI476">
        <v>9060</v>
      </c>
      <c r="YK476">
        <v>5170.7193835359567</v>
      </c>
      <c r="YM476">
        <v>3150</v>
      </c>
      <c r="YN476">
        <v>6200</v>
      </c>
      <c r="YP476">
        <v>12603.308305785249</v>
      </c>
      <c r="YR476">
        <v>27063.472641273282</v>
      </c>
      <c r="YS476">
        <v>17762.669944205201</v>
      </c>
      <c r="YT476">
        <v>11909.0921</v>
      </c>
      <c r="YU476">
        <v>15326.674854110399</v>
      </c>
      <c r="YV476">
        <v>12227.273949999999</v>
      </c>
      <c r="YW476">
        <v>11065.725752445</v>
      </c>
      <c r="YX476">
        <v>22499.990999999998</v>
      </c>
      <c r="YY476">
        <v>34956.185478437998</v>
      </c>
      <c r="YZ476">
        <v>12629.241039454948</v>
      </c>
      <c r="ZA476">
        <v>43900</v>
      </c>
      <c r="ZB476">
        <v>9850.0776161352005</v>
      </c>
      <c r="ZC476">
        <v>11304.940202941811</v>
      </c>
      <c r="ZD476">
        <v>84479.562436081513</v>
      </c>
      <c r="ZE476">
        <v>8000</v>
      </c>
      <c r="ZF476">
        <v>38383.16559809717</v>
      </c>
      <c r="ZG476">
        <v>18608.690999999999</v>
      </c>
      <c r="ZH476">
        <v>27050.690710428808</v>
      </c>
      <c r="ZJ476">
        <v>14266.097829177599</v>
      </c>
      <c r="ZK476">
        <v>4500</v>
      </c>
      <c r="ZL476">
        <v>20067.854463528296</v>
      </c>
      <c r="ZM476">
        <v>25989.045299999998</v>
      </c>
      <c r="ZN476">
        <v>39318.81619033582</v>
      </c>
      <c r="ZO476">
        <v>6571.4275098892003</v>
      </c>
      <c r="ZQ476">
        <v>51373.400977886675</v>
      </c>
      <c r="ZR476">
        <v>11363.635681817999</v>
      </c>
      <c r="ZS476">
        <v>10826.563</v>
      </c>
      <c r="ZU476">
        <v>12700</v>
      </c>
      <c r="ZV476">
        <v>7900</v>
      </c>
      <c r="ZW476">
        <v>40172.582404517314</v>
      </c>
      <c r="ZX476">
        <v>37176.677207039997</v>
      </c>
      <c r="ZZ476">
        <v>7400</v>
      </c>
      <c r="AAA476">
        <v>21565.212</v>
      </c>
      <c r="AAB476">
        <v>4900</v>
      </c>
      <c r="AAC476">
        <v>6200</v>
      </c>
      <c r="AAD476">
        <v>23296.221140859201</v>
      </c>
      <c r="AAE476">
        <v>6518.7851716892819</v>
      </c>
      <c r="AAF476">
        <v>18318.104307359343</v>
      </c>
      <c r="AAG476">
        <v>9652.2973000000002</v>
      </c>
      <c r="AAH476">
        <v>12214.36079782054</v>
      </c>
      <c r="AAI476">
        <v>9957.9666318636009</v>
      </c>
      <c r="AAJ476">
        <v>56845.174500000001</v>
      </c>
      <c r="AAK476">
        <v>9253.2510067436997</v>
      </c>
      <c r="AAL476">
        <v>39344.158784921558</v>
      </c>
      <c r="AAM476">
        <v>27787.151250936273</v>
      </c>
      <c r="AAN476">
        <v>25454.547999999999</v>
      </c>
      <c r="AAO476">
        <v>8102.9251800000002</v>
      </c>
      <c r="AAP476">
        <v>11250</v>
      </c>
      <c r="AAQ476">
        <v>16195.116240357598</v>
      </c>
      <c r="AAR476">
        <v>27230.061900000001</v>
      </c>
      <c r="AAT476">
        <v>29101.084358007429</v>
      </c>
      <c r="AAU476">
        <v>17422.257787785966</v>
      </c>
      <c r="AAV476">
        <v>9589.6502</v>
      </c>
      <c r="AAW476">
        <v>30330.584578512698</v>
      </c>
      <c r="AAY476">
        <v>31156.022574046994</v>
      </c>
      <c r="ABA476">
        <v>16000</v>
      </c>
      <c r="ABB476">
        <v>11428.572</v>
      </c>
      <c r="ABC476">
        <v>14907.347400000001</v>
      </c>
      <c r="ABD476">
        <v>22350</v>
      </c>
      <c r="ABF476">
        <v>18969.97725</v>
      </c>
      <c r="ABG476">
        <v>30698.476788460164</v>
      </c>
      <c r="ABI476">
        <v>10276.119624524528</v>
      </c>
      <c r="ABJ476">
        <v>34990.036005191403</v>
      </c>
      <c r="ABL476">
        <v>5313.3031755896309</v>
      </c>
      <c r="ABM476">
        <v>6050</v>
      </c>
      <c r="ABN476">
        <v>3400</v>
      </c>
      <c r="ABO476">
        <v>15077.509540357501</v>
      </c>
      <c r="ABP476">
        <v>10678.492749220657</v>
      </c>
      <c r="ABQ476">
        <v>21838.793976999998</v>
      </c>
    </row>
    <row r="477" spans="2:745" x14ac:dyDescent="0.25">
      <c r="B477" s="3">
        <v>44328</v>
      </c>
      <c r="C477" s="4">
        <v>15375.04937107369</v>
      </c>
      <c r="D477">
        <v>20000</v>
      </c>
      <c r="F477">
        <v>6857.1432000000004</v>
      </c>
      <c r="G477">
        <v>12853.8248456852</v>
      </c>
      <c r="J477">
        <v>16642.361372932799</v>
      </c>
      <c r="K477">
        <v>16842.2863</v>
      </c>
      <c r="L477">
        <v>6100</v>
      </c>
      <c r="N477">
        <v>9300</v>
      </c>
      <c r="P477">
        <v>12404.519112955199</v>
      </c>
      <c r="R477">
        <v>7970</v>
      </c>
      <c r="S477">
        <v>9380</v>
      </c>
      <c r="T477">
        <v>13924.146169628173</v>
      </c>
      <c r="U477">
        <v>41480.665273229468</v>
      </c>
      <c r="V477">
        <v>8600</v>
      </c>
      <c r="W477">
        <v>22350</v>
      </c>
      <c r="Y477">
        <v>75749.371799653105</v>
      </c>
      <c r="Z477">
        <v>27300</v>
      </c>
      <c r="AA477">
        <v>3050</v>
      </c>
      <c r="AB477">
        <v>13333.850071264798</v>
      </c>
      <c r="AC477">
        <v>8500</v>
      </c>
      <c r="AD477">
        <v>9953.6253217764006</v>
      </c>
      <c r="AE477">
        <v>6340</v>
      </c>
      <c r="AF477">
        <v>12597.747312937514</v>
      </c>
      <c r="AG477">
        <v>3900</v>
      </c>
      <c r="AH477">
        <v>15444.7778</v>
      </c>
      <c r="AI477">
        <v>10000</v>
      </c>
      <c r="AJ477">
        <v>18291.167079381001</v>
      </c>
      <c r="AK477">
        <v>13959.0284868118</v>
      </c>
      <c r="AL477">
        <v>7000</v>
      </c>
      <c r="AM477">
        <v>9100</v>
      </c>
      <c r="AN477">
        <v>8280.4025000000001</v>
      </c>
      <c r="AO477">
        <v>7200</v>
      </c>
      <c r="AP477">
        <v>9700</v>
      </c>
      <c r="AQ477">
        <v>4500</v>
      </c>
      <c r="AR477">
        <v>8550</v>
      </c>
      <c r="AT477">
        <v>10066.108035515999</v>
      </c>
      <c r="AU477">
        <v>53264.8776</v>
      </c>
      <c r="AW477">
        <v>5249.9979000000003</v>
      </c>
      <c r="AX477">
        <v>9500</v>
      </c>
      <c r="AY477">
        <v>8030</v>
      </c>
      <c r="BA477">
        <v>196601.23038686399</v>
      </c>
      <c r="BB477">
        <v>35134.914133038365</v>
      </c>
      <c r="BC477">
        <v>55034.465503446001</v>
      </c>
      <c r="BD477">
        <v>7551.0960311211638</v>
      </c>
      <c r="BE477">
        <v>4200</v>
      </c>
      <c r="BF477">
        <v>17835.609639349314</v>
      </c>
      <c r="BG477">
        <v>18332.619349443172</v>
      </c>
      <c r="BH477">
        <v>13419.9408</v>
      </c>
      <c r="BI477">
        <v>5630</v>
      </c>
      <c r="BJ477">
        <v>4710.8109999999997</v>
      </c>
      <c r="BK477">
        <v>20821.605406549501</v>
      </c>
      <c r="BL477">
        <v>9500</v>
      </c>
      <c r="BM477">
        <v>20902.773000000001</v>
      </c>
      <c r="BN477">
        <v>11179.966533513632</v>
      </c>
      <c r="BO477">
        <v>22919.714889902192</v>
      </c>
      <c r="BQ477">
        <v>9915.7297220714518</v>
      </c>
      <c r="BR477">
        <v>39927.424372639995</v>
      </c>
      <c r="BS477">
        <v>3600</v>
      </c>
      <c r="BV477">
        <v>8200</v>
      </c>
      <c r="BW477">
        <v>5000</v>
      </c>
      <c r="BX477">
        <v>7564.8154199999999</v>
      </c>
      <c r="BY477">
        <v>11148.328387560001</v>
      </c>
      <c r="BZ477">
        <v>9877.1420059002012</v>
      </c>
      <c r="CC477">
        <v>4000</v>
      </c>
      <c r="CD477">
        <v>12660.248902244415</v>
      </c>
      <c r="CE477">
        <v>8800</v>
      </c>
      <c r="CF477">
        <v>12074.2571337473</v>
      </c>
      <c r="CG477">
        <v>3700</v>
      </c>
      <c r="CH477">
        <v>13539.35681157699</v>
      </c>
      <c r="CI477">
        <v>15600.338484452117</v>
      </c>
      <c r="CK477">
        <v>5401.9641575582446</v>
      </c>
      <c r="CL477">
        <v>8600</v>
      </c>
      <c r="CN477">
        <v>18900</v>
      </c>
      <c r="CO477">
        <v>15470.270699999999</v>
      </c>
      <c r="CP477">
        <v>8014.5646236866005</v>
      </c>
      <c r="CQ477">
        <v>16226.327298456001</v>
      </c>
      <c r="CS477">
        <v>7368.0375343784999</v>
      </c>
      <c r="CV477">
        <v>21383.578417917448</v>
      </c>
      <c r="CX477">
        <v>210308.32</v>
      </c>
      <c r="CY477">
        <v>7643.0775600000006</v>
      </c>
      <c r="CZ477">
        <v>37166.6518</v>
      </c>
      <c r="DA477">
        <v>12310.770129185501</v>
      </c>
      <c r="DB477">
        <v>23571.424800000001</v>
      </c>
      <c r="DC477">
        <v>27785.991100000003</v>
      </c>
      <c r="DD477">
        <v>11562.498149999999</v>
      </c>
      <c r="DE477">
        <v>7352.3125791276007</v>
      </c>
      <c r="DF477">
        <v>10951.317941593301</v>
      </c>
      <c r="DG477">
        <v>22348.031999999999</v>
      </c>
      <c r="DH477">
        <v>16936.946172451106</v>
      </c>
      <c r="DI477">
        <v>5966.8250399999997</v>
      </c>
      <c r="DJ477">
        <v>4650</v>
      </c>
      <c r="DK477">
        <v>54116.232853414163</v>
      </c>
      <c r="DL477">
        <v>7450</v>
      </c>
      <c r="DM477">
        <v>9086.4489195143997</v>
      </c>
      <c r="DN477">
        <v>14204.561205035201</v>
      </c>
      <c r="DO477">
        <v>52320.562284367079</v>
      </c>
      <c r="DQ477">
        <v>4400</v>
      </c>
      <c r="DR477">
        <v>9500</v>
      </c>
      <c r="DS477">
        <v>14800.952557819051</v>
      </c>
      <c r="DT477">
        <v>18496.000924799999</v>
      </c>
      <c r="DU477">
        <v>61422.915687745503</v>
      </c>
      <c r="DW477">
        <v>11897.440953846601</v>
      </c>
      <c r="DX477">
        <v>15400</v>
      </c>
      <c r="DY477">
        <v>20493.826135799598</v>
      </c>
      <c r="DZ477">
        <v>19297.159531954057</v>
      </c>
      <c r="EA477">
        <v>10659.798037340101</v>
      </c>
      <c r="EB477">
        <v>6153.845443956001</v>
      </c>
      <c r="EC477">
        <v>10931.851699999999</v>
      </c>
      <c r="ED477">
        <v>18770.258671880401</v>
      </c>
      <c r="EE477">
        <v>10200</v>
      </c>
      <c r="EF477">
        <v>49101.448886420367</v>
      </c>
      <c r="EG477">
        <v>81531.508434163203</v>
      </c>
      <c r="EH477">
        <v>8000</v>
      </c>
      <c r="EI477">
        <v>28008.353522986534</v>
      </c>
      <c r="EJ477">
        <v>9930</v>
      </c>
      <c r="EK477">
        <v>11735.343615132</v>
      </c>
      <c r="EM477">
        <v>16500</v>
      </c>
      <c r="EN477">
        <v>5605</v>
      </c>
      <c r="EO477">
        <v>16000</v>
      </c>
      <c r="EP477">
        <v>113801.74118836738</v>
      </c>
      <c r="EQ477">
        <v>24200</v>
      </c>
      <c r="ER477">
        <v>21050</v>
      </c>
      <c r="ES477">
        <v>22500</v>
      </c>
      <c r="ET477">
        <v>5240</v>
      </c>
      <c r="EU477">
        <v>5438.2022719101005</v>
      </c>
      <c r="EW477">
        <v>34274.785586442849</v>
      </c>
      <c r="EX477">
        <v>9172.0466763822023</v>
      </c>
      <c r="EY477">
        <v>29049.9425424</v>
      </c>
      <c r="EZ477">
        <v>5567.2005096039957</v>
      </c>
      <c r="FA477">
        <v>11638.221841768449</v>
      </c>
      <c r="FB477">
        <v>7879.8279787499996</v>
      </c>
      <c r="FC477">
        <v>3200</v>
      </c>
      <c r="FD477">
        <v>9565.7720474861981</v>
      </c>
      <c r="FE477">
        <v>5300</v>
      </c>
      <c r="FF477">
        <v>28412.122100000001</v>
      </c>
      <c r="FG477">
        <v>14907.347400000001</v>
      </c>
      <c r="FH477">
        <v>33754.464927714296</v>
      </c>
      <c r="FJ477">
        <v>42600</v>
      </c>
      <c r="FL477">
        <v>11318.3712</v>
      </c>
      <c r="FM477">
        <v>46105.847019887988</v>
      </c>
      <c r="FN477">
        <v>30602.613984682284</v>
      </c>
      <c r="FO477">
        <v>9300</v>
      </c>
      <c r="FP477">
        <v>11290.885678027202</v>
      </c>
      <c r="FQ477">
        <v>9900</v>
      </c>
      <c r="FR477">
        <v>9900</v>
      </c>
      <c r="FS477">
        <v>22065.858899999999</v>
      </c>
      <c r="FV477">
        <v>6750</v>
      </c>
      <c r="FW477">
        <v>8396.7937293240011</v>
      </c>
      <c r="FX477">
        <v>51560.25312721399</v>
      </c>
      <c r="FY477">
        <v>59652.527690144161</v>
      </c>
      <c r="FZ477">
        <v>4500</v>
      </c>
      <c r="GA477">
        <v>18050.81990734498</v>
      </c>
      <c r="GB477">
        <v>6120</v>
      </c>
      <c r="GC477">
        <v>7529.3868000000002</v>
      </c>
      <c r="GD477">
        <v>19147.884731630827</v>
      </c>
      <c r="GE477">
        <v>24961.290360024232</v>
      </c>
      <c r="GF477">
        <v>7993.8242999999993</v>
      </c>
      <c r="GG477">
        <v>15713.4375</v>
      </c>
      <c r="GH477">
        <v>3800</v>
      </c>
      <c r="GI477">
        <v>25612.922485569597</v>
      </c>
      <c r="GJ477">
        <v>4100</v>
      </c>
      <c r="GK477">
        <v>9148.8145062431722</v>
      </c>
      <c r="GL477">
        <v>10942.420103865494</v>
      </c>
      <c r="GM477">
        <v>6966.0396000000001</v>
      </c>
      <c r="GN477">
        <v>98339.752959134392</v>
      </c>
      <c r="GO477">
        <v>9574.6866974639997</v>
      </c>
      <c r="GQ477">
        <v>11500</v>
      </c>
      <c r="GR477">
        <v>9859.1127343582775</v>
      </c>
      <c r="GS477">
        <v>9790.7373988991985</v>
      </c>
      <c r="GT477">
        <v>34513.249985314651</v>
      </c>
      <c r="GU477">
        <v>9818.9935999999998</v>
      </c>
      <c r="GV477">
        <v>10343.426622327293</v>
      </c>
      <c r="GW477">
        <v>6897.1930200000006</v>
      </c>
      <c r="GX477">
        <v>9413.1672939589007</v>
      </c>
      <c r="GY477">
        <v>15203.245525188799</v>
      </c>
      <c r="GZ477">
        <v>18959.273677445468</v>
      </c>
      <c r="HA477">
        <v>11055.992019400001</v>
      </c>
      <c r="HB477">
        <v>28502.187120285325</v>
      </c>
      <c r="HD477">
        <v>24550</v>
      </c>
      <c r="HE477">
        <v>7877.8990468749998</v>
      </c>
      <c r="HF477">
        <v>18274.846856725002</v>
      </c>
      <c r="HG477">
        <v>29817.432817486133</v>
      </c>
      <c r="HH477">
        <v>9539.0625</v>
      </c>
      <c r="HI477">
        <v>18761.299345156127</v>
      </c>
      <c r="HJ477">
        <v>6481.1321243851626</v>
      </c>
      <c r="HK477">
        <v>6351.8490000000002</v>
      </c>
      <c r="HL477">
        <v>64746.423939368004</v>
      </c>
      <c r="HM477">
        <v>19009</v>
      </c>
      <c r="HN477">
        <v>19630.297355142451</v>
      </c>
      <c r="HO477">
        <v>12139.157749814998</v>
      </c>
      <c r="HP477">
        <v>8119.1005514527997</v>
      </c>
      <c r="HQ477">
        <v>11285.71485</v>
      </c>
      <c r="HR477">
        <v>13750.008044445001</v>
      </c>
      <c r="HS477">
        <v>14938.068202892882</v>
      </c>
      <c r="HT477">
        <v>8500</v>
      </c>
      <c r="HV477">
        <v>25577.674626543001</v>
      </c>
      <c r="HW477">
        <v>24716.5989879265</v>
      </c>
      <c r="HX477">
        <v>13707.78390498</v>
      </c>
      <c r="HY477">
        <v>29066.410129797598</v>
      </c>
      <c r="HZ477">
        <v>13173.070600000001</v>
      </c>
      <c r="IA477">
        <v>33501.847293617386</v>
      </c>
      <c r="IB477">
        <v>24515.418050099965</v>
      </c>
      <c r="IC477">
        <v>18358.329733770162</v>
      </c>
      <c r="ID477">
        <v>10416.6625</v>
      </c>
      <c r="IE477">
        <v>4051.2827400000001</v>
      </c>
      <c r="IF477">
        <v>10921.48944354</v>
      </c>
      <c r="IG477">
        <v>4630</v>
      </c>
      <c r="IH477">
        <v>5900</v>
      </c>
      <c r="II477">
        <v>31842.3833160422</v>
      </c>
      <c r="IJ477">
        <v>8350</v>
      </c>
      <c r="IK477">
        <v>15173.088594977269</v>
      </c>
      <c r="IL477">
        <v>14449.1303115141</v>
      </c>
      <c r="IM477">
        <v>3200</v>
      </c>
      <c r="IN477">
        <v>23800</v>
      </c>
      <c r="IO477">
        <v>61570.624000000003</v>
      </c>
      <c r="IP477">
        <v>18405.785137683</v>
      </c>
      <c r="IQ477">
        <v>145544.94881292229</v>
      </c>
      <c r="IR477">
        <v>10370.067773561999</v>
      </c>
      <c r="IS477">
        <v>11757.517093263399</v>
      </c>
      <c r="IT477">
        <v>73142.586096840008</v>
      </c>
      <c r="IU477">
        <v>30477.351082021178</v>
      </c>
      <c r="IW477">
        <v>24103.946901174906</v>
      </c>
      <c r="IX477">
        <v>14431.814060954823</v>
      </c>
      <c r="IY477">
        <v>12428.774112955201</v>
      </c>
      <c r="IZ477">
        <v>6500</v>
      </c>
      <c r="JA477">
        <v>30553.405228351126</v>
      </c>
      <c r="JC477">
        <v>119000</v>
      </c>
      <c r="JD477">
        <v>68818.997999999992</v>
      </c>
      <c r="JE477">
        <v>14266.90756525186</v>
      </c>
      <c r="JF477">
        <v>50081.1819296178</v>
      </c>
      <c r="JG477">
        <v>10100</v>
      </c>
      <c r="JH477">
        <v>13399.207476284251</v>
      </c>
      <c r="JI477">
        <v>12317.668652779199</v>
      </c>
      <c r="JJ477">
        <v>7823.2995858889599</v>
      </c>
      <c r="JK477">
        <v>17520.212304582001</v>
      </c>
      <c r="JL477">
        <v>4080</v>
      </c>
      <c r="JM477">
        <v>45599.366026955999</v>
      </c>
      <c r="JN477">
        <v>8953.5814000600003</v>
      </c>
      <c r="JO477">
        <v>3790.9094700000001</v>
      </c>
      <c r="JP477">
        <v>13250</v>
      </c>
      <c r="JQ477">
        <v>23751.132010524598</v>
      </c>
      <c r="JR477">
        <v>16072.032068947503</v>
      </c>
      <c r="JS477">
        <v>3660</v>
      </c>
      <c r="JU477">
        <v>26046.663756546783</v>
      </c>
      <c r="JV477">
        <v>22145.035443609602</v>
      </c>
      <c r="JW477">
        <v>62870.466860807297</v>
      </c>
      <c r="JX477">
        <v>27800.445679700399</v>
      </c>
      <c r="JY477">
        <v>6969.2725342799995</v>
      </c>
      <c r="JZ477">
        <v>9542.2526522518983</v>
      </c>
      <c r="KA477">
        <v>9800</v>
      </c>
      <c r="KB477">
        <v>6400</v>
      </c>
      <c r="KC477">
        <v>10000</v>
      </c>
      <c r="KD477">
        <v>23703.972985164568</v>
      </c>
      <c r="KE477">
        <v>30864.963238398086</v>
      </c>
      <c r="KF477">
        <v>5541.5283203125</v>
      </c>
      <c r="KG477">
        <v>49341.360499999995</v>
      </c>
      <c r="KH477">
        <v>15833.334999999999</v>
      </c>
      <c r="KI477">
        <v>15585.376063409965</v>
      </c>
      <c r="KJ477">
        <v>49366.837824103946</v>
      </c>
      <c r="KK477">
        <v>29941.69580965985</v>
      </c>
      <c r="KL477">
        <v>21474.356826920499</v>
      </c>
      <c r="KM477">
        <v>25400</v>
      </c>
      <c r="KN477">
        <v>22037.566763005201</v>
      </c>
      <c r="KO477">
        <v>12245.907150000001</v>
      </c>
      <c r="KP477">
        <v>14493.673031904307</v>
      </c>
      <c r="KQ477">
        <v>53315.132994397689</v>
      </c>
      <c r="KR477">
        <v>49250</v>
      </c>
      <c r="KS477">
        <v>26297.135999999999</v>
      </c>
      <c r="KT477">
        <v>22500</v>
      </c>
      <c r="KU477">
        <v>18900</v>
      </c>
      <c r="KV477">
        <v>9545.8709163179992</v>
      </c>
      <c r="KW477">
        <v>21524.227806122999</v>
      </c>
      <c r="KX477">
        <v>17611.015847928</v>
      </c>
      <c r="LJ477">
        <v>51821.369999999995</v>
      </c>
      <c r="LK477">
        <v>10815.6574495776</v>
      </c>
      <c r="LL477">
        <v>15111.77389341526</v>
      </c>
      <c r="LM477">
        <v>18883.548846266076</v>
      </c>
      <c r="LN477">
        <v>7503.2740435530004</v>
      </c>
      <c r="LO477">
        <v>36300</v>
      </c>
      <c r="LP477">
        <v>19280</v>
      </c>
      <c r="LQ477">
        <v>17000</v>
      </c>
      <c r="LR477">
        <v>21360</v>
      </c>
      <c r="LS477">
        <v>9070.2956916099993</v>
      </c>
      <c r="LT477">
        <v>13389.692374696098</v>
      </c>
      <c r="LU477">
        <v>13727.818887575198</v>
      </c>
      <c r="LV477">
        <v>39499.984199999999</v>
      </c>
      <c r="LW477">
        <v>19015.62840644809</v>
      </c>
      <c r="LX477">
        <v>18757.710310698476</v>
      </c>
      <c r="LY477">
        <v>30916.654299999998</v>
      </c>
      <c r="LZ477">
        <v>12645.749622771</v>
      </c>
      <c r="MA477">
        <v>45600</v>
      </c>
      <c r="MB477">
        <v>189800</v>
      </c>
      <c r="MC477">
        <v>22224.5339799168</v>
      </c>
      <c r="MD477">
        <v>14133.8713224779</v>
      </c>
      <c r="ME477">
        <v>41137.258083884997</v>
      </c>
      <c r="MF477">
        <v>28267.401368497289</v>
      </c>
      <c r="MG477">
        <v>32996.086764505613</v>
      </c>
      <c r="MH477">
        <v>47667.936246259145</v>
      </c>
      <c r="MI477">
        <v>28411.156037372624</v>
      </c>
      <c r="MJ477">
        <v>178796.3106</v>
      </c>
      <c r="MK477">
        <v>14398.3261784103</v>
      </c>
      <c r="MM477">
        <v>29392.00481377605</v>
      </c>
      <c r="MN477">
        <v>21514.900339864398</v>
      </c>
      <c r="MP477">
        <v>18585.94438883257</v>
      </c>
      <c r="MQ477">
        <v>15702.482479339</v>
      </c>
      <c r="MS477">
        <v>11600</v>
      </c>
      <c r="MT477">
        <v>35759.062677751201</v>
      </c>
      <c r="MU477">
        <v>21934.441800000001</v>
      </c>
      <c r="MW477">
        <v>30082.691782708443</v>
      </c>
      <c r="MX477">
        <v>10700</v>
      </c>
      <c r="MY477">
        <v>20656.498525185601</v>
      </c>
      <c r="MZ477">
        <v>17155.777115361409</v>
      </c>
      <c r="NA477">
        <v>14389.833654510614</v>
      </c>
      <c r="NB477">
        <v>6488.1503999999995</v>
      </c>
      <c r="NC477">
        <v>9007.7523345600002</v>
      </c>
      <c r="ND477">
        <v>11455.3974</v>
      </c>
      <c r="NE477">
        <v>29304.340500000002</v>
      </c>
      <c r="NF477">
        <v>8287.4608878542604</v>
      </c>
      <c r="NG477">
        <v>22450</v>
      </c>
      <c r="NH477">
        <v>12266.332933416001</v>
      </c>
      <c r="NI477">
        <v>4970</v>
      </c>
      <c r="NJ477">
        <v>72234.361199239705</v>
      </c>
      <c r="NK477">
        <v>6838.0955800000002</v>
      </c>
      <c r="NL477">
        <v>18200.009099999999</v>
      </c>
      <c r="NM477">
        <v>21328.076131490699</v>
      </c>
      <c r="NN477">
        <v>17505.670684807301</v>
      </c>
      <c r="NO477">
        <v>27300</v>
      </c>
      <c r="NP477">
        <v>21481.170021973569</v>
      </c>
      <c r="NQ477">
        <v>8023.3361000000004</v>
      </c>
      <c r="NR477">
        <v>19328</v>
      </c>
      <c r="NS477">
        <v>51800</v>
      </c>
      <c r="NT477">
        <v>12999.998540298</v>
      </c>
      <c r="NU477">
        <v>5981.3056000000006</v>
      </c>
      <c r="NV477">
        <v>15005.966720599999</v>
      </c>
      <c r="NW477">
        <v>11800</v>
      </c>
      <c r="NX477">
        <v>27562.934438205895</v>
      </c>
      <c r="NY477">
        <v>23604.057776935122</v>
      </c>
      <c r="NZ477">
        <v>31200</v>
      </c>
      <c r="OA477">
        <v>8400</v>
      </c>
      <c r="OB477">
        <v>20783.058242971463</v>
      </c>
      <c r="OC477">
        <v>5539.3248000000003</v>
      </c>
      <c r="OD477">
        <v>16457.086186916378</v>
      </c>
      <c r="OE477">
        <v>22200</v>
      </c>
      <c r="OF477">
        <v>16228.234999999999</v>
      </c>
      <c r="OG477">
        <v>24633.371199653331</v>
      </c>
      <c r="OH477">
        <v>6310</v>
      </c>
      <c r="OI477">
        <v>24222.431035961636</v>
      </c>
      <c r="OJ477">
        <v>15536.7059712642</v>
      </c>
      <c r="OK477">
        <v>78283.514733464253</v>
      </c>
      <c r="OL477">
        <v>44386.693790165518</v>
      </c>
      <c r="OM477">
        <v>8130.4950949571985</v>
      </c>
      <c r="OO477">
        <v>7249.8152232235798</v>
      </c>
      <c r="OP477">
        <v>51604.854669530738</v>
      </c>
      <c r="OQ477">
        <v>41330.095000000001</v>
      </c>
      <c r="OR477">
        <v>49400</v>
      </c>
      <c r="OS477">
        <v>12572.791128996001</v>
      </c>
      <c r="OU477">
        <v>18727.291799999999</v>
      </c>
      <c r="OV477">
        <v>10315.233475999999</v>
      </c>
      <c r="OW477">
        <v>14259.260400000001</v>
      </c>
      <c r="OX477">
        <v>5684.8232004737101</v>
      </c>
      <c r="OY477">
        <v>16613.717485700025</v>
      </c>
      <c r="PA477">
        <v>23649.897380153456</v>
      </c>
      <c r="PC477">
        <v>26350</v>
      </c>
      <c r="PD477">
        <v>31599.37611531571</v>
      </c>
      <c r="PE477">
        <v>26327.486647595601</v>
      </c>
      <c r="PF477">
        <v>60417.907500480003</v>
      </c>
      <c r="PG477">
        <v>10046.5617</v>
      </c>
      <c r="PI477">
        <v>35815.445544982504</v>
      </c>
      <c r="PJ477">
        <v>55868.35398783406</v>
      </c>
      <c r="PK477">
        <v>12545.175876032801</v>
      </c>
      <c r="PL477">
        <v>13432.284701539704</v>
      </c>
      <c r="PM477">
        <v>32474.096741891997</v>
      </c>
      <c r="PN477">
        <v>11154.923999999999</v>
      </c>
      <c r="PO477">
        <v>11370.788042305989</v>
      </c>
      <c r="PP477">
        <v>21150</v>
      </c>
      <c r="PQ477">
        <v>45158.606769069134</v>
      </c>
      <c r="PR477">
        <v>15400</v>
      </c>
      <c r="PT477">
        <v>15700.523348678997</v>
      </c>
      <c r="PV477">
        <v>46850.089569117197</v>
      </c>
      <c r="PW477">
        <v>9349.1800316221997</v>
      </c>
      <c r="PX477">
        <v>21347.525434374998</v>
      </c>
      <c r="PZ477">
        <v>21793.7651895081</v>
      </c>
      <c r="QA477">
        <v>42180.585784046998</v>
      </c>
      <c r="QB477">
        <v>10916.6717280307</v>
      </c>
      <c r="QC477">
        <v>38024.895770153686</v>
      </c>
      <c r="QD477">
        <v>84299.259696758862</v>
      </c>
      <c r="QE477">
        <v>9652.4548063999991</v>
      </c>
      <c r="QF477">
        <v>16008.325799999999</v>
      </c>
      <c r="QG477">
        <v>70000</v>
      </c>
      <c r="QH477">
        <v>39651.849561610077</v>
      </c>
      <c r="QI477">
        <v>23136</v>
      </c>
      <c r="QJ477">
        <v>15444.30222459389</v>
      </c>
      <c r="QK477">
        <v>70032.368868749996</v>
      </c>
      <c r="QL477">
        <v>31057.439999999999</v>
      </c>
      <c r="QM477">
        <v>165768.63641411677</v>
      </c>
      <c r="QN477">
        <v>10770.548999999999</v>
      </c>
      <c r="QO477">
        <v>18138.087696200637</v>
      </c>
      <c r="QQ477">
        <v>18866.093082017953</v>
      </c>
      <c r="QR477">
        <v>9703.1726530846536</v>
      </c>
      <c r="QS477">
        <v>44623.776897719996</v>
      </c>
      <c r="QT477">
        <v>16229.0435</v>
      </c>
      <c r="QU477">
        <v>8998.1051417775016</v>
      </c>
      <c r="QV477">
        <v>21099.442026566248</v>
      </c>
      <c r="QW477">
        <v>11172.540487679998</v>
      </c>
      <c r="QX477">
        <v>30575.120125007968</v>
      </c>
      <c r="QY477">
        <v>7430</v>
      </c>
      <c r="RB477">
        <v>21360.177104506074</v>
      </c>
      <c r="RD477">
        <v>15038.881852049881</v>
      </c>
      <c r="RE477">
        <v>22999.792999999998</v>
      </c>
      <c r="RF477">
        <v>64913.584400396052</v>
      </c>
      <c r="RG477">
        <v>94043.777499999997</v>
      </c>
      <c r="RH477">
        <v>26881.987499002174</v>
      </c>
      <c r="RI477">
        <v>15984.843689393301</v>
      </c>
      <c r="RJ477">
        <v>8404.9976812060013</v>
      </c>
      <c r="RK477">
        <v>3500</v>
      </c>
      <c r="RL477">
        <v>33442.637999999999</v>
      </c>
      <c r="RN477">
        <v>7333.7685200000005</v>
      </c>
      <c r="RO477">
        <v>34366.933961043535</v>
      </c>
      <c r="RP477">
        <v>14620.068401190534</v>
      </c>
      <c r="RQ477">
        <v>59991.20179744764</v>
      </c>
      <c r="RT477">
        <v>20300</v>
      </c>
      <c r="RU477">
        <v>33311.609673944549</v>
      </c>
      <c r="RV477">
        <v>20598.149650790401</v>
      </c>
      <c r="RW477">
        <v>34553.17929390262</v>
      </c>
      <c r="RX477">
        <v>13744.300834687499</v>
      </c>
      <c r="RY477">
        <v>11334.481572531598</v>
      </c>
      <c r="RZ477">
        <v>14241.204521584001</v>
      </c>
      <c r="SA477">
        <v>12044.054</v>
      </c>
      <c r="SB477">
        <v>4100</v>
      </c>
      <c r="SD477">
        <v>48946.435082942196</v>
      </c>
      <c r="SE477">
        <v>6730</v>
      </c>
      <c r="SF477">
        <v>19636.365600000001</v>
      </c>
      <c r="SG477">
        <v>15087.268431184601</v>
      </c>
      <c r="SI477">
        <v>16916.427536861996</v>
      </c>
      <c r="SJ477">
        <v>9490.7900158400007</v>
      </c>
      <c r="SK477">
        <v>25664</v>
      </c>
      <c r="SL477">
        <v>7408.0084983567313</v>
      </c>
      <c r="SM477">
        <v>115377.79220000001</v>
      </c>
      <c r="SN477">
        <v>15155.8818316136</v>
      </c>
      <c r="SO477">
        <v>12792.9924366048</v>
      </c>
      <c r="SP477">
        <v>34956.256346293987</v>
      </c>
      <c r="SR477">
        <v>14800</v>
      </c>
      <c r="SS477">
        <v>8181.8189999999995</v>
      </c>
      <c r="ST477">
        <v>13713.85132592656</v>
      </c>
      <c r="SU477">
        <v>7190</v>
      </c>
      <c r="SV477">
        <v>6058.1290029552001</v>
      </c>
      <c r="SW477">
        <v>14840.988321147812</v>
      </c>
      <c r="SX477">
        <v>20235.011332810398</v>
      </c>
      <c r="SY477">
        <v>6100</v>
      </c>
      <c r="SZ477">
        <v>16734.464856557839</v>
      </c>
      <c r="TB477">
        <v>79652.813638139356</v>
      </c>
      <c r="TD477">
        <v>11018.864000000001</v>
      </c>
      <c r="TE477">
        <v>13200.000000000002</v>
      </c>
      <c r="TF477">
        <v>27300</v>
      </c>
      <c r="TG477">
        <v>20046.719550000002</v>
      </c>
      <c r="TH477">
        <v>4300</v>
      </c>
      <c r="TI477">
        <v>22869.799778617602</v>
      </c>
      <c r="TK477">
        <v>9980.9781000000003</v>
      </c>
      <c r="TL477">
        <v>36097.103365186798</v>
      </c>
      <c r="TM477">
        <v>11860.47</v>
      </c>
      <c r="TN477">
        <v>20702.665905105598</v>
      </c>
      <c r="TO477">
        <v>28466.063299775997</v>
      </c>
      <c r="TP477">
        <v>8300</v>
      </c>
      <c r="TQ477">
        <v>21723.089743231802</v>
      </c>
      <c r="TR477">
        <v>11586.453342245601</v>
      </c>
      <c r="TS477">
        <v>10798.446979812799</v>
      </c>
      <c r="TT477">
        <v>6200</v>
      </c>
      <c r="TU477">
        <v>5100</v>
      </c>
      <c r="TV477">
        <v>23751.685554003761</v>
      </c>
      <c r="TW477">
        <v>38000.019</v>
      </c>
      <c r="TY477">
        <v>10528.247625687</v>
      </c>
      <c r="TZ477">
        <v>6201.1494999999995</v>
      </c>
      <c r="UB477">
        <v>25396.810274999996</v>
      </c>
      <c r="UD477">
        <v>20273.489099999999</v>
      </c>
      <c r="UE477">
        <v>4820</v>
      </c>
      <c r="UG477">
        <v>20389.732227288656</v>
      </c>
      <c r="UH477">
        <v>12424.6158058116</v>
      </c>
      <c r="UI477">
        <v>6600</v>
      </c>
      <c r="UK477">
        <v>3500</v>
      </c>
      <c r="UM477">
        <v>4670</v>
      </c>
      <c r="UN477">
        <v>6913.7295490199995</v>
      </c>
      <c r="UO477">
        <v>29909.760777578027</v>
      </c>
      <c r="UP477">
        <v>7838.2323999999999</v>
      </c>
      <c r="UQ477">
        <v>5937.6026579184454</v>
      </c>
      <c r="UR477">
        <v>37886.969724157505</v>
      </c>
      <c r="US477">
        <v>15310.358219694001</v>
      </c>
      <c r="UT477">
        <v>23859.989721558402</v>
      </c>
      <c r="UU477">
        <v>24800</v>
      </c>
      <c r="UV477">
        <v>9639.5609999999997</v>
      </c>
      <c r="UW477">
        <v>22314.445828805776</v>
      </c>
      <c r="UX477">
        <v>14483.966449843801</v>
      </c>
      <c r="UY477">
        <v>14622.638000000001</v>
      </c>
      <c r="UZ477">
        <v>8300</v>
      </c>
      <c r="VC477">
        <v>7517.2608339585058</v>
      </c>
      <c r="VD477">
        <v>6500</v>
      </c>
      <c r="VE477">
        <v>5055.5596000000005</v>
      </c>
      <c r="VF477">
        <v>9491.1286296605995</v>
      </c>
      <c r="VG477">
        <v>7749.5695651079986</v>
      </c>
      <c r="VJ477">
        <v>4600</v>
      </c>
      <c r="VK477">
        <v>15296.446256917201</v>
      </c>
      <c r="VL477">
        <v>19629.6312</v>
      </c>
      <c r="VN477">
        <v>6233.3356000000003</v>
      </c>
      <c r="VO477">
        <v>5500</v>
      </c>
      <c r="VP477">
        <v>4785.1629701408001</v>
      </c>
      <c r="VQ477">
        <v>3850</v>
      </c>
      <c r="VR477">
        <v>6200</v>
      </c>
      <c r="VS477">
        <v>12436.220510204401</v>
      </c>
      <c r="VT477">
        <v>9980</v>
      </c>
      <c r="VU477">
        <v>5400</v>
      </c>
      <c r="VV477">
        <v>35776.388238362197</v>
      </c>
      <c r="VW477">
        <v>45051.648753267662</v>
      </c>
      <c r="VX477">
        <v>30500</v>
      </c>
      <c r="VY477">
        <v>8323.3423859195009</v>
      </c>
      <c r="WA477">
        <v>13493.6814242448</v>
      </c>
      <c r="WB477">
        <v>7510.0908488496007</v>
      </c>
      <c r="WC477">
        <v>26341.097632599547</v>
      </c>
      <c r="WD477">
        <v>14467.121628117951</v>
      </c>
      <c r="WE477">
        <v>47913.849224993297</v>
      </c>
      <c r="WF477">
        <v>6800</v>
      </c>
      <c r="WH477">
        <v>9994.8109999999997</v>
      </c>
      <c r="WI477">
        <v>11261.562801491806</v>
      </c>
      <c r="WJ477">
        <v>7107.6943505735999</v>
      </c>
      <c r="WK477">
        <v>62946.670694484361</v>
      </c>
      <c r="WM477">
        <v>32000</v>
      </c>
      <c r="WN477">
        <v>28863.627704544298</v>
      </c>
      <c r="WO477">
        <v>20173.907999999999</v>
      </c>
      <c r="WR477">
        <v>5600</v>
      </c>
      <c r="WS477">
        <v>8782.253999999999</v>
      </c>
      <c r="WT477">
        <v>72550.1865236952</v>
      </c>
      <c r="WU477">
        <v>12293.3719750128</v>
      </c>
      <c r="WV477">
        <v>13871.11570572</v>
      </c>
      <c r="WY477">
        <v>23370.342000000001</v>
      </c>
      <c r="XA477">
        <v>7836.1856012704002</v>
      </c>
      <c r="XB477">
        <v>69617.798452314964</v>
      </c>
      <c r="XC477">
        <v>7384.4121431493995</v>
      </c>
      <c r="XD477">
        <v>16669.607486415</v>
      </c>
      <c r="XF477">
        <v>24942.17527303494</v>
      </c>
      <c r="XG477">
        <v>12600</v>
      </c>
      <c r="XH477">
        <v>22181.591800000002</v>
      </c>
      <c r="XI477">
        <v>5600</v>
      </c>
      <c r="XJ477">
        <v>35570.572800312526</v>
      </c>
      <c r="XK477">
        <v>11309.834954221806</v>
      </c>
      <c r="XL477">
        <v>52522.696185697598</v>
      </c>
      <c r="XM477">
        <v>75328.723977210902</v>
      </c>
      <c r="XN477">
        <v>5300</v>
      </c>
      <c r="XO477">
        <v>34032.310845479995</v>
      </c>
      <c r="XP477">
        <v>9968.5156000000006</v>
      </c>
      <c r="XQ477">
        <v>65155.060178659776</v>
      </c>
      <c r="XR477">
        <v>7019.2277770957999</v>
      </c>
      <c r="XS477">
        <v>10741.536619608099</v>
      </c>
      <c r="XT477">
        <v>11418.455245607827</v>
      </c>
      <c r="XU477">
        <v>17255.5330142106</v>
      </c>
      <c r="XV477">
        <v>48532.716580080087</v>
      </c>
      <c r="XW477">
        <v>15200</v>
      </c>
      <c r="XX477">
        <v>75105.220799999996</v>
      </c>
      <c r="XY477">
        <v>7865.8728761887996</v>
      </c>
      <c r="XZ477">
        <v>16328.13</v>
      </c>
      <c r="YA477">
        <v>49083.687695284709</v>
      </c>
      <c r="YC477">
        <v>5400</v>
      </c>
      <c r="YD477">
        <v>19721.169974974739</v>
      </c>
      <c r="YE477">
        <v>15271.859397550001</v>
      </c>
      <c r="YF477">
        <v>35000</v>
      </c>
      <c r="YG477">
        <v>8762.7725575065033</v>
      </c>
      <c r="YH477">
        <v>4554.9914651395202</v>
      </c>
      <c r="YI477">
        <v>9070</v>
      </c>
      <c r="YK477">
        <v>5170.7193835359567</v>
      </c>
      <c r="YL477">
        <v>12314.004192</v>
      </c>
      <c r="YM477">
        <v>3150</v>
      </c>
      <c r="YN477">
        <v>6200</v>
      </c>
      <c r="YO477">
        <v>61067.925369754688</v>
      </c>
      <c r="YP477">
        <v>12768.597595041449</v>
      </c>
      <c r="YR477">
        <v>26958.371776646982</v>
      </c>
      <c r="YS477">
        <v>17670.635384908801</v>
      </c>
      <c r="YT477">
        <v>11909.0921</v>
      </c>
      <c r="YV477">
        <v>11454.5466</v>
      </c>
      <c r="YW477">
        <v>11472.221800494</v>
      </c>
      <c r="YX477">
        <v>21124.991549999999</v>
      </c>
      <c r="YY477">
        <v>35377.344339623996</v>
      </c>
      <c r="YZ477">
        <v>12316.636063230817</v>
      </c>
      <c r="ZA477">
        <v>44000</v>
      </c>
      <c r="ZC477">
        <v>11416.502112839264</v>
      </c>
      <c r="ZD477">
        <v>85299.752362645406</v>
      </c>
      <c r="ZE477">
        <v>7900</v>
      </c>
      <c r="ZF477">
        <v>39321.100095795031</v>
      </c>
      <c r="ZG477">
        <v>18086.952000000001</v>
      </c>
      <c r="ZH477">
        <v>26191.938624383449</v>
      </c>
      <c r="ZJ477">
        <v>14902.977196551599</v>
      </c>
      <c r="ZK477">
        <v>4400</v>
      </c>
      <c r="ZL477">
        <v>20606.0727824735</v>
      </c>
      <c r="ZM477">
        <v>26547.949499999999</v>
      </c>
      <c r="ZN477">
        <v>38976.168554690186</v>
      </c>
      <c r="ZO477">
        <v>6428.5703901090001</v>
      </c>
      <c r="ZQ477">
        <v>51905.767827398449</v>
      </c>
      <c r="ZR477">
        <v>11444.8045081167</v>
      </c>
      <c r="ZS477">
        <v>10875.774649999999</v>
      </c>
      <c r="ZT477">
        <v>41474.879290276585</v>
      </c>
      <c r="ZU477">
        <v>12800</v>
      </c>
      <c r="ZV477">
        <v>8200</v>
      </c>
      <c r="ZW477">
        <v>39424.869364839338</v>
      </c>
      <c r="ZZ477">
        <v>7400</v>
      </c>
      <c r="AAA477">
        <v>21434.777249999999</v>
      </c>
      <c r="AAB477">
        <v>5200</v>
      </c>
      <c r="AAC477">
        <v>6500</v>
      </c>
      <c r="AAD477">
        <v>23335.572865759299</v>
      </c>
      <c r="AAE477">
        <v>6454.029027599654</v>
      </c>
      <c r="AAF477">
        <v>17743.41868203042</v>
      </c>
      <c r="AAG477">
        <v>10034.566500000001</v>
      </c>
      <c r="AAH477">
        <v>12521.364480351034</v>
      </c>
      <c r="AAJ477">
        <v>58815.544499999996</v>
      </c>
      <c r="AAK477">
        <v>9115.6561962345004</v>
      </c>
      <c r="AAM477">
        <v>27908.66940509489</v>
      </c>
      <c r="AAN477">
        <v>25727.275300000001</v>
      </c>
      <c r="AAO477">
        <v>8681.7055500000006</v>
      </c>
      <c r="AAP477">
        <v>11400</v>
      </c>
      <c r="AAQ477">
        <v>16195.116240357598</v>
      </c>
      <c r="AAR477">
        <v>27230.0502574647</v>
      </c>
      <c r="AAT477">
        <v>28656.008950179083</v>
      </c>
      <c r="AAU477">
        <v>17508.293628713302</v>
      </c>
      <c r="AAV477">
        <v>9589.6502</v>
      </c>
      <c r="AAW477">
        <v>30661.163157025101</v>
      </c>
      <c r="AAY477">
        <v>31690.12581817351</v>
      </c>
      <c r="AAZ477">
        <v>17157.928113063404</v>
      </c>
      <c r="ABA477">
        <v>16000</v>
      </c>
      <c r="ABB477">
        <v>10476.191000000001</v>
      </c>
      <c r="ABC477">
        <v>15237.57345</v>
      </c>
      <c r="ABD477">
        <v>22600</v>
      </c>
      <c r="ABE477">
        <v>12606.631100000001</v>
      </c>
      <c r="ABF477">
        <v>17798.990999999998</v>
      </c>
      <c r="ABG477">
        <v>30262.418879533179</v>
      </c>
      <c r="ABI477">
        <v>10350.764561264416</v>
      </c>
      <c r="ABJ477">
        <v>35761.541338639203</v>
      </c>
      <c r="ABL477">
        <v>5390.73920841773</v>
      </c>
      <c r="ABM477">
        <v>6150</v>
      </c>
      <c r="ABN477">
        <v>3500</v>
      </c>
      <c r="ABO477">
        <v>14941.676121074999</v>
      </c>
      <c r="ABP477">
        <v>10591.675734999351</v>
      </c>
      <c r="ABQ477">
        <v>21393.104303999997</v>
      </c>
    </row>
    <row r="478" spans="2:745" x14ac:dyDescent="0.25">
      <c r="B478" s="3">
        <v>44327</v>
      </c>
      <c r="C478" s="4">
        <v>15375.04937107369</v>
      </c>
      <c r="D478">
        <v>20250</v>
      </c>
      <c r="E478">
        <v>6000</v>
      </c>
      <c r="F478">
        <v>6761.9050999999999</v>
      </c>
      <c r="I478">
        <v>5000</v>
      </c>
      <c r="J478">
        <v>18252.9124735392</v>
      </c>
      <c r="K478">
        <v>16600.9928</v>
      </c>
      <c r="L478">
        <v>6100</v>
      </c>
      <c r="N478">
        <v>8800</v>
      </c>
      <c r="R478">
        <v>8130</v>
      </c>
      <c r="S478">
        <v>9390</v>
      </c>
      <c r="T478">
        <v>13795.615589600837</v>
      </c>
      <c r="U478">
        <v>38749.428053592957</v>
      </c>
      <c r="V478">
        <v>8600</v>
      </c>
      <c r="W478">
        <v>20900</v>
      </c>
      <c r="X478">
        <v>26992.542100635004</v>
      </c>
      <c r="Y478">
        <v>75749.371799653105</v>
      </c>
      <c r="Z478">
        <v>27200</v>
      </c>
      <c r="AA478">
        <v>2980</v>
      </c>
      <c r="AB478">
        <v>14329.559654508599</v>
      </c>
      <c r="AC478">
        <v>8500</v>
      </c>
      <c r="AD478">
        <v>9867.8182069334998</v>
      </c>
      <c r="AE478">
        <v>6340</v>
      </c>
      <c r="AF478">
        <v>12677.479890867497</v>
      </c>
      <c r="AG478">
        <v>4200</v>
      </c>
      <c r="AH478">
        <v>15378.491199999999</v>
      </c>
      <c r="AI478">
        <v>9650</v>
      </c>
      <c r="AJ478">
        <v>17109.084853162502</v>
      </c>
      <c r="AK478">
        <v>13870.680205249699</v>
      </c>
      <c r="AL478">
        <v>7000</v>
      </c>
      <c r="AM478">
        <v>8800</v>
      </c>
      <c r="AN478">
        <v>8203.3755000000001</v>
      </c>
      <c r="AO478">
        <v>7500</v>
      </c>
      <c r="AP478">
        <v>9800</v>
      </c>
      <c r="AQ478">
        <v>4500</v>
      </c>
      <c r="AR478">
        <v>8370</v>
      </c>
      <c r="AT478">
        <v>10233.876502774599</v>
      </c>
      <c r="AU478">
        <v>50990.481999999996</v>
      </c>
      <c r="AW478">
        <v>5416.6644999999999</v>
      </c>
      <c r="AX478">
        <v>9300</v>
      </c>
      <c r="AY478">
        <v>7980</v>
      </c>
      <c r="BA478">
        <v>196601.23038686399</v>
      </c>
      <c r="BB478">
        <v>34795.446363637027</v>
      </c>
      <c r="BC478">
        <v>54617.537734480502</v>
      </c>
      <c r="BD478">
        <v>7396.992030486037</v>
      </c>
      <c r="BE478">
        <v>4230</v>
      </c>
      <c r="BF478">
        <v>17835.609639349314</v>
      </c>
      <c r="BG478">
        <v>18414.097657662922</v>
      </c>
      <c r="BH478">
        <v>12940.6572</v>
      </c>
      <c r="BI478">
        <v>5270</v>
      </c>
      <c r="BJ478">
        <v>4710.8109999999997</v>
      </c>
      <c r="BK478">
        <v>20821.605406549501</v>
      </c>
      <c r="BL478">
        <v>9500</v>
      </c>
      <c r="BN478">
        <v>11179.966533513632</v>
      </c>
      <c r="BO478">
        <v>22919.714889902192</v>
      </c>
      <c r="BP478">
        <v>7900</v>
      </c>
      <c r="BQ478">
        <v>9710.8592732683228</v>
      </c>
      <c r="BR478">
        <v>39739.530610886395</v>
      </c>
      <c r="BS478">
        <v>3470</v>
      </c>
      <c r="BT478">
        <v>31297.501170000003</v>
      </c>
      <c r="BV478">
        <v>8200</v>
      </c>
      <c r="BW478">
        <v>5500</v>
      </c>
      <c r="BX478">
        <v>7435.1857799999998</v>
      </c>
      <c r="BY478">
        <v>10949.251094925001</v>
      </c>
      <c r="BZ478">
        <v>9877.1420059002012</v>
      </c>
      <c r="CC478">
        <v>4100</v>
      </c>
      <c r="CD478">
        <v>12660.248902244415</v>
      </c>
      <c r="CE478">
        <v>8800</v>
      </c>
      <c r="CF478">
        <v>11710.817955808418</v>
      </c>
      <c r="CG478">
        <v>3500</v>
      </c>
      <c r="CH478">
        <v>13579.652516373349</v>
      </c>
      <c r="CI478">
        <v>14673.585703197536</v>
      </c>
      <c r="CK478">
        <v>5350.5168798672139</v>
      </c>
      <c r="CN478">
        <v>18200</v>
      </c>
      <c r="CO478">
        <v>15372.973399999999</v>
      </c>
      <c r="CP478">
        <v>8014.5646236866005</v>
      </c>
      <c r="CQ478">
        <v>16767.204875071202</v>
      </c>
      <c r="CR478">
        <v>28999.142261154397</v>
      </c>
      <c r="CS478">
        <v>7368.0375343784999</v>
      </c>
      <c r="CT478">
        <v>10929.000665794165</v>
      </c>
      <c r="CV478">
        <v>21115.445773178672</v>
      </c>
      <c r="CX478">
        <v>215794.62399999998</v>
      </c>
      <c r="CY478">
        <v>7897.8468120000007</v>
      </c>
      <c r="CZ478">
        <v>38749.984499999999</v>
      </c>
      <c r="DA478">
        <v>12469.6187760137</v>
      </c>
      <c r="DB478">
        <v>23660.710500000001</v>
      </c>
      <c r="DC478">
        <v>29044.59</v>
      </c>
      <c r="DD478">
        <v>11339.2839</v>
      </c>
      <c r="DE478">
        <v>6875.6040328500003</v>
      </c>
      <c r="DF478">
        <v>10951.317941593301</v>
      </c>
      <c r="DG478">
        <v>23245.944</v>
      </c>
      <c r="DH478">
        <v>16936.946172451106</v>
      </c>
      <c r="DI478">
        <v>5808.8249999999998</v>
      </c>
      <c r="DJ478">
        <v>4610</v>
      </c>
      <c r="DK478">
        <v>51539.269384203966</v>
      </c>
      <c r="DL478">
        <v>6980</v>
      </c>
      <c r="DM478">
        <v>8834.0475606389991</v>
      </c>
      <c r="DN478">
        <v>14110.491263280001</v>
      </c>
      <c r="DO478">
        <v>52187.261488738135</v>
      </c>
      <c r="DQ478">
        <v>4500</v>
      </c>
      <c r="DR478">
        <v>9000</v>
      </c>
      <c r="DS478">
        <v>15095.498877377639</v>
      </c>
      <c r="DT478">
        <v>18586.667595999999</v>
      </c>
      <c r="DU478">
        <v>57628.449853753504</v>
      </c>
      <c r="DV478">
        <v>14192.014982485151</v>
      </c>
      <c r="DW478">
        <v>11794.87680769275</v>
      </c>
      <c r="DX478">
        <v>15600</v>
      </c>
      <c r="DY478">
        <v>20185.184175923099</v>
      </c>
      <c r="DZ478">
        <v>18808.061018471351</v>
      </c>
      <c r="EA478">
        <v>10616.9876034552</v>
      </c>
      <c r="EB478">
        <v>6025.64033054025</v>
      </c>
      <c r="EC478">
        <v>10839.9874</v>
      </c>
      <c r="EE478">
        <v>10000</v>
      </c>
      <c r="EF478">
        <v>49101.448886420367</v>
      </c>
      <c r="EG478">
        <v>80493.491544376404</v>
      </c>
      <c r="EH478">
        <v>8000</v>
      </c>
      <c r="EI478">
        <v>26944.745161354131</v>
      </c>
      <c r="EJ478">
        <v>9950</v>
      </c>
      <c r="EK478">
        <v>11687.050020008001</v>
      </c>
      <c r="EM478">
        <v>17300</v>
      </c>
      <c r="EN478">
        <v>5605</v>
      </c>
      <c r="EO478">
        <v>16800</v>
      </c>
      <c r="EP478">
        <v>113712.902982912</v>
      </c>
      <c r="ER478">
        <v>19700</v>
      </c>
      <c r="ES478">
        <v>21050</v>
      </c>
      <c r="ET478">
        <v>5090</v>
      </c>
      <c r="EU478">
        <v>5360.5136680256701</v>
      </c>
      <c r="EW478">
        <v>33280.687139421192</v>
      </c>
      <c r="EX478">
        <v>9172.0466763822023</v>
      </c>
      <c r="EY478">
        <v>28603.020349440005</v>
      </c>
      <c r="EZ478">
        <v>5516.2032530274701</v>
      </c>
      <c r="FA478">
        <v>11426.61780828175</v>
      </c>
      <c r="FB478">
        <v>7879.8279787499996</v>
      </c>
      <c r="FC478">
        <v>3500</v>
      </c>
      <c r="FD478">
        <v>9122.1420394868383</v>
      </c>
      <c r="FE478">
        <v>5300</v>
      </c>
      <c r="FF478">
        <v>25890.909900000002</v>
      </c>
      <c r="FG478">
        <v>14718.6468</v>
      </c>
      <c r="FH478">
        <v>33319.178744590201</v>
      </c>
      <c r="FJ478">
        <v>42500</v>
      </c>
      <c r="FK478">
        <v>28494.952000000001</v>
      </c>
      <c r="FL478">
        <v>10934.6976</v>
      </c>
      <c r="FM478">
        <v>45444.831292004274</v>
      </c>
      <c r="FN478">
        <v>29902.124966434905</v>
      </c>
      <c r="FO478">
        <v>9300</v>
      </c>
      <c r="FP478">
        <v>11460.673432584001</v>
      </c>
      <c r="FQ478">
        <v>10000</v>
      </c>
      <c r="FR478">
        <v>9600</v>
      </c>
      <c r="FS478">
        <v>21828.5916</v>
      </c>
      <c r="FU478">
        <v>3500</v>
      </c>
      <c r="FV478">
        <v>6600</v>
      </c>
      <c r="FW478">
        <v>8396.7937293240011</v>
      </c>
      <c r="FX478">
        <v>51560.25312721399</v>
      </c>
      <c r="FY478">
        <v>59908.913912308111</v>
      </c>
      <c r="FZ478">
        <v>4300</v>
      </c>
      <c r="GA478">
        <v>17784.059022014757</v>
      </c>
      <c r="GB478">
        <v>6080</v>
      </c>
      <c r="GD478">
        <v>19011.114126404893</v>
      </c>
      <c r="GE478">
        <v>24825.384967864393</v>
      </c>
      <c r="GF478">
        <v>8337.6446999999989</v>
      </c>
      <c r="GG478">
        <v>15147.1875</v>
      </c>
      <c r="GH478">
        <v>3500</v>
      </c>
      <c r="GI478">
        <v>24491.188654084799</v>
      </c>
      <c r="GJ478">
        <v>4100</v>
      </c>
      <c r="GK478">
        <v>8748.2693935320276</v>
      </c>
      <c r="GL478">
        <v>10794.549561921367</v>
      </c>
      <c r="GM478">
        <v>6876.7314000000006</v>
      </c>
      <c r="GN478">
        <v>97114.880591316003</v>
      </c>
      <c r="GO478">
        <v>8719.803956619</v>
      </c>
      <c r="GQ478">
        <v>10750</v>
      </c>
      <c r="GR478">
        <v>9783.852331805927</v>
      </c>
      <c r="GS478">
        <v>9790.7373988991985</v>
      </c>
      <c r="GT478">
        <v>34046.483676841817</v>
      </c>
      <c r="GU478">
        <v>9724.5802000000003</v>
      </c>
      <c r="GV478">
        <v>9749.9513243249075</v>
      </c>
      <c r="GW478">
        <v>6747.6603800000003</v>
      </c>
      <c r="GX478">
        <v>9413.1672939589007</v>
      </c>
      <c r="GY478">
        <v>16210.6895057736</v>
      </c>
      <c r="GZ478">
        <v>18276.056607987968</v>
      </c>
      <c r="HB478">
        <v>26720.800425267495</v>
      </c>
      <c r="HC478">
        <v>11543.685525037399</v>
      </c>
      <c r="HD478">
        <v>24500</v>
      </c>
      <c r="HE478">
        <v>8126.6748062500001</v>
      </c>
      <c r="HF478">
        <v>18238.29716301155</v>
      </c>
      <c r="HG478">
        <v>29817.432817486133</v>
      </c>
      <c r="HI478">
        <v>18689.827728603148</v>
      </c>
      <c r="HJ478">
        <v>6394.7170293933605</v>
      </c>
      <c r="HK478">
        <v>6351.8490000000002</v>
      </c>
      <c r="HL478">
        <v>64746.423939368004</v>
      </c>
      <c r="HM478">
        <v>19009</v>
      </c>
      <c r="HN478">
        <v>20047.963256315688</v>
      </c>
      <c r="HO478">
        <v>12139.157749814998</v>
      </c>
      <c r="HQ478">
        <v>11333.3339</v>
      </c>
      <c r="HR478">
        <v>12774.201021936</v>
      </c>
      <c r="HS478">
        <v>14487.107653371586</v>
      </c>
      <c r="HT478">
        <v>8600</v>
      </c>
      <c r="HV478">
        <v>26834.121801180201</v>
      </c>
      <c r="HW478">
        <v>24296.88315605605</v>
      </c>
      <c r="HX478">
        <v>13991.393227151999</v>
      </c>
      <c r="HY478">
        <v>29066.410129797598</v>
      </c>
      <c r="HZ478">
        <v>13173.070600000001</v>
      </c>
      <c r="IA478">
        <v>32459.923813193873</v>
      </c>
      <c r="IC478">
        <v>18034.834936699324</v>
      </c>
      <c r="ID478">
        <v>10541.66245</v>
      </c>
      <c r="IE478">
        <v>3786.3254300000003</v>
      </c>
      <c r="IF478">
        <v>10383.8161170888</v>
      </c>
      <c r="IG478">
        <v>4700</v>
      </c>
      <c r="IH478">
        <v>5500</v>
      </c>
      <c r="II478">
        <v>35810.870257507398</v>
      </c>
      <c r="IJ478">
        <v>8690</v>
      </c>
      <c r="IK478">
        <v>15037.007082914695</v>
      </c>
      <c r="IL478">
        <v>14103.0433579449</v>
      </c>
      <c r="IM478">
        <v>3100</v>
      </c>
      <c r="IN478">
        <v>24500</v>
      </c>
      <c r="IO478">
        <v>62725.073199999999</v>
      </c>
      <c r="IP478">
        <v>18260.857695654002</v>
      </c>
      <c r="IQ478">
        <v>146024.66189404594</v>
      </c>
      <c r="IS478">
        <v>11669.7744283883</v>
      </c>
      <c r="IT478">
        <v>72298.633180338002</v>
      </c>
      <c r="IU478">
        <v>30328.922424154185</v>
      </c>
      <c r="IV478">
        <v>15784.770399999999</v>
      </c>
      <c r="IW478">
        <v>24035.078481457258</v>
      </c>
      <c r="IX478">
        <v>14431.814060954823</v>
      </c>
      <c r="IY478">
        <v>12776.4321301008</v>
      </c>
      <c r="IZ478">
        <v>6300</v>
      </c>
      <c r="JA478">
        <v>30553.405228351126</v>
      </c>
      <c r="JB478">
        <v>26163.23781318</v>
      </c>
      <c r="JC478">
        <v>119000</v>
      </c>
      <c r="JD478">
        <v>68818.997999999992</v>
      </c>
      <c r="JE478">
        <v>14183.475357267933</v>
      </c>
      <c r="JF478">
        <v>49799.299104498001</v>
      </c>
      <c r="JG478">
        <v>10300</v>
      </c>
      <c r="JH478">
        <v>12766.796503952251</v>
      </c>
      <c r="JI478">
        <v>11975.511190202</v>
      </c>
      <c r="JJ478">
        <v>7882.1213872866219</v>
      </c>
      <c r="JK478">
        <v>17115.8997129378</v>
      </c>
      <c r="JL478">
        <v>4020</v>
      </c>
      <c r="JN478">
        <v>9034.9775946060017</v>
      </c>
      <c r="JO478">
        <v>3709.0912800000001</v>
      </c>
      <c r="JP478">
        <v>13300</v>
      </c>
      <c r="JR478">
        <v>15554.691980891253</v>
      </c>
      <c r="JS478">
        <v>3440</v>
      </c>
      <c r="JT478">
        <v>15510.264201543538</v>
      </c>
      <c r="JU478">
        <v>25019.471383049164</v>
      </c>
      <c r="JV478">
        <v>22145.035443609602</v>
      </c>
      <c r="JW478">
        <v>62325.919510044412</v>
      </c>
      <c r="JX478">
        <v>27422.208323514002</v>
      </c>
      <c r="JY478">
        <v>6969.2725342799995</v>
      </c>
      <c r="JZ478">
        <v>9474.5771015267055</v>
      </c>
      <c r="KA478">
        <v>9700</v>
      </c>
      <c r="KB478">
        <v>6100</v>
      </c>
      <c r="KC478">
        <v>10000</v>
      </c>
      <c r="KD478">
        <v>23333.598407271369</v>
      </c>
      <c r="KE478">
        <v>30820.425051906896</v>
      </c>
      <c r="KF478">
        <v>5541.5283203125</v>
      </c>
      <c r="KG478">
        <v>49497.751499999998</v>
      </c>
      <c r="KH478">
        <v>16376.1922</v>
      </c>
      <c r="KI478">
        <v>15199.251881658818</v>
      </c>
      <c r="KJ478">
        <v>49120.925805054852</v>
      </c>
      <c r="KK478">
        <v>29093.48912949951</v>
      </c>
      <c r="KL478">
        <v>21538.459384612801</v>
      </c>
      <c r="KM478">
        <v>25400</v>
      </c>
      <c r="KN478">
        <v>22037.566763005201</v>
      </c>
      <c r="KO478">
        <v>12098.366099999999</v>
      </c>
      <c r="KP478">
        <v>14579.434410791313</v>
      </c>
      <c r="KQ478">
        <v>53315.132994397689</v>
      </c>
      <c r="KR478">
        <v>47000</v>
      </c>
      <c r="KS478">
        <v>24592.691999999999</v>
      </c>
      <c r="KT478">
        <v>23100</v>
      </c>
      <c r="KU478">
        <v>18700</v>
      </c>
      <c r="KV478">
        <v>9632.6515610118004</v>
      </c>
      <c r="KW478">
        <v>21922.824617347502</v>
      </c>
      <c r="KX478">
        <v>17381.107024847999</v>
      </c>
      <c r="LJ478">
        <v>51245.576999999997</v>
      </c>
      <c r="LK478">
        <v>11213.2919146356</v>
      </c>
      <c r="LL478">
        <v>15195.264356914791</v>
      </c>
      <c r="LM478">
        <v>18883.548846266076</v>
      </c>
      <c r="LN478">
        <v>8009.5190392626</v>
      </c>
      <c r="LP478">
        <v>19120</v>
      </c>
      <c r="LQ478">
        <v>18800</v>
      </c>
      <c r="LR478">
        <v>21160</v>
      </c>
      <c r="LS478">
        <v>9251.7016054422002</v>
      </c>
      <c r="LT478">
        <v>13225.401670712099</v>
      </c>
      <c r="LU478">
        <v>13579.889804734948</v>
      </c>
      <c r="LV478">
        <v>39749.984100000001</v>
      </c>
      <c r="LW478">
        <v>18836.235685632542</v>
      </c>
      <c r="LX478">
        <v>17515.212405502636</v>
      </c>
      <c r="LY478">
        <v>30666.654399999999</v>
      </c>
      <c r="LZ478">
        <v>12774.350466392401</v>
      </c>
      <c r="MA478">
        <v>45840</v>
      </c>
      <c r="MB478">
        <v>189200</v>
      </c>
      <c r="MC478">
        <v>22411.294769663997</v>
      </c>
      <c r="MD478">
        <v>13833.150656042199</v>
      </c>
      <c r="ME478">
        <v>39011.062722245995</v>
      </c>
      <c r="MF478">
        <v>28267.401368497289</v>
      </c>
      <c r="MG478">
        <v>32505.699063122305</v>
      </c>
      <c r="MH478">
        <v>46997.736791127209</v>
      </c>
      <c r="MI478">
        <v>28577.790383632877</v>
      </c>
      <c r="MJ478">
        <v>177037.05120000002</v>
      </c>
      <c r="MK478">
        <v>14317.8886019946</v>
      </c>
      <c r="MM478">
        <v>29229.618046849111</v>
      </c>
      <c r="MN478">
        <v>21243.704117092999</v>
      </c>
      <c r="MO478">
        <v>30700.240944156165</v>
      </c>
      <c r="MP478">
        <v>19444.958625291216</v>
      </c>
      <c r="MQ478">
        <v>15867.771768595201</v>
      </c>
      <c r="MS478">
        <v>11500</v>
      </c>
      <c r="MT478">
        <v>33452.026375960799</v>
      </c>
      <c r="MU478">
        <v>21872.480100000001</v>
      </c>
      <c r="MW478">
        <v>29745.945232902006</v>
      </c>
      <c r="MX478">
        <v>10150</v>
      </c>
      <c r="MY478">
        <v>20708.661400249202</v>
      </c>
      <c r="MZ478">
        <v>17212.963039079284</v>
      </c>
      <c r="NA478">
        <v>13919.138161138771</v>
      </c>
      <c r="NB478">
        <v>6497.6359999999995</v>
      </c>
      <c r="NC478">
        <v>8827.5972878688008</v>
      </c>
      <c r="ND478">
        <v>11267.603999999999</v>
      </c>
      <c r="NE478">
        <v>29304.340500000002</v>
      </c>
      <c r="NF478">
        <v>8287.4608878542604</v>
      </c>
      <c r="NG478">
        <v>22450</v>
      </c>
      <c r="NH478">
        <v>12182.316954420001</v>
      </c>
      <c r="NI478">
        <v>4650</v>
      </c>
      <c r="NJ478">
        <v>72456.165788387836</v>
      </c>
      <c r="NK478">
        <v>6847.6193899999998</v>
      </c>
      <c r="NL478">
        <v>18000.009000000002</v>
      </c>
      <c r="NM478">
        <v>20693.907983606001</v>
      </c>
      <c r="NN478">
        <v>18049.8884263039</v>
      </c>
      <c r="NO478">
        <v>25700</v>
      </c>
      <c r="NP478">
        <v>21601.512711172298</v>
      </c>
      <c r="NQ478">
        <v>8023.3361000000004</v>
      </c>
      <c r="NR478">
        <v>19200</v>
      </c>
      <c r="NS478">
        <v>51000</v>
      </c>
      <c r="NT478">
        <v>13464.284202451499</v>
      </c>
      <c r="NU478">
        <v>5794.3897999999999</v>
      </c>
      <c r="NV478">
        <v>15005.966720599999</v>
      </c>
      <c r="NW478">
        <v>11800</v>
      </c>
      <c r="NX478">
        <v>27725.069346665929</v>
      </c>
      <c r="NY478">
        <v>22402.653638588126</v>
      </c>
      <c r="NZ478">
        <v>31000</v>
      </c>
      <c r="OA478">
        <v>8286.25</v>
      </c>
      <c r="OB478">
        <v>20424.729652575403</v>
      </c>
      <c r="OC478">
        <v>5443.8191999999999</v>
      </c>
      <c r="OD478">
        <v>16364.630646540441</v>
      </c>
      <c r="OE478">
        <v>22100</v>
      </c>
      <c r="OF478">
        <v>15987.46</v>
      </c>
      <c r="OG478">
        <v>24187.114475021928</v>
      </c>
      <c r="OH478">
        <v>6300</v>
      </c>
      <c r="OI478">
        <v>24138.761153281281</v>
      </c>
      <c r="OJ478">
        <v>15443.6718037716</v>
      </c>
      <c r="OK478">
        <v>77239.73453701807</v>
      </c>
      <c r="OL478">
        <v>43746.06109628683</v>
      </c>
      <c r="ON478">
        <v>19500</v>
      </c>
      <c r="OP478">
        <v>51428.125715183021</v>
      </c>
      <c r="OR478">
        <v>46900</v>
      </c>
      <c r="OT478">
        <v>14500</v>
      </c>
      <c r="OU478">
        <v>18727.291799999999</v>
      </c>
      <c r="OV478">
        <v>10315.233475999999</v>
      </c>
      <c r="OW478">
        <v>14351.853000000001</v>
      </c>
      <c r="OX478">
        <v>5650.2124047326224</v>
      </c>
      <c r="OY478">
        <v>16613.717485700025</v>
      </c>
      <c r="PA478">
        <v>23778.896820408841</v>
      </c>
      <c r="PB478">
        <v>13486.750103023214</v>
      </c>
      <c r="PC478">
        <v>24650</v>
      </c>
      <c r="PD478">
        <v>29561.99535440408</v>
      </c>
      <c r="PE478">
        <v>25841.739661477601</v>
      </c>
      <c r="PG478">
        <v>10140.4548</v>
      </c>
      <c r="PH478">
        <v>15063.809714744999</v>
      </c>
      <c r="PI478">
        <v>34816.608418229996</v>
      </c>
      <c r="PJ478">
        <v>53137.945710233151</v>
      </c>
      <c r="PK478">
        <v>12457.4473734032</v>
      </c>
      <c r="PL478">
        <v>13103.522488564955</v>
      </c>
      <c r="PM478">
        <v>32016.715097639997</v>
      </c>
      <c r="PN478">
        <v>11061.9663</v>
      </c>
      <c r="PO478">
        <v>11247.638713327946</v>
      </c>
      <c r="PP478">
        <v>21050</v>
      </c>
      <c r="PQ478">
        <v>45070.406365223287</v>
      </c>
      <c r="PR478">
        <v>15400</v>
      </c>
      <c r="PS478">
        <v>29138.565790645025</v>
      </c>
      <c r="PV478">
        <v>46511.21007856301</v>
      </c>
      <c r="PW478">
        <v>9349.1800316221997</v>
      </c>
      <c r="PY478">
        <v>38500</v>
      </c>
      <c r="PZ478">
        <v>21184.149380011371</v>
      </c>
      <c r="QB478">
        <v>10916.6717280307</v>
      </c>
      <c r="QC478">
        <v>38325.487831577826</v>
      </c>
      <c r="QD478">
        <v>83748.284143185258</v>
      </c>
      <c r="QE478">
        <v>9379.2721232000004</v>
      </c>
      <c r="QF478">
        <v>16055.547999999999</v>
      </c>
      <c r="QG478">
        <v>70000</v>
      </c>
      <c r="QH478">
        <v>39415.357417107429</v>
      </c>
      <c r="QI478">
        <v>22912</v>
      </c>
      <c r="QJ478">
        <v>15232.321605824955</v>
      </c>
      <c r="QK478">
        <v>69552.695109374996</v>
      </c>
      <c r="QL478">
        <v>30281.004000000001</v>
      </c>
      <c r="QM478">
        <v>164374.38936149693</v>
      </c>
      <c r="QN478">
        <v>10676.0705</v>
      </c>
      <c r="QO478">
        <v>18105.406457108384</v>
      </c>
      <c r="QP478">
        <v>57724.389600000002</v>
      </c>
      <c r="QR478">
        <v>9663.8885532745953</v>
      </c>
      <c r="QS478">
        <v>44623.776897719996</v>
      </c>
      <c r="QT478">
        <v>16229.0435</v>
      </c>
      <c r="QU478">
        <v>9187.1409640837519</v>
      </c>
      <c r="QV478">
        <v>21269.142632678042</v>
      </c>
      <c r="QW478">
        <v>11127.307530239999</v>
      </c>
      <c r="QX478">
        <v>31236.203803386514</v>
      </c>
      <c r="QY478">
        <v>7290</v>
      </c>
      <c r="RB478">
        <v>21322.637250192354</v>
      </c>
      <c r="RD478">
        <v>14597.741317723085</v>
      </c>
      <c r="RE478">
        <v>22999.792999999998</v>
      </c>
      <c r="RF478">
        <v>64651.483790434824</v>
      </c>
      <c r="RG478">
        <v>95109.154999999999</v>
      </c>
      <c r="RH478">
        <v>26975.165965203221</v>
      </c>
      <c r="RI478">
        <v>15568.177147726648</v>
      </c>
      <c r="RJ478">
        <v>8315.5828122570001</v>
      </c>
      <c r="RK478">
        <v>3400</v>
      </c>
      <c r="RL478">
        <v>33442.637999999999</v>
      </c>
      <c r="RM478">
        <v>6400</v>
      </c>
      <c r="RN478">
        <v>7333.7685200000005</v>
      </c>
      <c r="RO478">
        <v>32442.385659225085</v>
      </c>
      <c r="RP478">
        <v>14620.068401190534</v>
      </c>
      <c r="RQ478">
        <v>59850.70717965503</v>
      </c>
      <c r="RR478">
        <v>27119.339590216998</v>
      </c>
      <c r="RT478">
        <v>21300</v>
      </c>
      <c r="RV478">
        <v>20225.332462540799</v>
      </c>
      <c r="RW478">
        <v>33598.420392360575</v>
      </c>
      <c r="RX478">
        <v>13526.137329375</v>
      </c>
      <c r="RY478">
        <v>10923.149579980049</v>
      </c>
      <c r="RZ478">
        <v>14018.685700934251</v>
      </c>
      <c r="SA478">
        <v>11325.005999999999</v>
      </c>
      <c r="SB478">
        <v>4000</v>
      </c>
      <c r="SD478">
        <v>49409.066794501196</v>
      </c>
      <c r="SE478">
        <v>6700</v>
      </c>
      <c r="SF478">
        <v>19112.729184</v>
      </c>
      <c r="SG478">
        <v>14949.694554912399</v>
      </c>
      <c r="SH478">
        <v>28876.41</v>
      </c>
      <c r="SI478">
        <v>16736.465541788999</v>
      </c>
      <c r="SJ478">
        <v>9300.9742155231997</v>
      </c>
      <c r="SK478">
        <v>25792</v>
      </c>
      <c r="SL478">
        <v>7416.5332492179014</v>
      </c>
      <c r="SM478">
        <v>116444.459</v>
      </c>
      <c r="SN478">
        <v>14971.0540043988</v>
      </c>
      <c r="SO478">
        <v>14063.218635983998</v>
      </c>
      <c r="SP478">
        <v>34565.995111167897</v>
      </c>
      <c r="SR478">
        <v>14900</v>
      </c>
      <c r="SS478">
        <v>8454.5463</v>
      </c>
      <c r="ST478">
        <v>13781.076087328162</v>
      </c>
      <c r="SU478">
        <v>6950</v>
      </c>
      <c r="SV478">
        <v>6058.1290029552001</v>
      </c>
      <c r="SW478">
        <v>14922.086617984685</v>
      </c>
      <c r="SX478">
        <v>20521.355832803001</v>
      </c>
      <c r="SY478">
        <v>5850</v>
      </c>
      <c r="SZ478">
        <v>16099.982776688346</v>
      </c>
      <c r="TB478">
        <v>79388.186350304997</v>
      </c>
      <c r="TD478">
        <v>10674.524500000001</v>
      </c>
      <c r="TF478">
        <v>26925</v>
      </c>
      <c r="TG478">
        <v>18831.76685</v>
      </c>
      <c r="TH478">
        <v>4500</v>
      </c>
      <c r="TI478">
        <v>22547.040507548398</v>
      </c>
      <c r="TJ478">
        <v>14964.5237870336</v>
      </c>
      <c r="TK478">
        <v>9980.9781000000003</v>
      </c>
      <c r="TL478">
        <v>34396.192735413599</v>
      </c>
      <c r="TM478">
        <v>11702.330400000001</v>
      </c>
      <c r="TN478">
        <v>20049.879142332</v>
      </c>
      <c r="TO478">
        <v>28378.744087200001</v>
      </c>
      <c r="TP478">
        <v>8200</v>
      </c>
      <c r="TQ478">
        <v>20970.774946929403</v>
      </c>
      <c r="TR478">
        <v>11023.548726428</v>
      </c>
      <c r="TS478">
        <v>10891.537039983601</v>
      </c>
      <c r="TT478">
        <v>6000</v>
      </c>
      <c r="TU478">
        <v>5200</v>
      </c>
      <c r="TV478">
        <v>23951.279550255891</v>
      </c>
      <c r="TW478">
        <v>37666.6855</v>
      </c>
      <c r="TY478">
        <v>10719.670309790401</v>
      </c>
      <c r="TZ478">
        <v>6296.5517999999993</v>
      </c>
      <c r="UD478">
        <v>18940.959299999999</v>
      </c>
      <c r="UE478">
        <v>4640</v>
      </c>
      <c r="UF478">
        <v>28775.966843124905</v>
      </c>
      <c r="UG478">
        <v>20315.856385885436</v>
      </c>
      <c r="UH478">
        <v>12424.6158058116</v>
      </c>
      <c r="UI478">
        <v>6100</v>
      </c>
      <c r="UK478">
        <v>3600</v>
      </c>
      <c r="UM478">
        <v>4690</v>
      </c>
      <c r="UN478">
        <v>6913.7295490199995</v>
      </c>
      <c r="UO478">
        <v>30324.023392225921</v>
      </c>
      <c r="UP478">
        <v>7647.0560000000005</v>
      </c>
      <c r="UQ478">
        <v>6388.5598218109872</v>
      </c>
      <c r="UR478">
        <v>40233.517526427902</v>
      </c>
      <c r="US478">
        <v>15398.348784174999</v>
      </c>
      <c r="UT478">
        <v>22313.895816658824</v>
      </c>
      <c r="UU478">
        <v>24700</v>
      </c>
      <c r="UV478">
        <v>9639.5609999999997</v>
      </c>
      <c r="UW478">
        <v>21783.14949954849</v>
      </c>
      <c r="UX478">
        <v>14105.300660305402</v>
      </c>
      <c r="UY478">
        <v>13773.5816</v>
      </c>
      <c r="UZ478">
        <v>8200</v>
      </c>
      <c r="VB478">
        <v>13035.755499999999</v>
      </c>
      <c r="VC478">
        <v>7432.7972290825664</v>
      </c>
      <c r="VD478">
        <v>6700</v>
      </c>
      <c r="VE478">
        <v>5405.5598800000007</v>
      </c>
      <c r="VF478">
        <v>9579.8307663863998</v>
      </c>
      <c r="VG478">
        <v>7663.463236606799</v>
      </c>
      <c r="VH478">
        <v>29428.560000000001</v>
      </c>
      <c r="VJ478">
        <v>4400</v>
      </c>
      <c r="VK478">
        <v>15385.3790839923</v>
      </c>
      <c r="VL478">
        <v>19629.6312</v>
      </c>
      <c r="VN478">
        <v>6325.0023000000001</v>
      </c>
      <c r="VO478">
        <v>5400</v>
      </c>
      <c r="VP478">
        <v>4693.1406053303999</v>
      </c>
      <c r="VQ478">
        <v>3750</v>
      </c>
      <c r="VR478">
        <v>6800</v>
      </c>
      <c r="VS478">
        <v>11957.904336735</v>
      </c>
      <c r="VT478">
        <v>9980</v>
      </c>
      <c r="VU478">
        <v>5400</v>
      </c>
      <c r="VV478">
        <v>35776.388238362197</v>
      </c>
      <c r="VW478">
        <v>44183.601571123778</v>
      </c>
      <c r="VX478">
        <v>30950</v>
      </c>
      <c r="VY478">
        <v>9111.869559322402</v>
      </c>
      <c r="WA478">
        <v>13748.279186966398</v>
      </c>
      <c r="WB478">
        <v>7424.7489073854003</v>
      </c>
      <c r="WC478">
        <v>26064.654329108998</v>
      </c>
      <c r="WD478">
        <v>14467.121628117951</v>
      </c>
      <c r="WE478">
        <v>47628.080740549995</v>
      </c>
      <c r="WF478">
        <v>6700</v>
      </c>
      <c r="WI478">
        <v>11177.521288047836</v>
      </c>
      <c r="WJ478">
        <v>7107.6943505735999</v>
      </c>
      <c r="WK478">
        <v>63039.925021439158</v>
      </c>
      <c r="WL478">
        <v>11200</v>
      </c>
      <c r="WN478">
        <v>28598.476268938248</v>
      </c>
      <c r="WO478">
        <v>20260.8645</v>
      </c>
      <c r="WQ478">
        <v>16991.632218539522</v>
      </c>
      <c r="WR478">
        <v>5240</v>
      </c>
      <c r="WS478">
        <v>8684.6733999999997</v>
      </c>
      <c r="WT478">
        <v>76338.70801318319</v>
      </c>
      <c r="WU478">
        <v>12293.3719750128</v>
      </c>
      <c r="WV478">
        <v>13964.210442</v>
      </c>
      <c r="WX478">
        <v>12361.179599999999</v>
      </c>
      <c r="WY478">
        <v>22940.740125</v>
      </c>
      <c r="XA478">
        <v>7836.1856012704002</v>
      </c>
      <c r="XB478">
        <v>68309.739608743272</v>
      </c>
      <c r="XC478">
        <v>7384.4121431493995</v>
      </c>
      <c r="XD478">
        <v>16528.935693280699</v>
      </c>
      <c r="XF478">
        <v>24056.65425742423</v>
      </c>
      <c r="XG478">
        <v>12000</v>
      </c>
      <c r="XH478">
        <v>22181.591800000002</v>
      </c>
      <c r="XI478">
        <v>5600</v>
      </c>
      <c r="XJ478">
        <v>35446.920751180493</v>
      </c>
      <c r="XK478">
        <v>11045.056209474138</v>
      </c>
      <c r="XL478">
        <v>51782.939901391997</v>
      </c>
      <c r="XM478">
        <v>75793.238205230708</v>
      </c>
      <c r="XN478">
        <v>5300</v>
      </c>
      <c r="XO478">
        <v>33427.291986004799</v>
      </c>
      <c r="XP478">
        <v>10109.5795</v>
      </c>
      <c r="XQ478">
        <v>64515.030117965653</v>
      </c>
      <c r="XR478">
        <v>7019.2277770957999</v>
      </c>
      <c r="XS478">
        <v>10823.5330823532</v>
      </c>
      <c r="XT478">
        <v>11381.621519009093</v>
      </c>
      <c r="XU478">
        <v>17446.2018872958</v>
      </c>
      <c r="XV478">
        <v>46871.236192653923</v>
      </c>
      <c r="XW478">
        <v>15200</v>
      </c>
      <c r="XX478">
        <v>78460.775999999998</v>
      </c>
      <c r="XZ478">
        <v>16514.7372</v>
      </c>
      <c r="YA478">
        <v>46840.374729321054</v>
      </c>
      <c r="YB478">
        <v>16247.70564430511</v>
      </c>
      <c r="YC478">
        <v>5200</v>
      </c>
      <c r="YD478">
        <v>19405.911485143883</v>
      </c>
      <c r="YE478">
        <v>14835.520557620001</v>
      </c>
      <c r="YF478">
        <v>37000</v>
      </c>
      <c r="YG478">
        <v>8538.0860816730055</v>
      </c>
      <c r="YH478">
        <v>4485.7140284073603</v>
      </c>
      <c r="YI478">
        <v>9080</v>
      </c>
      <c r="YK478">
        <v>5020.8434593754937</v>
      </c>
      <c r="YL478">
        <v>12314.004192</v>
      </c>
      <c r="YM478">
        <v>3120</v>
      </c>
      <c r="YN478">
        <v>6160</v>
      </c>
      <c r="YO478">
        <v>59580.730840202057</v>
      </c>
      <c r="YP478">
        <v>12851.242239669549</v>
      </c>
      <c r="YR478">
        <v>27326.224802839042</v>
      </c>
      <c r="YS478">
        <v>17670.635384908801</v>
      </c>
      <c r="YT478">
        <v>11954.54665</v>
      </c>
      <c r="YU478">
        <v>15237.566279377199</v>
      </c>
      <c r="YV478">
        <v>11090.9102</v>
      </c>
      <c r="YW478">
        <v>11291.55689025</v>
      </c>
      <c r="YX478">
        <v>21416.658100000001</v>
      </c>
      <c r="YY478">
        <v>35293.112567386801</v>
      </c>
      <c r="YZ478">
        <v>11941.510091761857</v>
      </c>
      <c r="ZA478">
        <v>43000</v>
      </c>
      <c r="ZB478">
        <v>10737.4719959672</v>
      </c>
      <c r="ZC478">
        <v>10672.75604685625</v>
      </c>
      <c r="ZD478">
        <v>83249.277546235666</v>
      </c>
      <c r="ZE478">
        <v>7900</v>
      </c>
      <c r="ZF478">
        <v>37156.635870338418</v>
      </c>
      <c r="ZG478">
        <v>18521.734500000002</v>
      </c>
      <c r="ZJ478">
        <v>14053.8047067196</v>
      </c>
      <c r="ZK478">
        <v>4600</v>
      </c>
      <c r="ZL478">
        <v>20836.737776307153</v>
      </c>
      <c r="ZM478">
        <v>26082.196</v>
      </c>
      <c r="ZN478">
        <v>39404.478099247222</v>
      </c>
      <c r="ZO478">
        <v>6357.1418302189004</v>
      </c>
      <c r="ZQ478">
        <v>51639.584402642569</v>
      </c>
      <c r="ZR478">
        <v>11444.8045081167</v>
      </c>
      <c r="ZS478">
        <v>10875.774649999999</v>
      </c>
      <c r="ZT478">
        <v>38194.792175931332</v>
      </c>
      <c r="ZU478">
        <v>12600</v>
      </c>
      <c r="ZV478">
        <v>8100</v>
      </c>
      <c r="ZW478">
        <v>38609.182412463342</v>
      </c>
      <c r="ZZ478">
        <v>7400</v>
      </c>
      <c r="AAA478">
        <v>20956.516500000002</v>
      </c>
      <c r="AAB478">
        <v>4900</v>
      </c>
      <c r="AAC478">
        <v>6400</v>
      </c>
      <c r="AAD478">
        <v>23256.8694159591</v>
      </c>
      <c r="AAE478">
        <v>6324.5167394203963</v>
      </c>
      <c r="AAF478">
        <v>16953.225947203155</v>
      </c>
      <c r="AAG478">
        <v>9556.73</v>
      </c>
      <c r="AAH478">
        <v>12894.154666280927</v>
      </c>
      <c r="AAI478">
        <v>10292.688199321201</v>
      </c>
      <c r="AAJ478">
        <v>58322.951999999997</v>
      </c>
      <c r="AAK478">
        <v>8978.0613857253011</v>
      </c>
      <c r="AAM478">
        <v>27827.657302322485</v>
      </c>
      <c r="AAN478">
        <v>25181.8207</v>
      </c>
      <c r="AAO478">
        <v>8249.9170200000008</v>
      </c>
      <c r="AAP478">
        <v>11950</v>
      </c>
      <c r="AAR478">
        <v>27140.182104799798</v>
      </c>
      <c r="AAT478">
        <v>28210.933542350733</v>
      </c>
      <c r="AAU478">
        <v>17551.311549176971</v>
      </c>
      <c r="AAV478">
        <v>9589.6502</v>
      </c>
      <c r="AAW478">
        <v>30413.229223140796</v>
      </c>
      <c r="AAY478">
        <v>31512.091403464681</v>
      </c>
      <c r="ABA478">
        <v>16800</v>
      </c>
      <c r="ABB478">
        <v>11238.095800000001</v>
      </c>
      <c r="ABC478">
        <v>14954.52255</v>
      </c>
      <c r="ABD478">
        <v>22550</v>
      </c>
      <c r="ABE478">
        <v>12322.271000000001</v>
      </c>
      <c r="ABF478">
        <v>16955.8809</v>
      </c>
      <c r="ABG478">
        <v>32529.920005953529</v>
      </c>
      <c r="ABH478">
        <v>6000</v>
      </c>
      <c r="ABI478">
        <v>10077.066459884827</v>
      </c>
      <c r="ABJ478">
        <v>35307.714671905203</v>
      </c>
      <c r="ABK478">
        <v>48567.606897149999</v>
      </c>
      <c r="ABL478">
        <v>5331.1730293191922</v>
      </c>
      <c r="ABM478">
        <v>6150</v>
      </c>
      <c r="ABN478">
        <v>3400</v>
      </c>
      <c r="ABO478">
        <v>14941.676121074999</v>
      </c>
      <c r="ABP478">
        <v>10765.309763441965</v>
      </c>
      <c r="ABQ478">
        <v>20825.862901999997</v>
      </c>
    </row>
    <row r="479" spans="2:745" x14ac:dyDescent="0.25">
      <c r="B479" s="3">
        <v>44326</v>
      </c>
      <c r="C479" s="4">
        <v>15457.268886427024</v>
      </c>
      <c r="D479">
        <v>20100</v>
      </c>
      <c r="E479">
        <v>6500</v>
      </c>
      <c r="F479">
        <v>6857.1432000000004</v>
      </c>
      <c r="I479">
        <v>4800</v>
      </c>
      <c r="J479">
        <v>20042.4136964352</v>
      </c>
      <c r="K479">
        <v>16504.475399999999</v>
      </c>
      <c r="L479">
        <v>5910</v>
      </c>
      <c r="N479">
        <v>8890</v>
      </c>
      <c r="P479">
        <v>12592.466372242399</v>
      </c>
      <c r="R479">
        <v>8000</v>
      </c>
      <c r="S479">
        <v>9210</v>
      </c>
      <c r="T479">
        <v>13709.928536249279</v>
      </c>
      <c r="U479">
        <v>38066.618748683824</v>
      </c>
      <c r="V479">
        <v>8900</v>
      </c>
      <c r="W479">
        <v>19750</v>
      </c>
      <c r="X479">
        <v>29133.329922409503</v>
      </c>
      <c r="Y479">
        <v>77504.54017062069</v>
      </c>
      <c r="Z479">
        <v>27200</v>
      </c>
      <c r="AA479">
        <v>2860</v>
      </c>
      <c r="AB479">
        <v>14329.559654508599</v>
      </c>
      <c r="AC479">
        <v>8500</v>
      </c>
      <c r="AD479">
        <v>9696.2039772477001</v>
      </c>
      <c r="AE479">
        <v>6400</v>
      </c>
      <c r="AF479">
        <v>12597.747312937514</v>
      </c>
      <c r="AG479">
        <v>3900</v>
      </c>
      <c r="AH479">
        <v>15113.344799999999</v>
      </c>
      <c r="AI479">
        <v>10000</v>
      </c>
      <c r="AJ479">
        <v>16735.795729093501</v>
      </c>
      <c r="AK479">
        <v>13870.680205249699</v>
      </c>
      <c r="AL479">
        <v>7200</v>
      </c>
      <c r="AM479">
        <v>9300</v>
      </c>
      <c r="AN479">
        <v>8280.4025000000001</v>
      </c>
      <c r="AO479">
        <v>7500</v>
      </c>
      <c r="AP479">
        <v>10100</v>
      </c>
      <c r="AQ479">
        <v>4600</v>
      </c>
      <c r="AR479">
        <v>8390</v>
      </c>
      <c r="AT479">
        <v>9898.3395682573992</v>
      </c>
      <c r="AU479">
        <v>51283.952400000002</v>
      </c>
      <c r="AX479">
        <v>9400</v>
      </c>
      <c r="AY479">
        <v>7900</v>
      </c>
      <c r="BA479">
        <v>199437.76555164959</v>
      </c>
      <c r="BB479">
        <v>34625.712478936359</v>
      </c>
      <c r="BC479">
        <v>54200.609965515003</v>
      </c>
      <c r="BD479">
        <v>7191.5200296392031</v>
      </c>
      <c r="BE479">
        <v>4050</v>
      </c>
      <c r="BF479">
        <v>17574.600717797861</v>
      </c>
      <c r="BG479">
        <v>18251.141041223425</v>
      </c>
      <c r="BH479">
        <v>13260.179599999999</v>
      </c>
      <c r="BI479">
        <v>5250</v>
      </c>
      <c r="BJ479">
        <v>4806.95</v>
      </c>
      <c r="BK479">
        <v>20333.252188058999</v>
      </c>
      <c r="BL479">
        <v>9600</v>
      </c>
      <c r="BN479">
        <v>11253.518944918327</v>
      </c>
      <c r="BO479">
        <v>22787.230988804498</v>
      </c>
      <c r="BP479">
        <v>7710</v>
      </c>
      <c r="BQ479">
        <v>9587.9370039864461</v>
      </c>
      <c r="BR479">
        <v>39927.424372639995</v>
      </c>
      <c r="BS479">
        <v>3420</v>
      </c>
      <c r="BT479">
        <v>31297.501170000003</v>
      </c>
      <c r="BV479">
        <v>8100</v>
      </c>
      <c r="BX479">
        <v>7407.4080000000004</v>
      </c>
      <c r="BY479">
        <v>10670.542885236</v>
      </c>
      <c r="BZ479">
        <v>10008.254510403302</v>
      </c>
      <c r="CC479">
        <v>4200</v>
      </c>
      <c r="CD479">
        <v>11579.495947174768</v>
      </c>
      <c r="CE479">
        <v>8800</v>
      </c>
      <c r="CF479">
        <v>11589.671563162125</v>
      </c>
      <c r="CG479">
        <v>3600</v>
      </c>
      <c r="CH479">
        <v>13297.58258279883</v>
      </c>
      <c r="CI479">
        <v>14982.503296949062</v>
      </c>
      <c r="CK479">
        <v>5299.0696021761823</v>
      </c>
      <c r="CM479">
        <v>10582.368446364</v>
      </c>
      <c r="CO479">
        <v>15372.973399999999</v>
      </c>
      <c r="CP479">
        <v>8014.5646236866005</v>
      </c>
      <c r="CQ479">
        <v>16677.058612302</v>
      </c>
      <c r="CR479">
        <v>31037.420630948</v>
      </c>
      <c r="CS479">
        <v>7368.0375343784999</v>
      </c>
      <c r="CT479">
        <v>10929.000665794165</v>
      </c>
      <c r="CV479">
        <v>21517.644740286836</v>
      </c>
      <c r="CX479">
        <v>210308.32</v>
      </c>
      <c r="CY479">
        <v>8067.6929800000007</v>
      </c>
      <c r="CZ479">
        <v>41999.983200000002</v>
      </c>
      <c r="DA479">
        <v>12787.3160696701</v>
      </c>
      <c r="DC479">
        <v>28560.513500000001</v>
      </c>
      <c r="DD479">
        <v>11428.569600000001</v>
      </c>
      <c r="DF479">
        <v>10863.355548488133</v>
      </c>
      <c r="DG479">
        <v>22348.031999999999</v>
      </c>
      <c r="DH479">
        <v>16785.04530991791</v>
      </c>
      <c r="DI479">
        <v>5576.4719999999998</v>
      </c>
      <c r="DJ479">
        <v>4510</v>
      </c>
      <c r="DK479">
        <v>50572.90808325015</v>
      </c>
      <c r="DL479">
        <v>7500</v>
      </c>
      <c r="DN479">
        <v>14298.6311467904</v>
      </c>
      <c r="DO479">
        <v>51654.058306222272</v>
      </c>
      <c r="DQ479">
        <v>4400</v>
      </c>
      <c r="DR479">
        <v>9100</v>
      </c>
      <c r="DT479">
        <v>18224.000911200001</v>
      </c>
      <c r="DU479">
        <v>57470.347110670504</v>
      </c>
      <c r="DV479">
        <v>15515.896977119961</v>
      </c>
      <c r="DW479">
        <v>11897.440953846601</v>
      </c>
      <c r="DX479">
        <v>14900</v>
      </c>
      <c r="DY479">
        <v>20493.826135799598</v>
      </c>
      <c r="DZ479">
        <v>18674.670514794248</v>
      </c>
      <c r="EA479">
        <v>10531.366735685402</v>
      </c>
      <c r="EB479">
        <v>5709.401050781401</v>
      </c>
      <c r="EC479">
        <v>10610.326649999999</v>
      </c>
      <c r="EE479">
        <v>9900</v>
      </c>
      <c r="EF479">
        <v>49528.418007171844</v>
      </c>
      <c r="EG479">
        <v>81154.04774696799</v>
      </c>
      <c r="EH479">
        <v>7800</v>
      </c>
      <c r="EJ479">
        <v>10000</v>
      </c>
      <c r="EK479">
        <v>11493.875639511998</v>
      </c>
      <c r="EM479">
        <v>17300</v>
      </c>
      <c r="EN479">
        <v>5510</v>
      </c>
      <c r="EO479">
        <v>16800</v>
      </c>
      <c r="EP479">
        <v>109182.15450468659</v>
      </c>
      <c r="ES479">
        <v>19700</v>
      </c>
      <c r="ET479">
        <v>4980</v>
      </c>
      <c r="EU479">
        <v>5351.8816009274005</v>
      </c>
      <c r="EW479">
        <v>33626.46051229829</v>
      </c>
      <c r="EX479">
        <v>9172.0466763822023</v>
      </c>
      <c r="EY479">
        <v>28156.098156480002</v>
      </c>
      <c r="EZ479">
        <v>5516.2032530274701</v>
      </c>
      <c r="FA479">
        <v>11285.548452623951</v>
      </c>
      <c r="FB479">
        <v>7879.8279787499996</v>
      </c>
      <c r="FC479">
        <v>3500</v>
      </c>
      <c r="FD479">
        <v>9038.9614129869587</v>
      </c>
      <c r="FE479">
        <v>5100</v>
      </c>
      <c r="FF479">
        <v>23563.6371</v>
      </c>
      <c r="FG479">
        <v>14529.9462</v>
      </c>
      <c r="FH479">
        <v>32765.178147886796</v>
      </c>
      <c r="FJ479">
        <v>42700</v>
      </c>
      <c r="FK479">
        <v>28494.952000000001</v>
      </c>
      <c r="FL479">
        <v>10886.7384</v>
      </c>
      <c r="FM479">
        <v>45643.136010369395</v>
      </c>
      <c r="FN479">
        <v>30558.833421041825</v>
      </c>
      <c r="FO479">
        <v>8900</v>
      </c>
      <c r="FP479">
        <v>11800.248941697602</v>
      </c>
      <c r="FQ479">
        <v>9600</v>
      </c>
      <c r="FR479">
        <v>9400</v>
      </c>
      <c r="FS479">
        <v>21037.7006</v>
      </c>
      <c r="FT479">
        <v>5063.2880000000005</v>
      </c>
      <c r="FU479">
        <v>3380</v>
      </c>
      <c r="FV479">
        <v>6870</v>
      </c>
      <c r="FW479">
        <v>8300.2788588719995</v>
      </c>
      <c r="FX479">
        <v>50384.612176430623</v>
      </c>
      <c r="FY479">
        <v>59481.603542034871</v>
      </c>
      <c r="FZ479">
        <v>4400</v>
      </c>
      <c r="GA479">
        <v>17161.616956244241</v>
      </c>
      <c r="GB479">
        <v>6000</v>
      </c>
      <c r="GC479">
        <v>8301.6316000000006</v>
      </c>
      <c r="GD479">
        <v>18840.150869872472</v>
      </c>
      <c r="GE479">
        <v>24915.988562637624</v>
      </c>
      <c r="GF479">
        <v>7907.8691999999992</v>
      </c>
      <c r="GG479">
        <v>15052.8125</v>
      </c>
      <c r="GH479">
        <v>3500</v>
      </c>
      <c r="GI479">
        <v>24164.016286568396</v>
      </c>
      <c r="GJ479">
        <v>3800</v>
      </c>
      <c r="GK479">
        <v>9285.3639764856089</v>
      </c>
      <c r="GL479">
        <v>11016.35537483756</v>
      </c>
      <c r="GM479">
        <v>6876.7314000000006</v>
      </c>
      <c r="GN479">
        <v>96677.426174238004</v>
      </c>
      <c r="GO479">
        <v>9061.7570529570003</v>
      </c>
      <c r="GQ479">
        <v>10650</v>
      </c>
      <c r="GR479">
        <v>9859.1127343582775</v>
      </c>
      <c r="GS479">
        <v>9790.7373988991985</v>
      </c>
      <c r="GT479">
        <v>32399.073176349473</v>
      </c>
      <c r="GU479">
        <v>9724.5802000000003</v>
      </c>
      <c r="GV479">
        <v>9749.9513243249075</v>
      </c>
      <c r="GW479">
        <v>6626.1651099999999</v>
      </c>
      <c r="GX479">
        <v>9326.8079609868</v>
      </c>
      <c r="GY479">
        <v>17401.305119192002</v>
      </c>
      <c r="GZ479">
        <v>17720.942739053757</v>
      </c>
      <c r="HA479">
        <v>12736.502806348801</v>
      </c>
      <c r="HB479">
        <v>26234.967690262627</v>
      </c>
      <c r="HD479">
        <v>24300</v>
      </c>
      <c r="HE479">
        <v>7629.1232874999996</v>
      </c>
      <c r="HF479">
        <v>18274.846856725002</v>
      </c>
      <c r="HG479">
        <v>29907.788674508818</v>
      </c>
      <c r="HH479">
        <v>8845.3125</v>
      </c>
      <c r="HI479">
        <v>18403.941262391247</v>
      </c>
      <c r="HJ479">
        <v>6308.3019344015574</v>
      </c>
      <c r="HK479">
        <v>6351.8490000000002</v>
      </c>
      <c r="HL479">
        <v>64746.423939368004</v>
      </c>
      <c r="HM479">
        <v>19009</v>
      </c>
      <c r="HO479">
        <v>12139.157749814998</v>
      </c>
      <c r="HP479">
        <v>8119.1005514527997</v>
      </c>
      <c r="HQ479">
        <v>11142.8577</v>
      </c>
      <c r="HR479">
        <v>12596.781563298</v>
      </c>
      <c r="HS479">
        <v>14374.367515991262</v>
      </c>
      <c r="HT479">
        <v>8700</v>
      </c>
      <c r="HU479">
        <v>30600</v>
      </c>
      <c r="HV479">
        <v>24949.451039224397</v>
      </c>
      <c r="HW479">
        <v>24716.5989879265</v>
      </c>
      <c r="HX479">
        <v>13991.393227151999</v>
      </c>
      <c r="HY479">
        <v>29066.410129797598</v>
      </c>
      <c r="HZ479">
        <v>12788.455400000001</v>
      </c>
      <c r="IA479">
        <v>31979.03605299841</v>
      </c>
      <c r="IB479">
        <v>24698.368931070858</v>
      </c>
      <c r="IC479">
        <v>17953.961237431613</v>
      </c>
      <c r="ID479">
        <v>10416.6625</v>
      </c>
      <c r="IE479">
        <v>3743.5903800000001</v>
      </c>
      <c r="IF479">
        <v>9980.5611222503994</v>
      </c>
      <c r="IG479">
        <v>4600</v>
      </c>
      <c r="IH479">
        <v>5600</v>
      </c>
      <c r="II479">
        <v>31180.968825797998</v>
      </c>
      <c r="IJ479">
        <v>8260</v>
      </c>
      <c r="IK479">
        <v>14866.905192836473</v>
      </c>
      <c r="IL479">
        <v>13583.9129275911</v>
      </c>
      <c r="IM479">
        <v>3000</v>
      </c>
      <c r="IN479">
        <v>24500</v>
      </c>
      <c r="IO479">
        <v>62821.277300000002</v>
      </c>
      <c r="IP479">
        <v>18260.857695654002</v>
      </c>
      <c r="IQ479">
        <v>144393.63741822547</v>
      </c>
      <c r="IR479">
        <v>10370.067773561999</v>
      </c>
      <c r="IS479">
        <v>11757.517093263399</v>
      </c>
      <c r="IT479">
        <v>72298.633180338002</v>
      </c>
      <c r="IU479">
        <v>29190.969380507289</v>
      </c>
      <c r="IV479">
        <v>15881.018999999998</v>
      </c>
      <c r="IW479">
        <v>23794.039012445512</v>
      </c>
      <c r="IX479">
        <v>13874.062792898594</v>
      </c>
      <c r="IZ479">
        <v>6300</v>
      </c>
      <c r="JA479">
        <v>30553.405228351126</v>
      </c>
      <c r="JC479">
        <v>119200</v>
      </c>
      <c r="JD479">
        <v>69101.815799999997</v>
      </c>
      <c r="JE479">
        <v>14016.610941300074</v>
      </c>
      <c r="JF479">
        <v>50081.1819296178</v>
      </c>
      <c r="JG479">
        <v>10500</v>
      </c>
      <c r="JH479">
        <v>12806.322189723001</v>
      </c>
      <c r="JI479">
        <v>12403.2080184235</v>
      </c>
      <c r="JJ479">
        <v>7911.5322879854521</v>
      </c>
      <c r="JK479">
        <v>17654.983168463401</v>
      </c>
      <c r="JL479">
        <v>4020</v>
      </c>
      <c r="JM479">
        <v>47796.925835483991</v>
      </c>
      <c r="JN479">
        <v>9116.3737891519995</v>
      </c>
      <c r="JO479">
        <v>3736.3640099999998</v>
      </c>
      <c r="JP479">
        <v>13300</v>
      </c>
      <c r="JQ479">
        <v>24787.708929389999</v>
      </c>
      <c r="JR479">
        <v>15451.223963280001</v>
      </c>
      <c r="JS479">
        <v>3480</v>
      </c>
      <c r="JU479">
        <v>25019.471383049164</v>
      </c>
      <c r="JV479">
        <v>22145.035443609602</v>
      </c>
      <c r="JW479">
        <v>62375.423814659225</v>
      </c>
      <c r="JX479">
        <v>27327.6489844674</v>
      </c>
      <c r="JY479">
        <v>6620.8089075659991</v>
      </c>
      <c r="JZ479">
        <v>9271.5504493511326</v>
      </c>
      <c r="KA479">
        <v>9700</v>
      </c>
      <c r="KB479">
        <v>5600</v>
      </c>
      <c r="KC479">
        <v>10000</v>
      </c>
      <c r="KD479">
        <v>23074.336202746133</v>
      </c>
      <c r="KE479">
        <v>30731.348678924503</v>
      </c>
      <c r="KF479">
        <v>5541.5283203125</v>
      </c>
      <c r="KG479">
        <v>49419.555999999997</v>
      </c>
      <c r="KH479">
        <v>14928.572999999999</v>
      </c>
      <c r="KI479">
        <v>15304.558476681857</v>
      </c>
      <c r="KJ479">
        <v>49059.44780029259</v>
      </c>
      <c r="KK479">
        <v>28669.385789419342</v>
      </c>
      <c r="KL479">
        <v>21730.7670576897</v>
      </c>
      <c r="KM479">
        <v>25900</v>
      </c>
      <c r="KN479">
        <v>21602.0417281632</v>
      </c>
      <c r="KO479">
        <v>12000.0054</v>
      </c>
      <c r="KP479">
        <v>14665.195789678324</v>
      </c>
      <c r="KQ479">
        <v>53607.537745738082</v>
      </c>
      <c r="KR479">
        <v>48100</v>
      </c>
      <c r="KS479">
        <v>24008.3112</v>
      </c>
      <c r="KT479">
        <v>23000</v>
      </c>
      <c r="KU479">
        <v>18700</v>
      </c>
      <c r="KV479">
        <v>9719.4322057055997</v>
      </c>
      <c r="KW479">
        <v>22241.7020663271</v>
      </c>
      <c r="KX479">
        <v>17473.070554079997</v>
      </c>
      <c r="LJ479">
        <v>51181.599999999999</v>
      </c>
      <c r="LK479">
        <v>10974.7112356008</v>
      </c>
      <c r="LL479">
        <v>15028.283429915724</v>
      </c>
      <c r="LM479">
        <v>18883.548846266076</v>
      </c>
      <c r="LN479">
        <v>8027.5992176808013</v>
      </c>
      <c r="LP479">
        <v>19320</v>
      </c>
      <c r="LQ479">
        <v>18100</v>
      </c>
      <c r="LR479">
        <v>21040</v>
      </c>
      <c r="LS479">
        <v>9070.2956916099993</v>
      </c>
      <c r="LT479">
        <v>13225.401670712099</v>
      </c>
      <c r="LU479">
        <v>13372.789088758598</v>
      </c>
      <c r="LV479">
        <v>40083.317300000002</v>
      </c>
      <c r="LW479">
        <v>18746.539325224767</v>
      </c>
      <c r="LX479">
        <v>15952.069879611099</v>
      </c>
      <c r="LY479">
        <v>29999.988000000001</v>
      </c>
      <c r="LZ479">
        <v>12731.4835185186</v>
      </c>
      <c r="MA479">
        <v>45440</v>
      </c>
      <c r="MB479">
        <v>188800</v>
      </c>
      <c r="MC479">
        <v>22411.294769663997</v>
      </c>
      <c r="MD479">
        <v>13360.5896087861</v>
      </c>
      <c r="ME479">
        <v>41923.025934925499</v>
      </c>
      <c r="MG479">
        <v>31910.228282871147</v>
      </c>
      <c r="MH479">
        <v>46076.21254032079</v>
      </c>
      <c r="MI479">
        <v>28577.790383632877</v>
      </c>
      <c r="MJ479">
        <v>177314.829</v>
      </c>
      <c r="MK479">
        <v>13674.387990668998</v>
      </c>
      <c r="ML479">
        <v>25102.983884023732</v>
      </c>
      <c r="MM479">
        <v>29500.262658394015</v>
      </c>
      <c r="MN479">
        <v>21153.305376169203</v>
      </c>
      <c r="MO479">
        <v>30700.240944156165</v>
      </c>
      <c r="MP479">
        <v>19484.004726948428</v>
      </c>
      <c r="MQ479">
        <v>15371.903900826599</v>
      </c>
      <c r="MR479">
        <v>12569.434388890899</v>
      </c>
      <c r="MS479">
        <v>11400</v>
      </c>
      <c r="MT479">
        <v>32586.8877627894</v>
      </c>
      <c r="MU479">
        <v>22058.3652</v>
      </c>
      <c r="MV479">
        <v>9820</v>
      </c>
      <c r="MW479">
        <v>29745.945232902006</v>
      </c>
      <c r="MX479">
        <v>10100</v>
      </c>
      <c r="MY479">
        <v>20447.847024931201</v>
      </c>
      <c r="MZ479">
        <v>16984.219344207795</v>
      </c>
      <c r="NA479">
        <v>13952.759267808186</v>
      </c>
      <c r="NB479">
        <v>6545.0639999999994</v>
      </c>
      <c r="NC479">
        <v>8746.5275168577609</v>
      </c>
      <c r="ND479">
        <v>11079.810600000001</v>
      </c>
      <c r="NE479">
        <v>29565.210000000003</v>
      </c>
      <c r="NF479">
        <v>8143.3311332828835</v>
      </c>
      <c r="NG479">
        <v>21800</v>
      </c>
      <c r="NH479">
        <v>12182.316954420001</v>
      </c>
      <c r="NI479">
        <v>4650</v>
      </c>
      <c r="NJ479">
        <v>73269.449281930967</v>
      </c>
      <c r="NK479">
        <v>6495.2384200000006</v>
      </c>
      <c r="NL479">
        <v>17766.67555</v>
      </c>
      <c r="NM479">
        <v>20760.662525488602</v>
      </c>
      <c r="NN479">
        <v>18321.997297052199</v>
      </c>
      <c r="NO479">
        <v>24100</v>
      </c>
      <c r="NP479">
        <v>21842.19808956976</v>
      </c>
      <c r="NQ479">
        <v>7830.0027</v>
      </c>
      <c r="NR479">
        <v>19712</v>
      </c>
      <c r="NS479">
        <v>50600</v>
      </c>
      <c r="NT479">
        <v>13464.284202451499</v>
      </c>
      <c r="NU479">
        <v>5710.2776899999999</v>
      </c>
      <c r="NV479">
        <v>15005.966720599999</v>
      </c>
      <c r="NW479">
        <v>11700</v>
      </c>
      <c r="NX479">
        <v>28008.805436470986</v>
      </c>
      <c r="NY479">
        <v>22614.666133590537</v>
      </c>
      <c r="NZ479">
        <v>31750</v>
      </c>
      <c r="OA479">
        <v>8163.75</v>
      </c>
      <c r="OB479">
        <v>20723.336811238791</v>
      </c>
      <c r="OC479">
        <v>5443.8191999999999</v>
      </c>
      <c r="OE479">
        <v>22000</v>
      </c>
      <c r="OF479">
        <v>15842.994999999999</v>
      </c>
      <c r="OG479">
        <v>23785.483422853671</v>
      </c>
      <c r="OH479">
        <v>6310</v>
      </c>
      <c r="OI479">
        <v>23804.081622559879</v>
      </c>
      <c r="OJ479">
        <v>14606.364296338201</v>
      </c>
      <c r="OK479">
        <v>77537.957450288406</v>
      </c>
      <c r="OL479">
        <v>43563.023183750069</v>
      </c>
      <c r="OM479">
        <v>8032.5373227287992</v>
      </c>
      <c r="OO479">
        <v>7758.4229499419998</v>
      </c>
      <c r="OP479">
        <v>51339.761238009167</v>
      </c>
      <c r="OR479">
        <v>45800</v>
      </c>
      <c r="OS479">
        <v>12572.791128996001</v>
      </c>
      <c r="OU479">
        <v>19115.422200000001</v>
      </c>
      <c r="OV479">
        <v>10763.721888</v>
      </c>
      <c r="OW479">
        <v>14351.853000000001</v>
      </c>
      <c r="OX479">
        <v>5580.990813250447</v>
      </c>
      <c r="OY479">
        <v>16473.517338141377</v>
      </c>
      <c r="PA479">
        <v>23348.898686224231</v>
      </c>
      <c r="PB479">
        <v>12805.601107921031</v>
      </c>
      <c r="PC479">
        <v>24300</v>
      </c>
      <c r="PD479">
        <v>29721.789923887347</v>
      </c>
      <c r="PE479">
        <v>25696.015565642203</v>
      </c>
      <c r="PF479">
        <v>60417.907500480003</v>
      </c>
      <c r="PG479">
        <v>9858.7754999999997</v>
      </c>
      <c r="PI479">
        <v>33912.898636882499</v>
      </c>
      <c r="PJ479">
        <v>53207.956178889588</v>
      </c>
      <c r="PK479">
        <v>13027.682640495599</v>
      </c>
      <c r="PL479">
        <v>14089.809127489199</v>
      </c>
      <c r="PN479">
        <v>10876.0509</v>
      </c>
      <c r="PO479">
        <v>11822.335581892148</v>
      </c>
      <c r="PP479">
        <v>20050</v>
      </c>
      <c r="PQ479">
        <v>45070.406365223287</v>
      </c>
      <c r="PS479">
        <v>26513.469773469798</v>
      </c>
      <c r="PT479">
        <v>16940.038349890499</v>
      </c>
      <c r="PU479">
        <v>9550</v>
      </c>
      <c r="PV479">
        <v>48036.167786056874</v>
      </c>
      <c r="PW479">
        <v>9395.2351056695989</v>
      </c>
      <c r="PY479">
        <v>36500</v>
      </c>
      <c r="PZ479">
        <v>21488.957284759734</v>
      </c>
      <c r="QA479">
        <v>38590.748696042996</v>
      </c>
      <c r="QB479">
        <v>10833.338356061</v>
      </c>
      <c r="QC479">
        <v>36071.047370896777</v>
      </c>
      <c r="QD479">
        <v>85401.210803906026</v>
      </c>
      <c r="QE479">
        <v>10107.759278399999</v>
      </c>
      <c r="QF479">
        <v>15866.6592</v>
      </c>
      <c r="QG479">
        <v>70000</v>
      </c>
      <c r="QH479">
        <v>39100.034557770574</v>
      </c>
      <c r="QI479">
        <v>23168</v>
      </c>
      <c r="QJ479">
        <v>15716.848734439667</v>
      </c>
      <c r="QK479">
        <v>69648.629861249996</v>
      </c>
      <c r="QL479">
        <v>30183.949499999999</v>
      </c>
      <c r="QM479">
        <v>161439.13240861305</v>
      </c>
      <c r="QO479">
        <v>18366.856369846413</v>
      </c>
      <c r="QP479">
        <v>57724.389600000002</v>
      </c>
      <c r="QR479">
        <v>9663.8885532745953</v>
      </c>
      <c r="QS479">
        <v>45080.05273512</v>
      </c>
      <c r="QT479">
        <v>16088.329250000001</v>
      </c>
      <c r="QU479">
        <v>9187.1409640837519</v>
      </c>
      <c r="QV479">
        <v>21269.142632678042</v>
      </c>
      <c r="QW479">
        <v>10991.60865792</v>
      </c>
      <c r="QX479">
        <v>30988.297423994569</v>
      </c>
      <c r="QY479">
        <v>7180</v>
      </c>
      <c r="RA479">
        <v>72173.530599999998</v>
      </c>
      <c r="RB479">
        <v>21397.71695881979</v>
      </c>
      <c r="RD479">
        <v>14437.326577967884</v>
      </c>
      <c r="RE479">
        <v>22999.792999999998</v>
      </c>
      <c r="RF479">
        <v>64826.217530408991</v>
      </c>
      <c r="RG479">
        <v>95690.27</v>
      </c>
      <c r="RH479">
        <v>26975.165965203221</v>
      </c>
      <c r="RI479">
        <v>15303.025712120601</v>
      </c>
      <c r="RJ479">
        <v>7689.6787296140001</v>
      </c>
      <c r="RK479">
        <v>3300</v>
      </c>
      <c r="RL479">
        <v>35409.851999999999</v>
      </c>
      <c r="RN479">
        <v>7273.0154080000002</v>
      </c>
      <c r="RO479">
        <v>32442.385659225085</v>
      </c>
      <c r="RP479">
        <v>14490.304480469908</v>
      </c>
      <c r="RQ479">
        <v>60272.191033032868</v>
      </c>
      <c r="RT479">
        <v>22750</v>
      </c>
      <c r="RV479">
        <v>20132.128165478403</v>
      </c>
      <c r="RX479">
        <v>13569.770030437501</v>
      </c>
      <c r="RY479">
        <v>11151.6673536198</v>
      </c>
      <c r="RZ479">
        <v>13128.610418335251</v>
      </c>
      <c r="SA479">
        <v>10605.958000000001</v>
      </c>
      <c r="SB479">
        <v>4000</v>
      </c>
      <c r="SD479">
        <v>49316.540452189394</v>
      </c>
      <c r="SE479">
        <v>6610</v>
      </c>
      <c r="SF479">
        <v>18501.820031999996</v>
      </c>
      <c r="SG479">
        <v>15270.7002662142</v>
      </c>
      <c r="SI479">
        <v>16556.503546715998</v>
      </c>
      <c r="SJ479">
        <v>9016.2505150479992</v>
      </c>
      <c r="SK479">
        <v>24896</v>
      </c>
      <c r="SL479">
        <v>7433.5827509402416</v>
      </c>
      <c r="SM479">
        <v>117777.79250000001</v>
      </c>
      <c r="SN479">
        <v>14231.7426955396</v>
      </c>
      <c r="SO479">
        <v>12883.722879417599</v>
      </c>
      <c r="SP479">
        <v>35123.511161348026</v>
      </c>
      <c r="SR479">
        <v>15000</v>
      </c>
      <c r="SS479">
        <v>7727.2735000000002</v>
      </c>
      <c r="ST479">
        <v>13646.626564524959</v>
      </c>
      <c r="SU479">
        <v>6930</v>
      </c>
      <c r="SV479">
        <v>5837.0294043071999</v>
      </c>
      <c r="SW479">
        <v>14800.439172729375</v>
      </c>
      <c r="SX479">
        <v>20425.907666138799</v>
      </c>
      <c r="SY479">
        <v>6000</v>
      </c>
      <c r="SZ479">
        <v>16020.672516704653</v>
      </c>
      <c r="TB479">
        <v>80093.859117863263</v>
      </c>
      <c r="TD479">
        <v>10674.524500000001</v>
      </c>
      <c r="TF479">
        <v>26850</v>
      </c>
      <c r="TG479">
        <v>17803.729950000001</v>
      </c>
      <c r="TH479">
        <v>4300</v>
      </c>
      <c r="TI479">
        <v>22085.955834592398</v>
      </c>
      <c r="TL479">
        <v>33781.975007995497</v>
      </c>
      <c r="TM479">
        <v>11781.4002</v>
      </c>
      <c r="TN479">
        <v>19770.1133868576</v>
      </c>
      <c r="TO479">
        <v>28116.786449472002</v>
      </c>
      <c r="TP479">
        <v>8100</v>
      </c>
      <c r="TQ479">
        <v>20500.578199240397</v>
      </c>
      <c r="TR479">
        <v>10319.917956656</v>
      </c>
      <c r="TS479">
        <v>11077.717160325201</v>
      </c>
      <c r="TT479">
        <v>6000</v>
      </c>
      <c r="TU479">
        <v>5200</v>
      </c>
      <c r="TV479">
        <v>23502.193058688594</v>
      </c>
      <c r="TW479">
        <v>37533.352100000004</v>
      </c>
      <c r="TX479">
        <v>6487.3017999999993</v>
      </c>
      <c r="TY479">
        <v>10815.381651842101</v>
      </c>
      <c r="TZ479">
        <v>6105.7471999999998</v>
      </c>
      <c r="UB479">
        <v>26644.372884999997</v>
      </c>
      <c r="UE479">
        <v>4500</v>
      </c>
      <c r="UG479">
        <v>20315.856385885436</v>
      </c>
      <c r="UH479">
        <v>11877.620141404799</v>
      </c>
      <c r="UI479">
        <v>5600</v>
      </c>
      <c r="UJ479">
        <v>9794.2430668319994</v>
      </c>
      <c r="UK479">
        <v>3400</v>
      </c>
      <c r="UM479">
        <v>4700</v>
      </c>
      <c r="UN479">
        <v>7005.912609673599</v>
      </c>
      <c r="UO479">
        <v>30655.433483944234</v>
      </c>
      <c r="UP479">
        <v>7647.0560000000005</v>
      </c>
      <c r="UQ479">
        <v>6087.9217125492933</v>
      </c>
      <c r="UR479">
        <v>37642.537661421004</v>
      </c>
      <c r="US479">
        <v>15398.348784174999</v>
      </c>
      <c r="UT479">
        <v>22230.323173150737</v>
      </c>
      <c r="UU479">
        <v>24600</v>
      </c>
      <c r="UV479">
        <v>9639.5609999999997</v>
      </c>
      <c r="UW479">
        <v>21783.14949954849</v>
      </c>
      <c r="UX479">
        <v>13726.634870767</v>
      </c>
      <c r="UZ479">
        <v>8300</v>
      </c>
      <c r="VA479">
        <v>20000</v>
      </c>
      <c r="VB479">
        <v>13892.119000000001</v>
      </c>
      <c r="VC479">
        <v>7517.2608339585058</v>
      </c>
      <c r="VD479">
        <v>6700</v>
      </c>
      <c r="VF479">
        <v>9491.1286296605995</v>
      </c>
      <c r="VG479">
        <v>7577.3569081055994</v>
      </c>
      <c r="VH479">
        <v>31194.2736</v>
      </c>
      <c r="VJ479">
        <v>4300</v>
      </c>
      <c r="VK479">
        <v>15207.5134298421</v>
      </c>
      <c r="VL479">
        <v>19814.8164</v>
      </c>
      <c r="VN479">
        <v>6325.0023000000001</v>
      </c>
      <c r="VO479">
        <v>5500</v>
      </c>
      <c r="VP479">
        <v>4785.1629701408001</v>
      </c>
      <c r="VQ479">
        <v>3610</v>
      </c>
      <c r="VR479">
        <v>7500</v>
      </c>
      <c r="VS479">
        <v>11957.904336735</v>
      </c>
      <c r="VT479">
        <v>9950</v>
      </c>
      <c r="VU479">
        <v>5100</v>
      </c>
      <c r="VV479">
        <v>36435.324966479391</v>
      </c>
      <c r="VW479">
        <v>43749.577980051828</v>
      </c>
      <c r="VX479">
        <v>30050</v>
      </c>
      <c r="WA479">
        <v>14087.742870595199</v>
      </c>
      <c r="WB479">
        <v>7424.7489073854003</v>
      </c>
      <c r="WC479">
        <v>24524.470209661649</v>
      </c>
      <c r="WD479">
        <v>14739.230498866251</v>
      </c>
      <c r="WE479">
        <v>46580.262964257898</v>
      </c>
      <c r="WF479">
        <v>6700</v>
      </c>
      <c r="WH479">
        <v>9994.8109999999997</v>
      </c>
      <c r="WI479">
        <v>10818.243818074869</v>
      </c>
      <c r="WJ479">
        <v>7190.3419593011995</v>
      </c>
      <c r="WK479">
        <v>62853.416367529571</v>
      </c>
      <c r="WN479">
        <v>29696.960787877597</v>
      </c>
      <c r="WO479">
        <v>21217.386000000002</v>
      </c>
      <c r="WQ479">
        <v>17654.720305116673</v>
      </c>
      <c r="WR479">
        <v>5250</v>
      </c>
      <c r="WS479">
        <v>8684.6733999999997</v>
      </c>
      <c r="WU479">
        <v>12460.628736577601</v>
      </c>
      <c r="WV479">
        <v>14336.589387119999</v>
      </c>
      <c r="WY479">
        <v>23198.501250000001</v>
      </c>
      <c r="WZ479">
        <v>20036.946015624999</v>
      </c>
      <c r="XA479">
        <v>7836.1856012704002</v>
      </c>
      <c r="XB479">
        <v>68019.059865727351</v>
      </c>
      <c r="XC479">
        <v>7562.3497851530001</v>
      </c>
      <c r="XD479">
        <v>16880.615176116458</v>
      </c>
      <c r="XF479">
        <v>24499.413953501989</v>
      </c>
      <c r="XG479">
        <v>11900</v>
      </c>
      <c r="XH479">
        <v>20340.7958</v>
      </c>
      <c r="XI479">
        <v>5500</v>
      </c>
      <c r="XJ479">
        <v>34622.573756967002</v>
      </c>
      <c r="XK479">
        <v>11045.056209474138</v>
      </c>
      <c r="XL479">
        <v>51875.409436930197</v>
      </c>
      <c r="XM479">
        <v>75948.076281237314</v>
      </c>
      <c r="XN479">
        <v>5300</v>
      </c>
      <c r="XO479">
        <v>33881.056130611199</v>
      </c>
      <c r="XP479">
        <v>10156.6008</v>
      </c>
      <c r="XQ479">
        <v>64323.021099757432</v>
      </c>
      <c r="XR479">
        <v>7108.0787616160005</v>
      </c>
      <c r="XS479">
        <v>10905.529545098299</v>
      </c>
      <c r="XT479">
        <v>11418.455245607827</v>
      </c>
      <c r="XU479">
        <v>17636.870760381</v>
      </c>
      <c r="XV479">
        <v>46346.558175571976</v>
      </c>
      <c r="XW479">
        <v>15390</v>
      </c>
      <c r="XX479">
        <v>78559.468800000002</v>
      </c>
      <c r="XZ479">
        <v>16514.7372</v>
      </c>
      <c r="YA479">
        <v>46481.444654766878</v>
      </c>
      <c r="YB479">
        <v>16718.033965587627</v>
      </c>
      <c r="YC479">
        <v>5600</v>
      </c>
      <c r="YD479">
        <v>18845.451947666803</v>
      </c>
      <c r="YE479">
        <v>15533.662701507998</v>
      </c>
      <c r="YF479">
        <v>35000</v>
      </c>
      <c r="YG479">
        <v>8594.2577006313804</v>
      </c>
      <c r="YH479">
        <v>4459.7349896327996</v>
      </c>
      <c r="YI479">
        <v>9200</v>
      </c>
      <c r="YK479">
        <v>5095.7814214557247</v>
      </c>
      <c r="YL479">
        <v>12220.00416</v>
      </c>
      <c r="YM479">
        <v>3190</v>
      </c>
      <c r="YN479">
        <v>6060</v>
      </c>
      <c r="YP479">
        <v>12809.919917355499</v>
      </c>
      <c r="YQ479">
        <v>25350.6185612064</v>
      </c>
      <c r="YR479">
        <v>25959.913562697086</v>
      </c>
      <c r="YS479">
        <v>17762.669944205201</v>
      </c>
      <c r="YT479">
        <v>12045.455749999999</v>
      </c>
      <c r="YU479">
        <v>15326.674854110399</v>
      </c>
      <c r="YV479">
        <v>10636.3647</v>
      </c>
      <c r="YW479">
        <v>10704.395931956999</v>
      </c>
      <c r="YX479">
        <v>20749.991699999999</v>
      </c>
      <c r="YY479">
        <v>34871.953706200802</v>
      </c>
      <c r="YZ479">
        <v>11816.468101272203</v>
      </c>
      <c r="ZA479">
        <v>42450</v>
      </c>
      <c r="ZB479">
        <v>11802.345251765599</v>
      </c>
      <c r="ZC479">
        <v>10598.381440257948</v>
      </c>
      <c r="ZD479">
        <v>83331.296538892042</v>
      </c>
      <c r="ZE479">
        <v>8000</v>
      </c>
      <c r="ZF479">
        <v>36795.891832762318</v>
      </c>
      <c r="ZG479">
        <v>18608.690999999999</v>
      </c>
      <c r="ZJ479">
        <v>13162.173592395999</v>
      </c>
      <c r="ZK479">
        <v>4900</v>
      </c>
      <c r="ZL479">
        <v>22835.834389532203</v>
      </c>
      <c r="ZM479">
        <v>26082.196</v>
      </c>
      <c r="ZN479">
        <v>39532.970962614338</v>
      </c>
      <c r="ZO479">
        <v>6285.7132703287998</v>
      </c>
      <c r="ZQ479">
        <v>51728.312210894524</v>
      </c>
      <c r="ZR479">
        <v>11525.973334415399</v>
      </c>
      <c r="ZS479">
        <v>10924.9863</v>
      </c>
      <c r="ZU479">
        <v>12500</v>
      </c>
      <c r="ZV479">
        <v>8200</v>
      </c>
      <c r="ZW479">
        <v>40988.269356893303</v>
      </c>
      <c r="ZX479">
        <v>33923.717951424005</v>
      </c>
      <c r="ZY479">
        <v>34366.733355196797</v>
      </c>
      <c r="ZZ479">
        <v>7400</v>
      </c>
      <c r="AAA479">
        <v>20347.821</v>
      </c>
      <c r="AAB479">
        <v>4500</v>
      </c>
      <c r="AAC479">
        <v>6500</v>
      </c>
      <c r="AAD479">
        <v>23138.814241258799</v>
      </c>
      <c r="AAE479">
        <v>6346.1021207836066</v>
      </c>
      <c r="AAF479">
        <v>17204.650908284559</v>
      </c>
      <c r="AAG479">
        <v>9556.73</v>
      </c>
      <c r="AAH479">
        <v>13201.158348811427</v>
      </c>
      <c r="AAI479">
        <v>10376.368591185601</v>
      </c>
      <c r="AAJ479">
        <v>56451.1005</v>
      </c>
      <c r="AAK479">
        <v>8874.8652778434007</v>
      </c>
      <c r="AAL479">
        <v>39581.744284830507</v>
      </c>
      <c r="AAM479">
        <v>27868.163353708682</v>
      </c>
      <c r="AAN479">
        <v>24818.184300000001</v>
      </c>
      <c r="AAO479">
        <v>7717.0716000000002</v>
      </c>
      <c r="AAP479">
        <v>11200</v>
      </c>
      <c r="AAQ479">
        <v>16195.116240357598</v>
      </c>
      <c r="AAR479">
        <v>26780.709494140199</v>
      </c>
      <c r="AAT479">
        <v>27526.202145691732</v>
      </c>
      <c r="AAU479">
        <v>17465.275708249632</v>
      </c>
      <c r="AAV479">
        <v>9589.6502</v>
      </c>
      <c r="AAW479">
        <v>30123.972966942445</v>
      </c>
      <c r="AAY479">
        <v>31645.617214496298</v>
      </c>
      <c r="AAZ479">
        <v>17854.696767401001</v>
      </c>
      <c r="ABA479">
        <v>15950</v>
      </c>
      <c r="ABB479">
        <v>10476.191000000001</v>
      </c>
      <c r="ABC479">
        <v>14907.347400000001</v>
      </c>
      <c r="ABD479">
        <v>22750</v>
      </c>
      <c r="ABE479">
        <v>12037.910900000001</v>
      </c>
      <c r="ABF479">
        <v>17330.5965</v>
      </c>
      <c r="ABG479">
        <v>34971.844295944677</v>
      </c>
      <c r="ABH479">
        <v>5700</v>
      </c>
      <c r="ABI479">
        <v>10325.882915684453</v>
      </c>
      <c r="ABJ479">
        <v>34990.036005191403</v>
      </c>
      <c r="ABL479">
        <v>5325.2164114093384</v>
      </c>
      <c r="ABM479">
        <v>6000</v>
      </c>
      <c r="ABN479">
        <v>3300</v>
      </c>
      <c r="ABP479">
        <v>10852.126777663269</v>
      </c>
      <c r="ABQ479">
        <v>21231.035331999999</v>
      </c>
    </row>
    <row r="480" spans="2:745" x14ac:dyDescent="0.25">
      <c r="B480" s="3">
        <v>44323</v>
      </c>
      <c r="C480" s="4">
        <v>15292.829855720354</v>
      </c>
      <c r="D480">
        <v>18800</v>
      </c>
      <c r="E480">
        <v>6300</v>
      </c>
      <c r="F480">
        <v>7047.6194000000005</v>
      </c>
      <c r="I480">
        <v>4600</v>
      </c>
      <c r="K480">
        <v>16794.027600000001</v>
      </c>
      <c r="L480">
        <v>6090</v>
      </c>
      <c r="N480">
        <v>8510</v>
      </c>
      <c r="O480">
        <v>16991.378100000002</v>
      </c>
      <c r="P480">
        <v>12592.466372242399</v>
      </c>
      <c r="R480">
        <v>8000</v>
      </c>
      <c r="S480">
        <v>9210</v>
      </c>
      <c r="T480">
        <v>13924.146169628173</v>
      </c>
      <c r="U480">
        <v>38806.32882900205</v>
      </c>
      <c r="V480">
        <v>9400</v>
      </c>
      <c r="W480">
        <v>18500</v>
      </c>
      <c r="X480">
        <v>26899.464369253503</v>
      </c>
      <c r="Y480">
        <v>76673.144626478141</v>
      </c>
      <c r="Z480">
        <v>27300</v>
      </c>
      <c r="AA480">
        <v>2970</v>
      </c>
      <c r="AB480">
        <v>13593.600397328401</v>
      </c>
      <c r="AC480">
        <v>8000</v>
      </c>
      <c r="AD480">
        <v>9910.7217643549502</v>
      </c>
      <c r="AE480">
        <v>6430</v>
      </c>
      <c r="AF480">
        <v>12677.479890867497</v>
      </c>
      <c r="AG480">
        <v>4100</v>
      </c>
      <c r="AH480">
        <v>14251.618999999999</v>
      </c>
      <c r="AI480">
        <v>9980</v>
      </c>
      <c r="AJ480">
        <v>17980.092809323502</v>
      </c>
      <c r="AK480">
        <v>13561.46121978235</v>
      </c>
      <c r="AL480">
        <v>7000</v>
      </c>
      <c r="AM480">
        <v>9400</v>
      </c>
      <c r="AN480">
        <v>8010.808</v>
      </c>
      <c r="AO480">
        <v>7400</v>
      </c>
      <c r="AP480">
        <v>9400</v>
      </c>
      <c r="AQ480">
        <v>4500</v>
      </c>
      <c r="AR480">
        <v>8700</v>
      </c>
      <c r="AT480">
        <v>9898.3395682573992</v>
      </c>
      <c r="AU480">
        <v>52017.628400000001</v>
      </c>
      <c r="AX480">
        <v>9600</v>
      </c>
      <c r="AY480">
        <v>7970</v>
      </c>
      <c r="AZ480">
        <v>6500</v>
      </c>
      <c r="BA480">
        <v>198557.46153499201</v>
      </c>
      <c r="BB480">
        <v>35644.11578714037</v>
      </c>
      <c r="BC480">
        <v>55034.465503446001</v>
      </c>
      <c r="BD480">
        <v>7242.8880298509121</v>
      </c>
      <c r="BE480">
        <v>4040</v>
      </c>
      <c r="BF480">
        <v>17574.600717797861</v>
      </c>
      <c r="BG480">
        <v>17762.27119190494</v>
      </c>
      <c r="BH480">
        <v>13419.9408</v>
      </c>
      <c r="BI480">
        <v>5500</v>
      </c>
      <c r="BJ480">
        <v>4806.95</v>
      </c>
      <c r="BK480">
        <v>19889.294716703997</v>
      </c>
      <c r="BL480">
        <v>9600</v>
      </c>
      <c r="BM480">
        <v>20902.773000000001</v>
      </c>
      <c r="BN480">
        <v>10665.099653680767</v>
      </c>
      <c r="BO480">
        <v>22831.392289170399</v>
      </c>
      <c r="BP480">
        <v>7900</v>
      </c>
      <c r="BQ480">
        <v>9751.833363028949</v>
      </c>
      <c r="BR480">
        <v>40397.158777024</v>
      </c>
      <c r="BS480">
        <v>3390</v>
      </c>
      <c r="BV480">
        <v>9000</v>
      </c>
      <c r="BX480">
        <v>7490.7413400000005</v>
      </c>
      <c r="BY480">
        <v>10789.989260817001</v>
      </c>
      <c r="BZ480">
        <v>9614.9169968940005</v>
      </c>
      <c r="CC480">
        <v>4300</v>
      </c>
      <c r="CD480">
        <v>11579.495947174768</v>
      </c>
      <c r="CE480">
        <v>8800</v>
      </c>
      <c r="CF480">
        <v>12114.639264629399</v>
      </c>
      <c r="CG480">
        <v>3700</v>
      </c>
      <c r="CH480">
        <v>13297.58258279883</v>
      </c>
      <c r="CI480">
        <v>14982.503296949062</v>
      </c>
      <c r="CJ480">
        <v>15018.856663288967</v>
      </c>
      <c r="CK480">
        <v>5350.5168798672139</v>
      </c>
      <c r="CM480">
        <v>11023.3004649625</v>
      </c>
      <c r="CN480">
        <v>18000</v>
      </c>
      <c r="CO480">
        <v>14400.000399999999</v>
      </c>
      <c r="CP480">
        <v>8185.087275254401</v>
      </c>
      <c r="CQ480">
        <v>16947.497400609602</v>
      </c>
      <c r="CS480">
        <v>7368.0375343784999</v>
      </c>
      <c r="CT480">
        <v>11338.838190761444</v>
      </c>
      <c r="CV480">
        <v>20109.948355408258</v>
      </c>
      <c r="CY480">
        <v>8237.5391479999998</v>
      </c>
      <c r="CZ480">
        <v>38249.984700000001</v>
      </c>
      <c r="DA480">
        <v>11993.072835529099</v>
      </c>
      <c r="DB480">
        <v>23660.710500000001</v>
      </c>
      <c r="DC480">
        <v>26624.2075</v>
      </c>
      <c r="DD480">
        <v>11339.2839</v>
      </c>
      <c r="DF480">
        <v>11083.261531251052</v>
      </c>
      <c r="DG480">
        <v>22547.567999999999</v>
      </c>
      <c r="DH480">
        <v>17012.896603717702</v>
      </c>
      <c r="DI480">
        <v>5650.8249599999999</v>
      </c>
      <c r="DJ480">
        <v>4600</v>
      </c>
      <c r="DK480">
        <v>51925.813904585491</v>
      </c>
      <c r="DL480">
        <v>7800</v>
      </c>
      <c r="DM480">
        <v>8834.0475606389991</v>
      </c>
      <c r="DN480">
        <v>13169.791845727999</v>
      </c>
      <c r="DO480">
        <v>51920.659897480196</v>
      </c>
      <c r="DP480">
        <v>27050</v>
      </c>
      <c r="DQ480">
        <v>4500</v>
      </c>
      <c r="DR480">
        <v>9200</v>
      </c>
      <c r="DS480">
        <v>15095.498877377639</v>
      </c>
      <c r="DT480">
        <v>18586.667595999999</v>
      </c>
      <c r="DU480">
        <v>59762.836885374003</v>
      </c>
      <c r="DV480">
        <v>15462.941697334571</v>
      </c>
      <c r="DW480">
        <v>11965.8170512825</v>
      </c>
      <c r="DX480">
        <v>13600</v>
      </c>
      <c r="DY480">
        <v>19506.171864194799</v>
      </c>
      <c r="DZ480">
        <v>19119.305527051252</v>
      </c>
      <c r="EA480">
        <v>10616.9876034552</v>
      </c>
      <c r="EB480">
        <v>5709.401050781401</v>
      </c>
      <c r="EC480">
        <v>10885.919550000001</v>
      </c>
      <c r="EE480">
        <v>9900</v>
      </c>
      <c r="EF480">
        <v>49528.418007171844</v>
      </c>
      <c r="EG480">
        <v>79266.744310991999</v>
      </c>
      <c r="EH480">
        <v>8200</v>
      </c>
      <c r="EJ480">
        <v>10000</v>
      </c>
      <c r="EK480">
        <v>11590.462829759999</v>
      </c>
      <c r="EL480">
        <v>8000</v>
      </c>
      <c r="EM480">
        <v>17350</v>
      </c>
      <c r="EN480">
        <v>5320</v>
      </c>
      <c r="EO480">
        <v>17000</v>
      </c>
      <c r="EP480">
        <v>108382.61065558798</v>
      </c>
      <c r="EQ480">
        <v>24900</v>
      </c>
      <c r="ES480">
        <v>18450</v>
      </c>
      <c r="ET480">
        <v>5120</v>
      </c>
      <c r="EU480">
        <v>5369.1457351239405</v>
      </c>
      <c r="EV480">
        <v>3100</v>
      </c>
      <c r="EW480">
        <v>33540.017169079008</v>
      </c>
      <c r="EX480">
        <v>9172.0466763822023</v>
      </c>
      <c r="EY480">
        <v>28603.020349440005</v>
      </c>
      <c r="EZ480">
        <v>5771.1895359100963</v>
      </c>
      <c r="FA480">
        <v>11497.15248611065</v>
      </c>
      <c r="FB480">
        <v>7879.8279787499996</v>
      </c>
      <c r="FC480">
        <v>3800</v>
      </c>
      <c r="FD480">
        <v>9334.7147516531986</v>
      </c>
      <c r="FE480">
        <v>5100</v>
      </c>
      <c r="FF480">
        <v>21430.3037</v>
      </c>
      <c r="FG480">
        <v>14812.997100000001</v>
      </c>
      <c r="FH480">
        <v>32171.606079990295</v>
      </c>
      <c r="FJ480">
        <v>43300</v>
      </c>
      <c r="FK480">
        <v>27208.083200000001</v>
      </c>
      <c r="FL480">
        <v>11126.5344</v>
      </c>
      <c r="FM480">
        <v>46337.202524647277</v>
      </c>
      <c r="FN480">
        <v>29945.905530075368</v>
      </c>
      <c r="FO480">
        <v>8100</v>
      </c>
      <c r="FP480">
        <v>11885.142818976001</v>
      </c>
      <c r="FQ480">
        <v>9000</v>
      </c>
      <c r="FR480">
        <v>9500</v>
      </c>
      <c r="FS480">
        <v>21512.235199999999</v>
      </c>
      <c r="FU480">
        <v>3300</v>
      </c>
      <c r="FV480">
        <v>7380</v>
      </c>
      <c r="FW480">
        <v>8213.4154754652009</v>
      </c>
      <c r="FX480">
        <v>50384.612176430623</v>
      </c>
      <c r="FY480">
        <v>60934.458800963868</v>
      </c>
      <c r="FZ480">
        <v>4600</v>
      </c>
      <c r="GA480">
        <v>17161.616956244241</v>
      </c>
      <c r="GB480">
        <v>6180</v>
      </c>
      <c r="GD480">
        <v>17609.215422839065</v>
      </c>
      <c r="GE480">
        <v>24915.988562637624</v>
      </c>
      <c r="GF480">
        <v>7993.8242999999993</v>
      </c>
      <c r="GG480">
        <v>14675.3125</v>
      </c>
      <c r="GH480">
        <v>3400</v>
      </c>
      <c r="GI480">
        <v>25285.750118053198</v>
      </c>
      <c r="GJ480">
        <v>4000</v>
      </c>
      <c r="GK480">
        <v>9285.3639764856089</v>
      </c>
      <c r="GL480">
        <v>10424.873207061044</v>
      </c>
      <c r="GM480">
        <v>6876.7314000000006</v>
      </c>
      <c r="GN480">
        <v>100614.51592794</v>
      </c>
      <c r="GO480">
        <v>9061.7570529570003</v>
      </c>
      <c r="GQ480">
        <v>10700</v>
      </c>
      <c r="GR480">
        <v>9633.3315267012185</v>
      </c>
      <c r="GS480">
        <v>9621.9315816768012</v>
      </c>
      <c r="GT480">
        <v>32673.641593098197</v>
      </c>
      <c r="GU480">
        <v>10196.647199999999</v>
      </c>
      <c r="GV480">
        <v>9580.3869534670848</v>
      </c>
      <c r="GW480">
        <v>6691.5856400000002</v>
      </c>
      <c r="GX480">
        <v>9326.8079609868</v>
      </c>
      <c r="GY480">
        <v>16485.446955023999</v>
      </c>
      <c r="GZ480">
        <v>17849.045939577038</v>
      </c>
      <c r="HB480">
        <v>26477.884057765059</v>
      </c>
      <c r="HD480">
        <v>24000</v>
      </c>
      <c r="HE480">
        <v>7629.1232874999996</v>
      </c>
      <c r="HF480">
        <v>18274.846856725002</v>
      </c>
      <c r="HG480">
        <v>30540.27967366761</v>
      </c>
      <c r="HH480">
        <v>8845.3125</v>
      </c>
      <c r="HI480">
        <v>18582.620303773689</v>
      </c>
      <c r="HJ480">
        <v>6481.1321243851626</v>
      </c>
      <c r="HK480">
        <v>6351.8490000000002</v>
      </c>
      <c r="HL480">
        <v>65698.577232594005</v>
      </c>
      <c r="HM480">
        <v>19009</v>
      </c>
      <c r="HN480">
        <v>19212.631453969203</v>
      </c>
      <c r="HO480">
        <v>12356.705379739999</v>
      </c>
      <c r="HP480">
        <v>8119.1005514527997</v>
      </c>
      <c r="HQ480">
        <v>10952.3815</v>
      </c>
      <c r="HS480">
        <v>13077.855936117541</v>
      </c>
      <c r="HT480">
        <v>8100</v>
      </c>
      <c r="HV480">
        <v>25218.6897195038</v>
      </c>
      <c r="HW480">
        <v>25089.6797273669</v>
      </c>
      <c r="HX480">
        <v>13613.247464255999</v>
      </c>
      <c r="HZ480">
        <v>12499.994000000001</v>
      </c>
      <c r="IA480">
        <v>32900.737593373051</v>
      </c>
      <c r="IB480">
        <v>25064.270693012648</v>
      </c>
      <c r="IC480">
        <v>18277.456034502447</v>
      </c>
      <c r="IE480">
        <v>3846.1545000000001</v>
      </c>
      <c r="IF480">
        <v>9342.0740470895998</v>
      </c>
      <c r="IG480">
        <v>4750</v>
      </c>
      <c r="IH480">
        <v>5800</v>
      </c>
      <c r="II480">
        <v>27117.994100012198</v>
      </c>
      <c r="IJ480">
        <v>8700</v>
      </c>
      <c r="IK480">
        <v>14900.925570852118</v>
      </c>
      <c r="IL480">
        <v>13843.478142768001</v>
      </c>
      <c r="IM480">
        <v>3100</v>
      </c>
      <c r="IN480">
        <v>24500</v>
      </c>
      <c r="IO480">
        <v>64168.134700000002</v>
      </c>
      <c r="IP480">
        <v>18949.263045291747</v>
      </c>
      <c r="IQ480">
        <v>146792.20282384384</v>
      </c>
      <c r="IR480">
        <v>10820.940285456001</v>
      </c>
      <c r="IS480">
        <v>11669.7744283883</v>
      </c>
      <c r="IT480">
        <v>76405.870707314403</v>
      </c>
      <c r="IU480">
        <v>29042.540722640304</v>
      </c>
      <c r="IW480">
        <v>24517.157419480762</v>
      </c>
      <c r="IX480">
        <v>12967.716982307233</v>
      </c>
      <c r="IY480">
        <v>12254.945104382401</v>
      </c>
      <c r="IZ480">
        <v>6900</v>
      </c>
      <c r="JA480">
        <v>30453.774559128244</v>
      </c>
      <c r="JC480">
        <v>119500</v>
      </c>
      <c r="JD480">
        <v>69950.269199999995</v>
      </c>
      <c r="JE480">
        <v>14058.327045292039</v>
      </c>
      <c r="JF480">
        <v>47638.197445246195</v>
      </c>
      <c r="JG480">
        <v>10800</v>
      </c>
      <c r="JH480">
        <v>12648.21944664</v>
      </c>
      <c r="JI480">
        <v>12659.8261153564</v>
      </c>
      <c r="JJ480">
        <v>7999.7649900819451</v>
      </c>
      <c r="JK480">
        <v>17744.830411051</v>
      </c>
      <c r="JL480">
        <v>4080</v>
      </c>
      <c r="JM480">
        <v>43493.371210450001</v>
      </c>
      <c r="JN480">
        <v>9075.6756918789997</v>
      </c>
      <c r="JO480">
        <v>3727.2730999999999</v>
      </c>
      <c r="JP480">
        <v>13400</v>
      </c>
      <c r="JQ480">
        <v>24967.983176149202</v>
      </c>
      <c r="JR480">
        <v>15554.691980891253</v>
      </c>
      <c r="JS480">
        <v>3400</v>
      </c>
      <c r="JU480">
        <v>23405.311938981478</v>
      </c>
      <c r="JV480">
        <v>23226.336002379601</v>
      </c>
      <c r="JW480">
        <v>62523.936728503642</v>
      </c>
      <c r="JX480">
        <v>27564.047332083901</v>
      </c>
      <c r="JY480">
        <v>6533.6930008874997</v>
      </c>
      <c r="JZ480">
        <v>9339.2260000763235</v>
      </c>
      <c r="KA480">
        <v>8900</v>
      </c>
      <c r="KB480">
        <v>6100</v>
      </c>
      <c r="KC480">
        <v>9100</v>
      </c>
      <c r="KD480">
        <v>22778.036540431571</v>
      </c>
      <c r="KE480">
        <v>30731.348678924503</v>
      </c>
      <c r="KF480">
        <v>5632.373046875</v>
      </c>
      <c r="KG480">
        <v>49575.947</v>
      </c>
      <c r="KH480">
        <v>13571.429999999998</v>
      </c>
      <c r="KI480">
        <v>15164.149683317804</v>
      </c>
      <c r="KJ480">
        <v>50719.353928873912</v>
      </c>
      <c r="KK480">
        <v>29093.48912949951</v>
      </c>
      <c r="KL480">
        <v>21730.7670576897</v>
      </c>
      <c r="KM480">
        <v>25900</v>
      </c>
      <c r="KN480">
        <v>21602.0417281632</v>
      </c>
      <c r="KO480">
        <v>11901.644700000001</v>
      </c>
      <c r="KP480">
        <v>14750.95716856533</v>
      </c>
      <c r="KQ480">
        <v>54387.283749312453</v>
      </c>
      <c r="KR480">
        <v>47050</v>
      </c>
      <c r="KS480">
        <v>24154.4064</v>
      </c>
      <c r="KU480">
        <v>18600</v>
      </c>
      <c r="KV480">
        <v>9719.4322057055997</v>
      </c>
      <c r="KW480">
        <v>22560.579515306701</v>
      </c>
      <c r="KX480">
        <v>17702.979377160002</v>
      </c>
      <c r="LJ480">
        <v>51309.553999999996</v>
      </c>
      <c r="LK480">
        <v>11531.399486682001</v>
      </c>
      <c r="LL480">
        <v>15195.264356914791</v>
      </c>
      <c r="LM480">
        <v>18546.342616868471</v>
      </c>
      <c r="LN480">
        <v>8027.5992176808013</v>
      </c>
      <c r="LO480">
        <v>33000</v>
      </c>
      <c r="LP480">
        <v>18720</v>
      </c>
      <c r="LQ480">
        <v>18100</v>
      </c>
      <c r="LR480">
        <v>20960</v>
      </c>
      <c r="LS480">
        <v>9070.2956916099993</v>
      </c>
      <c r="LT480">
        <v>13143.256318720096</v>
      </c>
      <c r="LU480">
        <v>13136.102556214199</v>
      </c>
      <c r="LV480">
        <v>40416.650499999996</v>
      </c>
      <c r="LW480">
        <v>18477.450244001444</v>
      </c>
      <c r="LX480">
        <v>15631.425258915397</v>
      </c>
      <c r="LY480">
        <v>29499.9882</v>
      </c>
      <c r="LZ480">
        <v>12688.616570644799</v>
      </c>
      <c r="MA480">
        <v>43200</v>
      </c>
      <c r="MB480">
        <v>188300</v>
      </c>
      <c r="MC480">
        <v>23064.957533779198</v>
      </c>
      <c r="MD480">
        <v>13661.3102752218</v>
      </c>
      <c r="ME480">
        <v>45066.097339087493</v>
      </c>
      <c r="MG480">
        <v>31980.28366878305</v>
      </c>
      <c r="MH480">
        <v>46913.961859235707</v>
      </c>
      <c r="MI480">
        <v>28494.473210502747</v>
      </c>
      <c r="MJ480">
        <v>177407.4216</v>
      </c>
      <c r="MK480">
        <v>13674.387990668998</v>
      </c>
      <c r="ML480">
        <v>24940.505023932958</v>
      </c>
      <c r="MM480">
        <v>29770.907269938911</v>
      </c>
      <c r="MN480">
        <v>21514.900339864398</v>
      </c>
      <c r="MP480">
        <v>19601.143031920063</v>
      </c>
      <c r="MQ480">
        <v>15702.482479339</v>
      </c>
      <c r="MR480">
        <v>12499.990000002001</v>
      </c>
      <c r="MS480">
        <v>10700</v>
      </c>
      <c r="MT480">
        <v>32586.8877627894</v>
      </c>
      <c r="MU480">
        <v>21810.518400000001</v>
      </c>
      <c r="MW480">
        <v>29465.323108063312</v>
      </c>
      <c r="MX480">
        <v>10050</v>
      </c>
      <c r="MY480">
        <v>21230.290150885201</v>
      </c>
      <c r="MZ480">
        <v>17327.334886515026</v>
      </c>
      <c r="NA480">
        <v>14104.054247820566</v>
      </c>
      <c r="NB480">
        <v>6450.2079999999996</v>
      </c>
      <c r="NC480">
        <v>9007.7523345600002</v>
      </c>
      <c r="ND480">
        <v>10985.9139</v>
      </c>
      <c r="NE480">
        <v>29347.818750000002</v>
      </c>
      <c r="NF480">
        <v>8287.4608878542604</v>
      </c>
      <c r="NG480">
        <v>22500</v>
      </c>
      <c r="NH480">
        <v>12350.348912412001</v>
      </c>
      <c r="NI480">
        <v>4350</v>
      </c>
      <c r="NJ480">
        <v>71790.752020943444</v>
      </c>
      <c r="NK480">
        <v>6714.2860500000006</v>
      </c>
      <c r="NL480">
        <v>18066.6757</v>
      </c>
      <c r="NM480">
        <v>19425.5716878366</v>
      </c>
      <c r="NN480">
        <v>18866.215038548798</v>
      </c>
      <c r="NO480">
        <v>24000</v>
      </c>
      <c r="NP480">
        <v>21390.913005074519</v>
      </c>
      <c r="NQ480">
        <v>7636.6693000000005</v>
      </c>
      <c r="NR480">
        <v>19200</v>
      </c>
      <c r="NS480">
        <v>51900</v>
      </c>
      <c r="NT480">
        <v>12999.998540298</v>
      </c>
      <c r="NU480">
        <v>5990.65139</v>
      </c>
      <c r="NV480">
        <v>15005.966720599999</v>
      </c>
      <c r="NW480">
        <v>12200</v>
      </c>
      <c r="NX480">
        <v>28049.339163585999</v>
      </c>
      <c r="NY480">
        <v>22897.349460260422</v>
      </c>
      <c r="NZ480">
        <v>31000</v>
      </c>
      <c r="OA480">
        <v>8417.5</v>
      </c>
      <c r="OB480">
        <v>19528.90817658525</v>
      </c>
      <c r="OC480">
        <v>5634.8303999999998</v>
      </c>
      <c r="OD480">
        <v>16549.541727292311</v>
      </c>
      <c r="OE480">
        <v>23700</v>
      </c>
      <c r="OF480">
        <v>15698.529999999999</v>
      </c>
      <c r="OG480">
        <v>23606.98073300111</v>
      </c>
      <c r="OH480">
        <v>6500</v>
      </c>
      <c r="OI480">
        <v>23845.916563900057</v>
      </c>
      <c r="OJ480">
        <v>15443.6718037716</v>
      </c>
      <c r="OK480">
        <v>77910.73609187633</v>
      </c>
      <c r="OL480">
        <v>43379.9852712133</v>
      </c>
      <c r="OM480">
        <v>7836.6217782719987</v>
      </c>
      <c r="OP480">
        <v>51781.58362387844</v>
      </c>
      <c r="OQ480">
        <v>41330.095000000001</v>
      </c>
      <c r="OR480">
        <v>44500</v>
      </c>
      <c r="OS480">
        <v>12932.0137326816</v>
      </c>
      <c r="OT480">
        <v>13900</v>
      </c>
      <c r="OU480">
        <v>19115.422200000001</v>
      </c>
      <c r="OV480">
        <v>10315.233475999999</v>
      </c>
      <c r="OW480">
        <v>14351.853000000001</v>
      </c>
      <c r="OX480">
        <v>5606.9489100562623</v>
      </c>
      <c r="OY480">
        <v>16473.517338141377</v>
      </c>
      <c r="PA480">
        <v>23348.898686224231</v>
      </c>
      <c r="PB480">
        <v>12805.601107921031</v>
      </c>
      <c r="PC480">
        <v>24000</v>
      </c>
      <c r="PD480">
        <v>27804.255090088162</v>
      </c>
      <c r="PE480">
        <v>25501.716771194999</v>
      </c>
      <c r="PG480">
        <v>9858.7754999999997</v>
      </c>
      <c r="PI480">
        <v>32438.424783104994</v>
      </c>
      <c r="PJ480">
        <v>52857.903835607416</v>
      </c>
      <c r="PK480">
        <v>13466.3251536436</v>
      </c>
      <c r="PL480">
        <v>14089.809127489199</v>
      </c>
      <c r="PM480">
        <v>30736.046493734397</v>
      </c>
      <c r="PN480">
        <v>10178.86815</v>
      </c>
      <c r="PO480">
        <v>11822.335581892148</v>
      </c>
      <c r="PP480">
        <v>19850</v>
      </c>
      <c r="PQ480">
        <v>44982.205961377455</v>
      </c>
      <c r="PT480">
        <v>15452.620348436698</v>
      </c>
      <c r="PU480">
        <v>9500</v>
      </c>
      <c r="PV480">
        <v>47527.848550225579</v>
      </c>
      <c r="PW480">
        <v>9303.1249575747988</v>
      </c>
      <c r="PX480">
        <v>21347.525434374998</v>
      </c>
      <c r="PZ480">
        <v>21336.553332385556</v>
      </c>
      <c r="QA480">
        <v>39039.478332043494</v>
      </c>
      <c r="QB480">
        <v>10625.004926136749</v>
      </c>
      <c r="QC480">
        <v>36296.491416964876</v>
      </c>
      <c r="QD480">
        <v>79891.455268170161</v>
      </c>
      <c r="QE480">
        <v>10472.002855999999</v>
      </c>
      <c r="QF480">
        <v>15488.881599999999</v>
      </c>
      <c r="QG480">
        <v>70000</v>
      </c>
      <c r="QH480">
        <v>39178.865272604788</v>
      </c>
      <c r="QI480">
        <v>22528</v>
      </c>
      <c r="QJ480">
        <v>14959.775095979181</v>
      </c>
      <c r="QK480">
        <v>69552.695109374996</v>
      </c>
      <c r="QL480">
        <v>30183.949499999999</v>
      </c>
      <c r="QM480">
        <v>164521.15220914112</v>
      </c>
      <c r="QN480">
        <v>11148.463</v>
      </c>
      <c r="QO480">
        <v>17190.331762525289</v>
      </c>
      <c r="QP480">
        <v>61890.067200000005</v>
      </c>
      <c r="QR480">
        <v>9663.8885532745953</v>
      </c>
      <c r="QS480">
        <v>45171.307902599998</v>
      </c>
      <c r="QT480">
        <v>16135.234</v>
      </c>
      <c r="QU480">
        <v>8846.8764839324995</v>
      </c>
      <c r="QV480">
        <v>21410.559804437871</v>
      </c>
      <c r="QW480">
        <v>11489.171189759998</v>
      </c>
      <c r="QX480">
        <v>30988.297423994569</v>
      </c>
      <c r="QY480">
        <v>7210</v>
      </c>
      <c r="RB480">
        <v>21097.398124310042</v>
      </c>
      <c r="RE480">
        <v>21999.802</v>
      </c>
      <c r="RF480">
        <v>64826.217530408991</v>
      </c>
      <c r="RG480">
        <v>94431.1875</v>
      </c>
      <c r="RH480">
        <v>27953.53986031422</v>
      </c>
      <c r="RI480">
        <v>14772.7228409085</v>
      </c>
      <c r="RJ480">
        <v>7868.5084675120006</v>
      </c>
      <c r="RK480">
        <v>3400</v>
      </c>
      <c r="RL480">
        <v>33442.637999999999</v>
      </c>
      <c r="RM480">
        <v>6400</v>
      </c>
      <c r="RN480">
        <v>7333.7685200000005</v>
      </c>
      <c r="RO480">
        <v>32075.805030307289</v>
      </c>
      <c r="RP480">
        <v>14533.559120710117</v>
      </c>
      <c r="RQ480">
        <v>58305.266383936236</v>
      </c>
      <c r="RR480">
        <v>27578.989413779997</v>
      </c>
      <c r="RS480">
        <v>12799.998</v>
      </c>
      <c r="RV480">
        <v>19200.0851948544</v>
      </c>
      <c r="RW480">
        <v>34007.602778735738</v>
      </c>
      <c r="RX480">
        <v>13569.770030437501</v>
      </c>
      <c r="RY480">
        <v>11425.888681987499</v>
      </c>
      <c r="RZ480">
        <v>13618.151823764701</v>
      </c>
      <c r="SA480">
        <v>10156.553</v>
      </c>
      <c r="SB480">
        <v>3900</v>
      </c>
      <c r="SD480">
        <v>49871.698506060195</v>
      </c>
      <c r="SE480">
        <v>6690</v>
      </c>
      <c r="SF480">
        <v>18065.456352000001</v>
      </c>
      <c r="SG480">
        <v>14720.404761125399</v>
      </c>
      <c r="SH480">
        <v>27047.5707</v>
      </c>
      <c r="SI480">
        <v>16556.503546715998</v>
      </c>
      <c r="SJ480">
        <v>9016.2505150479992</v>
      </c>
      <c r="SK480">
        <v>25600</v>
      </c>
      <c r="SL480">
        <v>7442.1075018014108</v>
      </c>
      <c r="SM480">
        <v>117333.348</v>
      </c>
      <c r="SN480">
        <v>14139.328781932201</v>
      </c>
      <c r="SO480">
        <v>13518.8359791072</v>
      </c>
      <c r="SP480">
        <v>33896.975850951749</v>
      </c>
      <c r="SQ480">
        <v>85000</v>
      </c>
      <c r="SR480">
        <v>15000</v>
      </c>
      <c r="SS480">
        <v>7636.3643999999995</v>
      </c>
      <c r="ST480">
        <v>13848.300848729761</v>
      </c>
      <c r="SU480">
        <v>6950</v>
      </c>
      <c r="SV480">
        <v>6013.9090832256006</v>
      </c>
      <c r="SW480">
        <v>14800.439172729375</v>
      </c>
      <c r="SX480">
        <v>20712.252166131399</v>
      </c>
      <c r="SY480">
        <v>6000</v>
      </c>
      <c r="SZ480">
        <v>16337.913556639403</v>
      </c>
      <c r="TB480">
        <v>81152.368269200655</v>
      </c>
      <c r="TC480">
        <v>11059.4003671848</v>
      </c>
      <c r="TD480">
        <v>10674.524500000001</v>
      </c>
      <c r="TF480">
        <v>27300</v>
      </c>
      <c r="TG480">
        <v>18084.103650000001</v>
      </c>
      <c r="TH480">
        <v>4600</v>
      </c>
      <c r="TI480">
        <v>22039.847367296799</v>
      </c>
      <c r="TK480">
        <v>10174.7835</v>
      </c>
      <c r="TL480">
        <v>34112.707630451398</v>
      </c>
      <c r="TM480">
        <v>12018.6096</v>
      </c>
      <c r="TN480">
        <v>19210.5818759088</v>
      </c>
      <c r="TO480">
        <v>28116.786449472002</v>
      </c>
      <c r="TP480">
        <v>8100</v>
      </c>
      <c r="TQ480">
        <v>20547.597874009301</v>
      </c>
      <c r="TR480">
        <v>10695.187700534399</v>
      </c>
      <c r="TT480">
        <v>6000</v>
      </c>
      <c r="TU480">
        <v>5000</v>
      </c>
      <c r="TV480">
        <v>23801.584053066792</v>
      </c>
      <c r="TW480">
        <v>37400.018700000001</v>
      </c>
      <c r="TX480">
        <v>6487.3017999999993</v>
      </c>
      <c r="TY480">
        <v>9953.9795733767987</v>
      </c>
      <c r="TZ480">
        <v>5628.7357000000002</v>
      </c>
      <c r="UB480">
        <v>27624.600649999997</v>
      </c>
      <c r="UC480">
        <v>8117.9920528654993</v>
      </c>
      <c r="UD480">
        <v>19416.862799999999</v>
      </c>
      <c r="UE480">
        <v>4650</v>
      </c>
      <c r="UG480">
        <v>21017.676879216026</v>
      </c>
      <c r="UH480">
        <v>11955.7623791772</v>
      </c>
      <c r="UI480">
        <v>5800</v>
      </c>
      <c r="UK480">
        <v>3600</v>
      </c>
      <c r="UM480">
        <v>4650</v>
      </c>
      <c r="UN480">
        <v>7005.912609673599</v>
      </c>
      <c r="UO480">
        <v>29826.908254648446</v>
      </c>
      <c r="UP480">
        <v>7647.0560000000005</v>
      </c>
      <c r="UQ480">
        <v>6163.0812398647167</v>
      </c>
      <c r="UR480">
        <v>40086.858288786003</v>
      </c>
      <c r="US480">
        <v>15398.348784174999</v>
      </c>
      <c r="UT480">
        <v>21979.60524262648</v>
      </c>
      <c r="UU480">
        <v>24800</v>
      </c>
      <c r="UV480">
        <v>9639.5609999999997</v>
      </c>
      <c r="UW480">
        <v>21428.951946710305</v>
      </c>
      <c r="UX480">
        <v>13726.634870767</v>
      </c>
      <c r="UZ480">
        <v>8400</v>
      </c>
      <c r="VB480">
        <v>12940.603999999999</v>
      </c>
      <c r="VC480">
        <v>7517.2608339585058</v>
      </c>
      <c r="VD480">
        <v>6800</v>
      </c>
      <c r="VE480">
        <v>5805.5602000000008</v>
      </c>
      <c r="VF480">
        <v>9402.426492934801</v>
      </c>
      <c r="VG480">
        <v>7663.463236606799</v>
      </c>
      <c r="VH480">
        <v>33352.368000000002</v>
      </c>
      <c r="VJ480">
        <v>4400</v>
      </c>
      <c r="VK480">
        <v>15652.1775652176</v>
      </c>
      <c r="VL480">
        <v>20462.964599999999</v>
      </c>
      <c r="VM480">
        <v>5700</v>
      </c>
      <c r="VN480">
        <v>6416.6689999999999</v>
      </c>
      <c r="VO480">
        <v>5500</v>
      </c>
      <c r="VP480">
        <v>4785.1629701408001</v>
      </c>
      <c r="VQ480">
        <v>3630</v>
      </c>
      <c r="VR480">
        <v>7300</v>
      </c>
      <c r="VS480">
        <v>12037.6236989799</v>
      </c>
      <c r="VT480">
        <v>9910</v>
      </c>
      <c r="VU480">
        <v>4700</v>
      </c>
      <c r="VV480">
        <v>36047.715126410454</v>
      </c>
      <c r="VW480">
        <v>43055.140234336723</v>
      </c>
      <c r="VX480">
        <v>31500</v>
      </c>
      <c r="VY480">
        <v>8586.1847770538006</v>
      </c>
      <c r="VZ480">
        <v>3900</v>
      </c>
      <c r="WA480">
        <v>13408.815503337599</v>
      </c>
      <c r="WB480">
        <v>7424.7489073854003</v>
      </c>
      <c r="WC480">
        <v>26104.14622960765</v>
      </c>
      <c r="WD480">
        <v>14603.176063492101</v>
      </c>
      <c r="WE480">
        <v>46675.519125738996</v>
      </c>
      <c r="WF480">
        <v>7300</v>
      </c>
      <c r="WI480">
        <v>10938.002974732522</v>
      </c>
      <c r="WJ480">
        <v>7272.9895680288</v>
      </c>
      <c r="WK480">
        <v>63226.433675348744</v>
      </c>
      <c r="WL480">
        <v>11800</v>
      </c>
      <c r="WN480">
        <v>27803.021962120099</v>
      </c>
      <c r="WO480">
        <v>19565.212500000001</v>
      </c>
      <c r="WQ480">
        <v>17820.492326760959</v>
      </c>
      <c r="WR480">
        <v>5300</v>
      </c>
      <c r="WS480">
        <v>8782.253999999999</v>
      </c>
      <c r="WT480">
        <v>78138.255720690009</v>
      </c>
      <c r="WU480">
        <v>12460.628736577601</v>
      </c>
      <c r="WV480">
        <v>14336.589387119999</v>
      </c>
      <c r="WX480">
        <v>11245.885200000001</v>
      </c>
      <c r="WY480">
        <v>23628.103125000001</v>
      </c>
      <c r="WZ480">
        <v>19962.597421875002</v>
      </c>
      <c r="XB480">
        <v>69399.788645053006</v>
      </c>
      <c r="XC480">
        <v>7562.3497851530001</v>
      </c>
      <c r="XD480">
        <v>17232.294658952218</v>
      </c>
      <c r="XF480">
        <v>22945.616313383129</v>
      </c>
      <c r="XG480">
        <v>11900</v>
      </c>
      <c r="XH480">
        <v>18499.999800000001</v>
      </c>
      <c r="XI480">
        <v>5600</v>
      </c>
      <c r="XJ480">
        <v>34869.877855231047</v>
      </c>
      <c r="XK480">
        <v>10439.847650050899</v>
      </c>
      <c r="XL480">
        <v>50118.488261704399</v>
      </c>
      <c r="XM480">
        <v>75096.466863201</v>
      </c>
      <c r="XN480">
        <v>5000</v>
      </c>
      <c r="XO480">
        <v>33124.782556267201</v>
      </c>
      <c r="XP480">
        <v>9827.4516999999996</v>
      </c>
      <c r="XQ480">
        <v>61250.876808425761</v>
      </c>
      <c r="XS480">
        <v>10905.529545098299</v>
      </c>
      <c r="XT480">
        <v>10865.949346626803</v>
      </c>
      <c r="XU480">
        <v>17493.869105567101</v>
      </c>
      <c r="XV480">
        <v>45821.880158490028</v>
      </c>
      <c r="XW480">
        <v>15390</v>
      </c>
      <c r="XY480">
        <v>7150.793523807999</v>
      </c>
      <c r="XZ480">
        <v>16514.7372</v>
      </c>
      <c r="YA480">
        <v>44866.259319273042</v>
      </c>
      <c r="YB480">
        <v>17957.990448968802</v>
      </c>
      <c r="YC480">
        <v>5600</v>
      </c>
      <c r="YD480">
        <v>18950.538110943755</v>
      </c>
      <c r="YF480">
        <v>37000</v>
      </c>
      <c r="YG480">
        <v>8144.8847489643804</v>
      </c>
      <c r="YH480">
        <v>4459.7349896327996</v>
      </c>
      <c r="YI480">
        <v>9550</v>
      </c>
      <c r="YK480">
        <v>5245.6573456161868</v>
      </c>
      <c r="YL480">
        <v>12032.004096000001</v>
      </c>
      <c r="YM480">
        <v>3200</v>
      </c>
      <c r="YN480">
        <v>6000</v>
      </c>
      <c r="YO480">
        <v>59301.881865910946</v>
      </c>
      <c r="YP480">
        <v>12975.2092066117</v>
      </c>
      <c r="YR480">
        <v>26065.014427323396</v>
      </c>
      <c r="YS480">
        <v>18038.773622094399</v>
      </c>
      <c r="YT480">
        <v>12136.36485</v>
      </c>
      <c r="YU480">
        <v>15326.674854110399</v>
      </c>
      <c r="YV480">
        <v>10909.092000000001</v>
      </c>
      <c r="YW480">
        <v>10975.393297323</v>
      </c>
      <c r="YX480">
        <v>21416.658100000001</v>
      </c>
      <c r="YY480">
        <v>34535.026617252006</v>
      </c>
      <c r="YZ480">
        <v>11816.468101272203</v>
      </c>
      <c r="ZA480">
        <v>42950</v>
      </c>
      <c r="ZC480">
        <v>10895.879866651154</v>
      </c>
      <c r="ZD480">
        <v>77918.043023570324</v>
      </c>
      <c r="ZE480">
        <v>7800</v>
      </c>
      <c r="ZF480">
        <v>36795.891832762318</v>
      </c>
      <c r="ZG480">
        <v>19130.43</v>
      </c>
      <c r="ZJ480">
        <v>13162.173592395999</v>
      </c>
      <c r="ZK480">
        <v>4700</v>
      </c>
      <c r="ZL480">
        <v>22758.946058254314</v>
      </c>
      <c r="ZN480">
        <v>39575.801917070043</v>
      </c>
      <c r="ZO480">
        <v>6428.5703901090001</v>
      </c>
      <c r="ZP480">
        <v>5500</v>
      </c>
      <c r="ZQ480">
        <v>50752.306320122938</v>
      </c>
      <c r="ZR480">
        <v>11038.960376623199</v>
      </c>
      <c r="ZS480">
        <v>10580.50475</v>
      </c>
      <c r="ZT480">
        <v>42422.46001219855</v>
      </c>
      <c r="ZU480">
        <v>12850</v>
      </c>
      <c r="ZV480">
        <v>8200</v>
      </c>
      <c r="ZW480">
        <v>39424.869364839338</v>
      </c>
      <c r="ZX480">
        <v>37176.677207039997</v>
      </c>
      <c r="ZZ480">
        <v>7000</v>
      </c>
      <c r="AAA480">
        <v>20304.34275</v>
      </c>
      <c r="AAB480">
        <v>4900</v>
      </c>
      <c r="AAC480">
        <v>6600</v>
      </c>
      <c r="AAD480">
        <v>23138.814241258799</v>
      </c>
      <c r="AAE480">
        <v>6561.9559344157014</v>
      </c>
      <c r="AAF480">
        <v>17420.158017782902</v>
      </c>
      <c r="AAG480">
        <v>9843.4318999999996</v>
      </c>
      <c r="AAH480">
        <v>13420.446693476066</v>
      </c>
      <c r="AAI480">
        <v>10376.368591185601</v>
      </c>
      <c r="AAJ480">
        <v>57731.841</v>
      </c>
      <c r="AAK480">
        <v>9253.2510067436997</v>
      </c>
      <c r="AAM480">
        <v>28111.199662025912</v>
      </c>
      <c r="AAN480">
        <v>24909.093399999998</v>
      </c>
      <c r="AAO480">
        <v>8268.2910000000011</v>
      </c>
      <c r="AAQ480">
        <v>16195.116240357598</v>
      </c>
      <c r="AAR480">
        <v>26870.577646805101</v>
      </c>
      <c r="AAT480">
        <v>27594.67528535764</v>
      </c>
      <c r="AAU480">
        <v>17551.311549176971</v>
      </c>
      <c r="AAV480">
        <v>9310.34</v>
      </c>
      <c r="AAW480">
        <v>30000.006000000296</v>
      </c>
      <c r="AAY480">
        <v>31690.12581817351</v>
      </c>
      <c r="ABA480">
        <v>16900</v>
      </c>
      <c r="ABB480">
        <v>11428.572</v>
      </c>
      <c r="ABC480">
        <v>15190.398299999999</v>
      </c>
      <c r="ABD480">
        <v>23000</v>
      </c>
      <c r="ABE480">
        <v>12796.2045</v>
      </c>
      <c r="ABF480">
        <v>16206.449699999999</v>
      </c>
      <c r="ABG480">
        <v>37675.403331292022</v>
      </c>
      <c r="ABI480">
        <v>9828.2500040852028</v>
      </c>
      <c r="ABJ480">
        <v>33991.617338376607</v>
      </c>
      <c r="ABK480">
        <v>48567.606897149999</v>
      </c>
      <c r="ABL480">
        <v>5301.3899397699233</v>
      </c>
      <c r="ABM480">
        <v>6000</v>
      </c>
      <c r="ABN480">
        <v>3400</v>
      </c>
      <c r="ABO480">
        <v>14760.564895365</v>
      </c>
      <c r="ABP480">
        <v>10852.126777663269</v>
      </c>
      <c r="ABQ480">
        <v>21717.242247999999</v>
      </c>
    </row>
    <row r="481" spans="2:745" x14ac:dyDescent="0.25">
      <c r="B481" s="3">
        <v>44322</v>
      </c>
      <c r="C481" s="4">
        <v>15375.04937107369</v>
      </c>
      <c r="D481">
        <v>17950</v>
      </c>
      <c r="E481">
        <v>6100</v>
      </c>
      <c r="F481">
        <v>7238.0956000000006</v>
      </c>
      <c r="K481">
        <v>17276.614600000001</v>
      </c>
      <c r="L481">
        <v>6360</v>
      </c>
      <c r="M481">
        <v>20132.488908323143</v>
      </c>
      <c r="N481">
        <v>9000</v>
      </c>
      <c r="P481">
        <v>12592.466372242399</v>
      </c>
      <c r="Q481">
        <v>7600</v>
      </c>
      <c r="R481">
        <v>7900</v>
      </c>
      <c r="S481">
        <v>9500</v>
      </c>
      <c r="T481">
        <v>13966.989696303954</v>
      </c>
      <c r="U481">
        <v>39830.542786365739</v>
      </c>
      <c r="V481">
        <v>9400</v>
      </c>
      <c r="W481">
        <v>17850</v>
      </c>
      <c r="X481">
        <v>26899.464369253503</v>
      </c>
      <c r="Z481">
        <v>27000</v>
      </c>
      <c r="AA481">
        <v>3150</v>
      </c>
      <c r="AB481">
        <v>12727.7659771164</v>
      </c>
      <c r="AC481">
        <v>8600</v>
      </c>
      <c r="AD481">
        <v>10039.432436619301</v>
      </c>
      <c r="AE481">
        <v>6390</v>
      </c>
      <c r="AF481">
        <v>12677.479890867497</v>
      </c>
      <c r="AG481">
        <v>4400</v>
      </c>
      <c r="AH481">
        <v>14715.625199999999</v>
      </c>
      <c r="AI481">
        <v>10400</v>
      </c>
      <c r="AJ481">
        <v>19131.06760853625</v>
      </c>
      <c r="AK481">
        <v>14003.202627592851</v>
      </c>
      <c r="AL481">
        <v>7200</v>
      </c>
      <c r="AM481">
        <v>9400</v>
      </c>
      <c r="AN481">
        <v>8010.808</v>
      </c>
      <c r="AO481">
        <v>7500</v>
      </c>
      <c r="AP481">
        <v>10300</v>
      </c>
      <c r="AQ481">
        <v>4500</v>
      </c>
      <c r="AR481">
        <v>8900</v>
      </c>
      <c r="AT481">
        <v>10066.108035515999</v>
      </c>
      <c r="AU481">
        <v>52677.936800000003</v>
      </c>
      <c r="AW481">
        <v>5583.3311000000003</v>
      </c>
      <c r="AX481">
        <v>9800</v>
      </c>
      <c r="AY481">
        <v>8180</v>
      </c>
      <c r="BA481">
        <v>199437.76555164959</v>
      </c>
      <c r="BB481">
        <v>35813.849671841032</v>
      </c>
      <c r="BD481">
        <v>7499.728030909454</v>
      </c>
      <c r="BE481">
        <v>4150</v>
      </c>
      <c r="BF481">
        <v>17487.597743947372</v>
      </c>
      <c r="BG481">
        <v>18495.575965882672</v>
      </c>
      <c r="BH481">
        <v>13419.9408</v>
      </c>
      <c r="BI481">
        <v>5500</v>
      </c>
      <c r="BJ481">
        <v>4576.2164000000002</v>
      </c>
      <c r="BK481">
        <v>19889.294716703997</v>
      </c>
      <c r="BL481">
        <v>9900</v>
      </c>
      <c r="BM481">
        <v>20416.662</v>
      </c>
      <c r="BN481">
        <v>10370.890008061988</v>
      </c>
      <c r="BO481">
        <v>23052.198790999897</v>
      </c>
      <c r="BP481">
        <v>8200</v>
      </c>
      <c r="BQ481">
        <v>9874.7556323108274</v>
      </c>
      <c r="BR481">
        <v>41007.813502723206</v>
      </c>
      <c r="BS481">
        <v>3540</v>
      </c>
      <c r="BT481">
        <v>31297.501170000003</v>
      </c>
      <c r="BV481">
        <v>9500</v>
      </c>
      <c r="BW481">
        <v>5800</v>
      </c>
      <c r="BX481">
        <v>7675.9265400000004</v>
      </c>
      <c r="BY481">
        <v>11028.882011979002</v>
      </c>
      <c r="BZ481">
        <v>9614.9169968940005</v>
      </c>
      <c r="CC481">
        <v>4300</v>
      </c>
      <c r="CE481">
        <v>8700</v>
      </c>
      <c r="CF481">
        <v>12397.314180804084</v>
      </c>
      <c r="CG481">
        <v>3900</v>
      </c>
      <c r="CH481">
        <v>13499.061106780631</v>
      </c>
      <c r="CK481">
        <v>5350.5168798672139</v>
      </c>
      <c r="CL481">
        <v>8200</v>
      </c>
      <c r="CM481">
        <v>11243.766474261751</v>
      </c>
      <c r="CN481">
        <v>18000</v>
      </c>
      <c r="CP481">
        <v>8270.3486010383003</v>
      </c>
      <c r="CQ481">
        <v>16947.497400609602</v>
      </c>
      <c r="CS481">
        <v>7281.3547398564006</v>
      </c>
      <c r="CV481">
        <v>18836.318292899065</v>
      </c>
      <c r="CY481">
        <v>8237.5391479999998</v>
      </c>
      <c r="CZ481">
        <v>34833.3194</v>
      </c>
      <c r="DA481">
        <v>11754.799865286801</v>
      </c>
      <c r="DB481">
        <v>23928.567600000002</v>
      </c>
      <c r="DD481">
        <v>11651.78385</v>
      </c>
      <c r="DE481">
        <v>7242.3029146020008</v>
      </c>
      <c r="DF481">
        <v>11083.261531251052</v>
      </c>
      <c r="DG481">
        <v>23545.248</v>
      </c>
      <c r="DH481">
        <v>17164.797466250897</v>
      </c>
      <c r="DI481">
        <v>5873.8838400000004</v>
      </c>
      <c r="DJ481">
        <v>4730</v>
      </c>
      <c r="DK481">
        <v>52505.630685157797</v>
      </c>
      <c r="DL481">
        <v>8000</v>
      </c>
      <c r="DN481">
        <v>13357.9317292384</v>
      </c>
      <c r="DO481">
        <v>52320.562284367079</v>
      </c>
      <c r="DQ481">
        <v>4800</v>
      </c>
      <c r="DR481">
        <v>9500</v>
      </c>
      <c r="DT481">
        <v>18677.3342672</v>
      </c>
      <c r="DU481">
        <v>59683.785513832503</v>
      </c>
      <c r="DW481">
        <v>11965.8170512825</v>
      </c>
      <c r="DX481">
        <v>15000</v>
      </c>
      <c r="DY481">
        <v>19506.171864194799</v>
      </c>
      <c r="DZ481">
        <v>19119.305527051252</v>
      </c>
      <c r="EA481">
        <v>10702.608471224999</v>
      </c>
      <c r="EB481">
        <v>5811.9651415140006</v>
      </c>
      <c r="EC481">
        <v>11023.716</v>
      </c>
      <c r="ED481">
        <v>18854.809386618599</v>
      </c>
      <c r="EE481">
        <v>10200</v>
      </c>
      <c r="EF481">
        <v>50296.962424524521</v>
      </c>
      <c r="EG481">
        <v>80116.030857181206</v>
      </c>
      <c r="EH481">
        <v>8200</v>
      </c>
      <c r="EJ481">
        <v>10200</v>
      </c>
      <c r="EK481">
        <v>11928.517995628001</v>
      </c>
      <c r="EL481">
        <v>8000</v>
      </c>
      <c r="EN481">
        <v>5700</v>
      </c>
      <c r="EO481">
        <v>17400</v>
      </c>
      <c r="EP481">
        <v>109093.31629923118</v>
      </c>
      <c r="ES481">
        <v>17250</v>
      </c>
      <c r="ET481">
        <v>5500</v>
      </c>
      <c r="EU481">
        <v>5438.2022719101005</v>
      </c>
      <c r="EW481">
        <v>33194.24379620191</v>
      </c>
      <c r="EX481">
        <v>9172.0466763822023</v>
      </c>
      <c r="EY481">
        <v>29049.9425424</v>
      </c>
      <c r="EZ481">
        <v>5771.1895359100963</v>
      </c>
      <c r="FA481">
        <v>11356.083130452851</v>
      </c>
      <c r="FB481">
        <v>7879.8279787499996</v>
      </c>
      <c r="FC481">
        <v>3900</v>
      </c>
      <c r="FD481">
        <v>9611.9835066527976</v>
      </c>
      <c r="FE481">
        <v>5200</v>
      </c>
      <c r="FF481">
        <v>19490.9097</v>
      </c>
      <c r="FG481">
        <v>15096.047999999999</v>
      </c>
      <c r="FH481">
        <v>32646.463734307497</v>
      </c>
      <c r="FJ481">
        <v>45600</v>
      </c>
      <c r="FK481">
        <v>28494.952000000001</v>
      </c>
      <c r="FL481">
        <v>11414.2896</v>
      </c>
      <c r="FM481">
        <v>46932.116679742612</v>
      </c>
      <c r="FN481">
        <v>28819.024687267272</v>
      </c>
      <c r="FO481">
        <v>8600</v>
      </c>
      <c r="FP481">
        <v>12054.930573532802</v>
      </c>
      <c r="FQ481">
        <v>8400</v>
      </c>
      <c r="FR481">
        <v>9800</v>
      </c>
      <c r="FS481">
        <v>21986.769800000002</v>
      </c>
      <c r="FU481">
        <v>3350</v>
      </c>
      <c r="FV481">
        <v>7010</v>
      </c>
      <c r="FW481">
        <v>8223.0669625104019</v>
      </c>
      <c r="FX481">
        <v>51644.227480841386</v>
      </c>
      <c r="FY481">
        <v>61019.920875018528</v>
      </c>
      <c r="FZ481">
        <v>4700</v>
      </c>
      <c r="GA481">
        <v>16894.856070914018</v>
      </c>
      <c r="GB481">
        <v>6300</v>
      </c>
      <c r="GC481">
        <v>7625.9174000000003</v>
      </c>
      <c r="GD481">
        <v>17916.949284597416</v>
      </c>
      <c r="GE481">
        <v>25187.799346957305</v>
      </c>
      <c r="GF481">
        <v>8251.6895999999997</v>
      </c>
      <c r="GG481">
        <v>15147.1875</v>
      </c>
      <c r="GH481">
        <v>3400</v>
      </c>
      <c r="GI481">
        <v>25706.400304860003</v>
      </c>
      <c r="GJ481">
        <v>4100</v>
      </c>
      <c r="GK481">
        <v>9558.4629169704767</v>
      </c>
      <c r="GL481">
        <v>10720.614290949301</v>
      </c>
      <c r="GN481">
        <v>101489.42476209599</v>
      </c>
      <c r="GQ481">
        <v>11100</v>
      </c>
      <c r="GR481">
        <v>9896.7429356344546</v>
      </c>
      <c r="GS481">
        <v>10128.349033344</v>
      </c>
      <c r="GT481">
        <v>32234.33212630024</v>
      </c>
      <c r="GU481">
        <v>10196.647199999999</v>
      </c>
      <c r="GV481">
        <v>9580.3869534670848</v>
      </c>
      <c r="GW481">
        <v>7018.6882900000001</v>
      </c>
      <c r="GX481">
        <v>9499.5266269309996</v>
      </c>
      <c r="GY481">
        <v>15752.760423689599</v>
      </c>
      <c r="GZ481">
        <v>18190.654474305786</v>
      </c>
      <c r="HA481">
        <v>11055.992019400001</v>
      </c>
      <c r="HB481">
        <v>26477.884057765059</v>
      </c>
      <c r="HD481">
        <v>23800</v>
      </c>
      <c r="HE481">
        <v>7877.8990468749998</v>
      </c>
      <c r="HF481">
        <v>18932.741343567101</v>
      </c>
      <c r="HG481">
        <v>31037.236887292383</v>
      </c>
      <c r="HH481">
        <v>8845.3125</v>
      </c>
      <c r="HI481">
        <v>18975.714194815053</v>
      </c>
      <c r="HJ481">
        <v>6653.9623143687668</v>
      </c>
      <c r="HK481">
        <v>6351.8490000000002</v>
      </c>
      <c r="HL481">
        <v>65889.007891239205</v>
      </c>
      <c r="HM481">
        <v>18058.55</v>
      </c>
      <c r="HN481">
        <v>19212.631453969203</v>
      </c>
      <c r="HO481">
        <v>12443.724431709999</v>
      </c>
      <c r="HP481">
        <v>8654.4258625376006</v>
      </c>
      <c r="HQ481">
        <v>11428.572</v>
      </c>
      <c r="HR481">
        <v>12596.781563298</v>
      </c>
      <c r="HS481">
        <v>13416.076348258512</v>
      </c>
      <c r="HT481">
        <v>8100</v>
      </c>
      <c r="HV481">
        <v>25039.197265984199</v>
      </c>
      <c r="HW481">
        <v>25509.39555923735</v>
      </c>
      <c r="HX481">
        <v>13707.78390498</v>
      </c>
      <c r="HZ481">
        <v>12596.147800000001</v>
      </c>
      <c r="IA481">
        <v>33101.107493454496</v>
      </c>
      <c r="IB481">
        <v>25064.270693012648</v>
      </c>
      <c r="IC481">
        <v>18439.203433037874</v>
      </c>
      <c r="ID481">
        <v>11124.99555</v>
      </c>
      <c r="IE481">
        <v>3931.6246000000001</v>
      </c>
      <c r="IF481">
        <v>9308.4694641864007</v>
      </c>
      <c r="IG481">
        <v>4970</v>
      </c>
      <c r="IH481">
        <v>5800</v>
      </c>
      <c r="II481">
        <v>25039.262844959001</v>
      </c>
      <c r="IJ481">
        <v>8500</v>
      </c>
      <c r="IK481">
        <v>15445.251619102421</v>
      </c>
      <c r="IL481">
        <v>13843.478142768001</v>
      </c>
      <c r="IM481">
        <v>3300</v>
      </c>
      <c r="IN481">
        <v>24600</v>
      </c>
      <c r="IO481">
        <v>65226.379800000002</v>
      </c>
      <c r="IP481">
        <v>18985.494905798998</v>
      </c>
      <c r="IQ481">
        <v>149670.48131058589</v>
      </c>
      <c r="IR481">
        <v>10820.940285456001</v>
      </c>
      <c r="IS481">
        <v>12020.745087888699</v>
      </c>
      <c r="IT481">
        <v>76349.607179547602</v>
      </c>
      <c r="IU481">
        <v>28943.58828406232</v>
      </c>
      <c r="IV481">
        <v>16169.764799999999</v>
      </c>
      <c r="IW481">
        <v>24792.631098351329</v>
      </c>
      <c r="IX481">
        <v>12897.998073800203</v>
      </c>
      <c r="IY481">
        <v>12254.945104382401</v>
      </c>
      <c r="IZ481">
        <v>7100</v>
      </c>
      <c r="JA481">
        <v>30486.984782202537</v>
      </c>
      <c r="JC481">
        <v>122000</v>
      </c>
      <c r="JD481">
        <v>72212.811600000001</v>
      </c>
      <c r="JE481">
        <v>14350.339773235792</v>
      </c>
      <c r="JF481">
        <v>47732.158386952804</v>
      </c>
      <c r="JG481">
        <v>10800</v>
      </c>
      <c r="JH481">
        <v>12648.21944664</v>
      </c>
      <c r="JI481">
        <v>12830.904846645</v>
      </c>
      <c r="JJ481">
        <v>7999.7649900819451</v>
      </c>
      <c r="JK481">
        <v>17789.754032344801</v>
      </c>
      <c r="JL481">
        <v>4260</v>
      </c>
      <c r="JM481">
        <v>48254.750795593995</v>
      </c>
      <c r="JN481">
        <v>9401.260470063</v>
      </c>
      <c r="JO481">
        <v>3727.2730999999999</v>
      </c>
      <c r="JP481">
        <v>13400</v>
      </c>
      <c r="JQ481">
        <v>23525.789202075601</v>
      </c>
      <c r="JR481">
        <v>15037.351892835002</v>
      </c>
      <c r="JS481">
        <v>3650</v>
      </c>
      <c r="JT481">
        <v>15174.907137726379</v>
      </c>
      <c r="JU481">
        <v>23405.311938981478</v>
      </c>
      <c r="JV481">
        <v>23356.092069432001</v>
      </c>
      <c r="JW481">
        <v>62820.962556192491</v>
      </c>
      <c r="JX481">
        <v>27800.445679700399</v>
      </c>
      <c r="JZ481">
        <v>9474.5771015267055</v>
      </c>
      <c r="KA481">
        <v>8800</v>
      </c>
      <c r="KB481">
        <v>6500</v>
      </c>
      <c r="KC481">
        <v>9200</v>
      </c>
      <c r="KD481">
        <v>22889.148913799534</v>
      </c>
      <c r="KE481">
        <v>32646.49069804588</v>
      </c>
      <c r="KF481">
        <v>5723.2177734375</v>
      </c>
      <c r="KG481">
        <v>50827.074999999997</v>
      </c>
      <c r="KH481">
        <v>12395.239399999999</v>
      </c>
      <c r="KI481">
        <v>14602.51450986159</v>
      </c>
      <c r="KJ481">
        <v>51026.743952685276</v>
      </c>
      <c r="KK481">
        <v>28839.027125451408</v>
      </c>
      <c r="KL481">
        <v>21794.869615381998</v>
      </c>
      <c r="KM481">
        <v>25700</v>
      </c>
      <c r="KN481">
        <v>21950.461756036799</v>
      </c>
      <c r="KO481">
        <v>12098.366099999999</v>
      </c>
      <c r="KP481">
        <v>14922.479926339345</v>
      </c>
      <c r="KQ481">
        <v>54777.156751099632</v>
      </c>
      <c r="KR481">
        <v>47100</v>
      </c>
      <c r="KS481">
        <v>24641.3904</v>
      </c>
      <c r="KU481">
        <v>18500</v>
      </c>
      <c r="KV481">
        <v>9719.4322057055997</v>
      </c>
      <c r="KW481">
        <v>22799.737602041401</v>
      </c>
      <c r="KX481">
        <v>17886.906435623998</v>
      </c>
      <c r="LJ481">
        <v>55020.219999999994</v>
      </c>
      <c r="LK481">
        <v>11133.765021624</v>
      </c>
      <c r="LL481">
        <v>15529.226210912917</v>
      </c>
      <c r="LM481">
        <v>18445.180748049188</v>
      </c>
      <c r="LN481">
        <v>7910.0780579625007</v>
      </c>
      <c r="LO481">
        <v>34500</v>
      </c>
      <c r="LP481">
        <v>18920</v>
      </c>
      <c r="LQ481">
        <v>19200</v>
      </c>
      <c r="LR481">
        <v>21040</v>
      </c>
      <c r="LS481">
        <v>9115.6471700680504</v>
      </c>
      <c r="LT481">
        <v>13389.692374696098</v>
      </c>
      <c r="LU481">
        <v>13254.445822486399</v>
      </c>
      <c r="LV481">
        <v>40499.983800000002</v>
      </c>
      <c r="LW481">
        <v>18836.235685632542</v>
      </c>
      <c r="LX481">
        <v>15911.989302024136</v>
      </c>
      <c r="LZ481">
        <v>12517.1487791496</v>
      </c>
      <c r="MA481">
        <v>42880</v>
      </c>
      <c r="MB481">
        <v>188000</v>
      </c>
      <c r="MC481">
        <v>23345.098718399997</v>
      </c>
      <c r="MD481">
        <v>13317.629513581</v>
      </c>
      <c r="ME481">
        <v>48440.276934731992</v>
      </c>
      <c r="MF481">
        <v>29646.298996228867</v>
      </c>
      <c r="MG481">
        <v>31980.28366878305</v>
      </c>
      <c r="MH481">
        <v>49008.335156523026</v>
      </c>
      <c r="MI481">
        <v>28827.741903023249</v>
      </c>
      <c r="MJ481">
        <v>177592.60680000001</v>
      </c>
      <c r="MK481">
        <v>13593.950414253301</v>
      </c>
      <c r="MM481">
        <v>31394.774939208306</v>
      </c>
      <c r="MN481">
        <v>21514.900339864398</v>
      </c>
      <c r="MO481">
        <v>28278.813489405824</v>
      </c>
      <c r="MP481">
        <v>19601.143031920063</v>
      </c>
      <c r="MQ481">
        <v>16363.639636363798</v>
      </c>
      <c r="MR481">
        <v>12916.656333335401</v>
      </c>
      <c r="MS481">
        <v>10200</v>
      </c>
      <c r="MT481">
        <v>33644.279401110005</v>
      </c>
      <c r="MU481">
        <v>21686.594999999998</v>
      </c>
      <c r="MV481">
        <v>10550</v>
      </c>
      <c r="MW481">
        <v>30138.816207676184</v>
      </c>
      <c r="MX481">
        <v>10100</v>
      </c>
      <c r="MY481">
        <v>20812.987150376401</v>
      </c>
      <c r="MZ481">
        <v>17241.556000938217</v>
      </c>
      <c r="NA481">
        <v>13986.380374477605</v>
      </c>
      <c r="NB481">
        <v>6564.0351999999993</v>
      </c>
      <c r="NC481">
        <v>9277.9849045968003</v>
      </c>
      <c r="ND481">
        <v>11502.34575</v>
      </c>
      <c r="NE481">
        <v>29739.123</v>
      </c>
      <c r="NF481">
        <v>8431.5906424256391</v>
      </c>
      <c r="NG481">
        <v>22900</v>
      </c>
      <c r="NH481">
        <v>12518.380870404002</v>
      </c>
      <c r="NI481">
        <v>4330</v>
      </c>
      <c r="NJ481">
        <v>72973.70982973346</v>
      </c>
      <c r="NK481">
        <v>6838.0955800000002</v>
      </c>
      <c r="NL481">
        <v>18400.0092</v>
      </c>
      <c r="NM481">
        <v>18791.403539951902</v>
      </c>
      <c r="NN481">
        <v>19501.1357369615</v>
      </c>
      <c r="NO481">
        <v>24050</v>
      </c>
      <c r="NP481">
        <v>20789.199559080862</v>
      </c>
      <c r="NQ481">
        <v>7346.6692000000003</v>
      </c>
      <c r="NR481">
        <v>18432</v>
      </c>
      <c r="NS481">
        <v>53500</v>
      </c>
      <c r="NT481">
        <v>13092.855672728701</v>
      </c>
      <c r="NU481">
        <v>6242.9877200000001</v>
      </c>
      <c r="NV481">
        <v>15102.779409119999</v>
      </c>
      <c r="NW481">
        <v>12600</v>
      </c>
      <c r="NX481">
        <v>28373.608980506066</v>
      </c>
      <c r="NY481">
        <v>22897.349460260422</v>
      </c>
      <c r="NZ481">
        <v>31200</v>
      </c>
      <c r="OA481">
        <v>8741.25</v>
      </c>
      <c r="OB481">
        <v>19618.490324184269</v>
      </c>
      <c r="OC481">
        <v>5730.3360000000002</v>
      </c>
      <c r="OD481">
        <v>16364.630646540441</v>
      </c>
      <c r="OE481">
        <v>22500</v>
      </c>
      <c r="OF481">
        <v>16180.08</v>
      </c>
      <c r="OG481">
        <v>24097.863130095651</v>
      </c>
      <c r="OH481">
        <v>6650</v>
      </c>
      <c r="OI481">
        <v>23929.586446580404</v>
      </c>
      <c r="OJ481">
        <v>15350.637636279</v>
      </c>
      <c r="OK481">
        <v>79700.07357149836</v>
      </c>
      <c r="OL481">
        <v>42922.390489871388</v>
      </c>
      <c r="OM481">
        <v>7836.6217782719987</v>
      </c>
      <c r="ON481">
        <v>21000</v>
      </c>
      <c r="OO481">
        <v>7327.3994527229988</v>
      </c>
      <c r="OP481">
        <v>52488.499441269276</v>
      </c>
      <c r="OR481">
        <v>46300</v>
      </c>
      <c r="OS481">
        <v>13021.819383603</v>
      </c>
      <c r="OT481">
        <v>13900</v>
      </c>
      <c r="OU481">
        <v>19406.52</v>
      </c>
      <c r="OV481">
        <v>10763.721888</v>
      </c>
      <c r="OW481">
        <v>14722.223400000001</v>
      </c>
      <c r="OX481">
        <v>5710.7812972795264</v>
      </c>
      <c r="OY481">
        <v>16613.717485700025</v>
      </c>
      <c r="PA481">
        <v>23778.896820408841</v>
      </c>
      <c r="PB481">
        <v>12805.601107921031</v>
      </c>
      <c r="PC481">
        <v>24400</v>
      </c>
      <c r="PD481">
        <v>26006.566183401432</v>
      </c>
      <c r="PE481">
        <v>26036.038455924801</v>
      </c>
      <c r="PG481">
        <v>10234.347899999999</v>
      </c>
      <c r="PH481">
        <v>13694.372467949999</v>
      </c>
      <c r="PI481">
        <v>32961.625182832497</v>
      </c>
      <c r="PJ481">
        <v>53417.987584858885</v>
      </c>
      <c r="PK481">
        <v>12983.8183891808</v>
      </c>
      <c r="PL481">
        <v>14794.29958386366</v>
      </c>
      <c r="PM481">
        <v>30736.046493734397</v>
      </c>
      <c r="PN481">
        <v>10318.304700000001</v>
      </c>
      <c r="PO481">
        <v>11617.086700262074</v>
      </c>
      <c r="PP481">
        <v>20300</v>
      </c>
      <c r="PQ481">
        <v>45158.606769069134</v>
      </c>
      <c r="PR481">
        <v>15400</v>
      </c>
      <c r="PU481">
        <v>9450</v>
      </c>
      <c r="PV481">
        <v>46680.649823840104</v>
      </c>
      <c r="PW481">
        <v>9395.2351056695989</v>
      </c>
      <c r="PX481">
        <v>21347.525434374998</v>
      </c>
      <c r="PZ481">
        <v>22555.784951379013</v>
      </c>
      <c r="QB481">
        <v>10500.004868182199</v>
      </c>
      <c r="QC481">
        <v>36296.491416964876</v>
      </c>
      <c r="QD481">
        <v>82279.016000322372</v>
      </c>
      <c r="QE481">
        <v>10472.002855999999</v>
      </c>
      <c r="QF481">
        <v>15488.881599999999</v>
      </c>
      <c r="QH481">
        <v>38863.542413267925</v>
      </c>
      <c r="QI481">
        <v>22272</v>
      </c>
      <c r="QJ481">
        <v>14172.418511980277</v>
      </c>
      <c r="QK481">
        <v>69648.629861249996</v>
      </c>
      <c r="QL481">
        <v>30523.64025</v>
      </c>
      <c r="QM481">
        <v>165108.2035997179</v>
      </c>
      <c r="QN481">
        <v>11148.463</v>
      </c>
      <c r="QO481">
        <v>16471.344502495715</v>
      </c>
      <c r="QR481">
        <v>9703.1726530846536</v>
      </c>
      <c r="QS481">
        <v>44897.542400160004</v>
      </c>
      <c r="QT481">
        <v>16135.234</v>
      </c>
      <c r="QU481">
        <v>8657.8406616262509</v>
      </c>
      <c r="QV481">
        <v>21608.543844901629</v>
      </c>
      <c r="QW481">
        <v>11760.568934399998</v>
      </c>
      <c r="QX481">
        <v>31484.110182778477</v>
      </c>
      <c r="QY481">
        <v>7470</v>
      </c>
      <c r="RB481">
        <v>21172.477832937479</v>
      </c>
      <c r="RD481">
        <v>15239.400276743878</v>
      </c>
      <c r="RE481">
        <v>21399.807399999998</v>
      </c>
      <c r="RF481">
        <v>64826.217530408991</v>
      </c>
      <c r="RG481">
        <v>95399.751241000005</v>
      </c>
      <c r="RH481">
        <v>28186.486025816837</v>
      </c>
      <c r="RI481">
        <v>15227.268159090299</v>
      </c>
      <c r="RK481">
        <v>3500</v>
      </c>
      <c r="RM481">
        <v>6400</v>
      </c>
      <c r="RN481">
        <v>7455.2747440000003</v>
      </c>
      <c r="RO481">
        <v>32075.805030307289</v>
      </c>
      <c r="RP481">
        <v>14706.577681670951</v>
      </c>
      <c r="RQ481">
        <v>58094.524457247302</v>
      </c>
      <c r="RT481">
        <v>22900</v>
      </c>
      <c r="RV481">
        <v>19666.106680166398</v>
      </c>
      <c r="RW481">
        <v>32734.590910013012</v>
      </c>
      <c r="RX481">
        <v>13264.341123000002</v>
      </c>
      <c r="RY481">
        <v>11517.295791443399</v>
      </c>
      <c r="RZ481">
        <v>14196.700757454051</v>
      </c>
      <c r="SA481">
        <v>10336.315000000001</v>
      </c>
      <c r="SB481">
        <v>4100</v>
      </c>
      <c r="SD481">
        <v>49964.224848371996</v>
      </c>
      <c r="SE481">
        <v>6790</v>
      </c>
      <c r="SF481">
        <v>18370.910927999998</v>
      </c>
      <c r="SG481">
        <v>14995.5525136698</v>
      </c>
      <c r="SH481">
        <v>28972.664700000001</v>
      </c>
      <c r="SI481">
        <v>16646.484544252497</v>
      </c>
      <c r="SJ481">
        <v>9300.9742155231997</v>
      </c>
      <c r="SK481">
        <v>25824</v>
      </c>
      <c r="SL481">
        <v>7450.6322526625809</v>
      </c>
      <c r="SM481">
        <v>117777.79250000001</v>
      </c>
      <c r="SN481">
        <v>14139.328781932201</v>
      </c>
      <c r="SO481">
        <v>12883.722879417599</v>
      </c>
      <c r="SP481">
        <v>33116.453380699568</v>
      </c>
      <c r="SQ481">
        <v>90000</v>
      </c>
      <c r="SR481">
        <v>15500</v>
      </c>
      <c r="SS481">
        <v>7545.4552999999996</v>
      </c>
      <c r="ST481">
        <v>13444.952280320156</v>
      </c>
      <c r="SU481">
        <v>7080</v>
      </c>
      <c r="SV481">
        <v>6093.5049387388799</v>
      </c>
      <c r="SW481">
        <v>14881.537469566247</v>
      </c>
      <c r="SX481">
        <v>20616.803999467196</v>
      </c>
      <c r="SY481">
        <v>6300</v>
      </c>
      <c r="SZ481">
        <v>16655.154596574153</v>
      </c>
      <c r="TB481">
        <v>81240.577365145451</v>
      </c>
      <c r="TD481">
        <v>10192.449200000001</v>
      </c>
      <c r="TE481">
        <v>14465.000000000002</v>
      </c>
      <c r="TF481">
        <v>28200</v>
      </c>
      <c r="TG481">
        <v>18551.39315</v>
      </c>
      <c r="TH481">
        <v>4550</v>
      </c>
      <c r="TI481">
        <v>22593.148974844</v>
      </c>
      <c r="TK481">
        <v>10077.880799999999</v>
      </c>
      <c r="TL481">
        <v>34632.430322882094</v>
      </c>
      <c r="TM481">
        <v>12018.6096</v>
      </c>
      <c r="TN481">
        <v>19676.858135032802</v>
      </c>
      <c r="TO481">
        <v>28466.063299775997</v>
      </c>
      <c r="TP481">
        <v>8300</v>
      </c>
      <c r="TQ481">
        <v>20876.735597391602</v>
      </c>
      <c r="TR481">
        <v>10929.7312904584</v>
      </c>
      <c r="TT481">
        <v>6100</v>
      </c>
      <c r="TU481">
        <v>5300</v>
      </c>
      <c r="TV481">
        <v>23976.228799787412</v>
      </c>
      <c r="TW481">
        <v>37866.685599999997</v>
      </c>
      <c r="TY481">
        <v>10241.113599531898</v>
      </c>
      <c r="TZ481">
        <v>5819.5402999999997</v>
      </c>
      <c r="UB481">
        <v>25396.810274999996</v>
      </c>
      <c r="UD481">
        <v>19892.766299999999</v>
      </c>
      <c r="UE481">
        <v>4940</v>
      </c>
      <c r="UH481">
        <v>12268.331330266801</v>
      </c>
      <c r="UI481">
        <v>5800</v>
      </c>
      <c r="UK481">
        <v>3900</v>
      </c>
      <c r="UM481">
        <v>4650</v>
      </c>
      <c r="UN481">
        <v>6913.7295490199995</v>
      </c>
      <c r="UO481">
        <v>29992.604683845224</v>
      </c>
      <c r="UP481">
        <v>7838.2323999999999</v>
      </c>
      <c r="UQ481">
        <v>5937.6026579184454</v>
      </c>
      <c r="UR481">
        <v>38962.470800198105</v>
      </c>
      <c r="US481">
        <v>15838.301606580002</v>
      </c>
      <c r="UT481">
        <v>21979.60524262648</v>
      </c>
      <c r="UU481">
        <v>25100</v>
      </c>
      <c r="UW481">
        <v>21960.248275967588</v>
      </c>
      <c r="UX481">
        <v>13726.634870767</v>
      </c>
      <c r="UZ481">
        <v>8300</v>
      </c>
      <c r="VB481">
        <v>12940.603999999999</v>
      </c>
      <c r="VC481">
        <v>7517.2608339585058</v>
      </c>
      <c r="VD481">
        <v>7000</v>
      </c>
      <c r="VE481">
        <v>5833.3380000000006</v>
      </c>
      <c r="VF481">
        <v>9491.1286296605995</v>
      </c>
      <c r="VG481">
        <v>7749.5695651079986</v>
      </c>
      <c r="VI481">
        <v>40765.375918259364</v>
      </c>
      <c r="VJ481">
        <v>4500</v>
      </c>
      <c r="VK481">
        <v>15474.311911067402</v>
      </c>
      <c r="VL481">
        <v>21481.483200000002</v>
      </c>
      <c r="VM481">
        <v>5300</v>
      </c>
      <c r="VN481">
        <v>6324.9993666656001</v>
      </c>
      <c r="VO481">
        <v>5500</v>
      </c>
      <c r="VP481">
        <v>4693.1406053303999</v>
      </c>
      <c r="VQ481">
        <v>3720</v>
      </c>
      <c r="VR481">
        <v>6800</v>
      </c>
      <c r="VS481">
        <v>12117.343061224801</v>
      </c>
      <c r="VU481">
        <v>5200</v>
      </c>
      <c r="VV481">
        <v>36435.324966479391</v>
      </c>
      <c r="VW481">
        <v>43141.944952551115</v>
      </c>
      <c r="VX481">
        <v>32500</v>
      </c>
      <c r="WA481">
        <v>12814.7540569872</v>
      </c>
      <c r="WB481">
        <v>7339.4069659212</v>
      </c>
      <c r="WC481">
        <v>24761.421612653547</v>
      </c>
      <c r="WD481">
        <v>14875.284934240401</v>
      </c>
      <c r="WE481">
        <v>46675.519125738996</v>
      </c>
      <c r="WF481">
        <v>7300</v>
      </c>
      <c r="WI481">
        <v>11137.601569161949</v>
      </c>
      <c r="WJ481">
        <v>7025.0467418459993</v>
      </c>
      <c r="WK481">
        <v>63412.942329258316</v>
      </c>
      <c r="WN481">
        <v>26439.3860075747</v>
      </c>
      <c r="WO481">
        <v>19130.43</v>
      </c>
      <c r="WR481">
        <v>5360</v>
      </c>
      <c r="WS481">
        <v>8782.253999999999</v>
      </c>
      <c r="WT481">
        <v>76243.994975946</v>
      </c>
      <c r="WU481">
        <v>12460.628736577601</v>
      </c>
      <c r="WV481">
        <v>14615.87359596</v>
      </c>
      <c r="WY481">
        <v>23198.501250000001</v>
      </c>
      <c r="XA481">
        <v>7658.0904739687994</v>
      </c>
      <c r="XB481">
        <v>69763.138323822917</v>
      </c>
      <c r="XC481">
        <v>7918.2250691602003</v>
      </c>
      <c r="XD481">
        <v>17232.294658952218</v>
      </c>
      <c r="XF481">
        <v>22981.751142223104</v>
      </c>
      <c r="XG481">
        <v>12500</v>
      </c>
      <c r="XH481">
        <v>16843.2834</v>
      </c>
      <c r="XI481">
        <v>5900</v>
      </c>
      <c r="XJ481">
        <v>34869.877855231047</v>
      </c>
      <c r="XK481">
        <v>10515.498719978803</v>
      </c>
      <c r="XL481">
        <v>51782.939901391997</v>
      </c>
      <c r="XM481">
        <v>76877.10473727691</v>
      </c>
      <c r="XN481">
        <v>5200</v>
      </c>
      <c r="XO481">
        <v>32444.136339357596</v>
      </c>
      <c r="XP481">
        <v>9686.3878000000004</v>
      </c>
      <c r="XQ481">
        <v>60354.834723453983</v>
      </c>
      <c r="XR481">
        <v>7108.0787616160005</v>
      </c>
      <c r="XS481">
        <v>11069.522470588499</v>
      </c>
      <c r="XT481">
        <v>11160.619159416683</v>
      </c>
      <c r="XU481">
        <v>17732.205196923598</v>
      </c>
      <c r="XV481">
        <v>46171.665503211319</v>
      </c>
      <c r="XW481">
        <v>15485</v>
      </c>
      <c r="XZ481">
        <v>16514.7372</v>
      </c>
      <c r="YA481">
        <v>45943.049542935594</v>
      </c>
      <c r="YB481">
        <v>17957.990448968802</v>
      </c>
      <c r="YD481">
        <v>19475.968927328515</v>
      </c>
      <c r="YE481">
        <v>15620.930469494</v>
      </c>
      <c r="YG481">
        <v>7976.3698920892539</v>
      </c>
      <c r="YH481">
        <v>4684.8866590123198</v>
      </c>
      <c r="YI481">
        <v>10250</v>
      </c>
      <c r="YK481">
        <v>5245.6573456161868</v>
      </c>
      <c r="YM481">
        <v>3100</v>
      </c>
      <c r="YN481">
        <v>6240</v>
      </c>
      <c r="YO481">
        <v>65064.760667927359</v>
      </c>
      <c r="YP481">
        <v>12933.88688429765</v>
      </c>
      <c r="YR481">
        <v>26905.821344333825</v>
      </c>
      <c r="YS481">
        <v>18176.825461038999</v>
      </c>
      <c r="YT481">
        <v>12318.18305</v>
      </c>
      <c r="YV481">
        <v>11000.001099999999</v>
      </c>
      <c r="YW481">
        <v>11336.723117811</v>
      </c>
      <c r="YX481">
        <v>21499.991399999999</v>
      </c>
      <c r="YY481">
        <v>34113.867756066</v>
      </c>
      <c r="YZ481">
        <v>11753.947106027377</v>
      </c>
      <c r="ZA481">
        <v>43300</v>
      </c>
      <c r="ZB481">
        <v>10737.4719959672</v>
      </c>
      <c r="ZC481">
        <v>11007.441776548605</v>
      </c>
      <c r="ZD481">
        <v>78410.156979508669</v>
      </c>
      <c r="ZE481">
        <v>8000</v>
      </c>
      <c r="ZF481">
        <v>37300.933485368863</v>
      </c>
      <c r="ZG481">
        <v>18782.603999999999</v>
      </c>
      <c r="ZJ481">
        <v>14011.346082227999</v>
      </c>
      <c r="ZL481">
        <v>20759.849445029271</v>
      </c>
      <c r="ZM481">
        <v>26780.826249999998</v>
      </c>
      <c r="ZN481">
        <v>39832.787643804266</v>
      </c>
      <c r="ZO481">
        <v>6357.1418302189004</v>
      </c>
      <c r="ZQ481">
        <v>51107.217553130788</v>
      </c>
      <c r="ZR481">
        <v>10836.038310876451</v>
      </c>
      <c r="ZS481">
        <v>10826.563</v>
      </c>
      <c r="ZT481">
        <v>38632.1371245107</v>
      </c>
      <c r="ZU481">
        <v>12750</v>
      </c>
      <c r="ZV481">
        <v>8500</v>
      </c>
      <c r="ZW481">
        <v>39492.843277537329</v>
      </c>
      <c r="ZZ481">
        <v>7700</v>
      </c>
      <c r="AAA481">
        <v>20260.8645</v>
      </c>
      <c r="AAB481">
        <v>5000</v>
      </c>
      <c r="AAC481">
        <v>6800</v>
      </c>
      <c r="AAD481">
        <v>23532.331490259799</v>
      </c>
      <c r="AAE481">
        <v>6669.8828412317489</v>
      </c>
      <c r="AAF481">
        <v>18282.186455776282</v>
      </c>
      <c r="AAG481">
        <v>10034.566500000001</v>
      </c>
      <c r="AAH481">
        <v>13266.944852210816</v>
      </c>
      <c r="AAJ481">
        <v>61574.0625</v>
      </c>
      <c r="AAK481">
        <v>9322.0484119982993</v>
      </c>
      <c r="AAL481">
        <v>39819.32978473945</v>
      </c>
      <c r="AAM481">
        <v>28111.199662025912</v>
      </c>
      <c r="AAN481">
        <v>26000.0026</v>
      </c>
      <c r="AAO481">
        <v>8277.4779900000012</v>
      </c>
      <c r="AAP481">
        <v>11750</v>
      </c>
      <c r="AAQ481">
        <v>16635.200920802101</v>
      </c>
      <c r="AAR481">
        <v>26960.445799469995</v>
      </c>
      <c r="AAT481">
        <v>28210.933542350733</v>
      </c>
      <c r="AAU481">
        <v>17809.419071958986</v>
      </c>
      <c r="AAV481">
        <v>9589.6502</v>
      </c>
      <c r="AAW481">
        <v>30123.972966942445</v>
      </c>
      <c r="AAY481">
        <v>31868.160232882361</v>
      </c>
      <c r="ABA481">
        <v>16800</v>
      </c>
      <c r="ABB481">
        <v>12095.2387</v>
      </c>
      <c r="ABC481">
        <v>15426.27405</v>
      </c>
      <c r="ABD481">
        <v>22550</v>
      </c>
      <c r="ABE481">
        <v>13080.5646</v>
      </c>
      <c r="ABF481">
        <v>15316.50015</v>
      </c>
      <c r="ABG481">
        <v>41861.559256991146</v>
      </c>
      <c r="ABH481">
        <v>5800</v>
      </c>
      <c r="ABI481">
        <v>9554.5519027056143</v>
      </c>
      <c r="ABJ481">
        <v>32857.050671541598</v>
      </c>
      <c r="ABL481">
        <v>5414.5656800571451</v>
      </c>
      <c r="ABM481">
        <v>6100</v>
      </c>
      <c r="ABN481">
        <v>3600</v>
      </c>
      <c r="ABO481">
        <v>14941.676121074999</v>
      </c>
      <c r="ABP481">
        <v>10852.126777663269</v>
      </c>
      <c r="ABQ481">
        <v>22203.449163999998</v>
      </c>
    </row>
    <row r="482" spans="2:745" x14ac:dyDescent="0.25">
      <c r="B482" s="3">
        <v>44321</v>
      </c>
      <c r="C482" s="4">
        <v>15375.04937107369</v>
      </c>
      <c r="D482">
        <v>18200</v>
      </c>
      <c r="E482">
        <v>5600</v>
      </c>
      <c r="F482">
        <v>7142.8575000000001</v>
      </c>
      <c r="I482">
        <v>5100</v>
      </c>
      <c r="K482">
        <v>16794.027600000001</v>
      </c>
      <c r="L482">
        <v>6470</v>
      </c>
      <c r="N482">
        <v>9070</v>
      </c>
      <c r="O482">
        <v>16991.378100000002</v>
      </c>
      <c r="R482">
        <v>7960</v>
      </c>
      <c r="S482">
        <v>9400</v>
      </c>
      <c r="T482">
        <v>14052.676749655511</v>
      </c>
      <c r="U482">
        <v>40854.756743729435</v>
      </c>
      <c r="V482">
        <v>8600</v>
      </c>
      <c r="W482">
        <v>16950</v>
      </c>
      <c r="X482">
        <v>26806.386637872001</v>
      </c>
      <c r="Y482">
        <v>77596.917453303176</v>
      </c>
      <c r="Z482">
        <v>27200</v>
      </c>
      <c r="AA482">
        <v>3100</v>
      </c>
      <c r="AB482">
        <v>13680.1838393496</v>
      </c>
      <c r="AC482">
        <v>8900</v>
      </c>
      <c r="AD482">
        <v>10039.432436619301</v>
      </c>
      <c r="AE482">
        <v>6400</v>
      </c>
      <c r="AF482">
        <v>12518.014735007529</v>
      </c>
      <c r="AG482">
        <v>4400</v>
      </c>
      <c r="AH482">
        <v>14251.618999999999</v>
      </c>
      <c r="AI482">
        <v>10400</v>
      </c>
      <c r="AJ482">
        <v>19348.819597576501</v>
      </c>
      <c r="AK482">
        <v>14400.769894622301</v>
      </c>
      <c r="AL482">
        <v>7200</v>
      </c>
      <c r="AM482">
        <v>9500</v>
      </c>
      <c r="AN482">
        <v>8434.4565000000002</v>
      </c>
      <c r="AO482">
        <v>7500</v>
      </c>
      <c r="AP482">
        <v>10100</v>
      </c>
      <c r="AQ482">
        <v>4900</v>
      </c>
      <c r="AR482">
        <v>8890</v>
      </c>
      <c r="AT482">
        <v>10066.108035515999</v>
      </c>
      <c r="AU482">
        <v>53044.774799999999</v>
      </c>
      <c r="AW482">
        <v>5499.9978000000001</v>
      </c>
      <c r="AX482">
        <v>9800</v>
      </c>
      <c r="AY482">
        <v>7860</v>
      </c>
      <c r="BA482">
        <v>198557.46153499201</v>
      </c>
      <c r="BB482">
        <v>35813.849671841032</v>
      </c>
      <c r="BC482">
        <v>55451.3932724115</v>
      </c>
      <c r="BD482">
        <v>7653.8320315445808</v>
      </c>
      <c r="BE482">
        <v>3980</v>
      </c>
      <c r="BF482">
        <v>17400.59477009689</v>
      </c>
      <c r="BG482">
        <v>17925.227808344436</v>
      </c>
      <c r="BH482">
        <v>13579.702000000001</v>
      </c>
      <c r="BI482">
        <v>5550</v>
      </c>
      <c r="BJ482">
        <v>4903.0889999999999</v>
      </c>
      <c r="BK482">
        <v>19844.898969568498</v>
      </c>
      <c r="BL482">
        <v>9900</v>
      </c>
      <c r="BM482">
        <v>21291.661800000002</v>
      </c>
      <c r="BN482">
        <v>10076.680362443207</v>
      </c>
      <c r="BO482">
        <v>23052.198790999897</v>
      </c>
      <c r="BP482">
        <v>8100</v>
      </c>
      <c r="BQ482">
        <v>9669.8851835076985</v>
      </c>
      <c r="BR482">
        <v>40866.893181408006</v>
      </c>
      <c r="BS482">
        <v>3750</v>
      </c>
      <c r="BU482">
        <v>38768.800000000003</v>
      </c>
      <c r="BV482">
        <v>10500</v>
      </c>
      <c r="BX482">
        <v>7722.2228400000004</v>
      </c>
      <c r="BY482">
        <v>11227.959304614002</v>
      </c>
      <c r="BZ482">
        <v>9789.7336695648009</v>
      </c>
      <c r="CC482">
        <v>4600</v>
      </c>
      <c r="CE482">
        <v>8900</v>
      </c>
      <c r="CF482">
        <v>12518.460573450378</v>
      </c>
      <c r="CG482">
        <v>3900</v>
      </c>
      <c r="CH482">
        <v>13700.539630762431</v>
      </c>
      <c r="CI482">
        <v>15445.879687576351</v>
      </c>
      <c r="CJ482">
        <v>16583.320899048231</v>
      </c>
      <c r="CK482">
        <v>5401.9641575582446</v>
      </c>
      <c r="CM482">
        <v>10361.902437064749</v>
      </c>
      <c r="CN482">
        <v>18800</v>
      </c>
      <c r="CP482">
        <v>8099.8259494705007</v>
      </c>
      <c r="CQ482">
        <v>17127.789926148002</v>
      </c>
      <c r="CS482">
        <v>7281.3547398564006</v>
      </c>
      <c r="CT482">
        <v>11384.375693535589</v>
      </c>
      <c r="CV482">
        <v>18501.152486975596</v>
      </c>
      <c r="CX482">
        <v>224024.08</v>
      </c>
      <c r="CY482">
        <v>8067.6929800000007</v>
      </c>
      <c r="CZ482">
        <v>36249.985500000003</v>
      </c>
      <c r="DA482">
        <v>11913.648512115</v>
      </c>
      <c r="DB482">
        <v>23571.424800000001</v>
      </c>
      <c r="DC482">
        <v>26527.392200000002</v>
      </c>
      <c r="DD482">
        <v>11696.4267</v>
      </c>
      <c r="DE482">
        <v>7242.3029146020008</v>
      </c>
      <c r="DF482">
        <v>10995.299138145883</v>
      </c>
      <c r="DG482">
        <v>23844.552</v>
      </c>
      <c r="DH482">
        <v>17240.747897517493</v>
      </c>
      <c r="DI482">
        <v>5929.6485600000005</v>
      </c>
      <c r="DJ482">
        <v>4750</v>
      </c>
      <c r="DK482">
        <v>52505.630685157797</v>
      </c>
      <c r="DL482">
        <v>8400</v>
      </c>
      <c r="DO482">
        <v>52053.960693109162</v>
      </c>
      <c r="DP482">
        <v>29000</v>
      </c>
      <c r="DQ482">
        <v>4900</v>
      </c>
      <c r="DR482">
        <v>9500</v>
      </c>
      <c r="DT482">
        <v>18632.0009316</v>
      </c>
      <c r="DU482">
        <v>59920.939628457003</v>
      </c>
      <c r="DV482">
        <v>14139.05970269976</v>
      </c>
      <c r="DW482">
        <v>12034.193148718399</v>
      </c>
      <c r="DX482">
        <v>13700</v>
      </c>
      <c r="DY482">
        <v>19567.900256170098</v>
      </c>
      <c r="DZ482">
        <v>19652.867541759661</v>
      </c>
      <c r="EA482">
        <v>10616.9876034552</v>
      </c>
      <c r="EB482">
        <v>5803.4181339529505</v>
      </c>
      <c r="EC482">
        <v>11207.444600000001</v>
      </c>
      <c r="EE482">
        <v>10400</v>
      </c>
      <c r="EF482">
        <v>51236.294490177774</v>
      </c>
      <c r="EG482">
        <v>80682.221887973996</v>
      </c>
      <c r="EH482">
        <v>8500</v>
      </c>
      <c r="EJ482">
        <v>10350</v>
      </c>
      <c r="EK482">
        <v>12169.985971247999</v>
      </c>
      <c r="EL482">
        <v>8000</v>
      </c>
      <c r="EM482">
        <v>17450</v>
      </c>
      <c r="EN482">
        <v>5795</v>
      </c>
      <c r="EO482">
        <v>17400</v>
      </c>
      <c r="EP482">
        <v>109270.99271014199</v>
      </c>
      <c r="ES482">
        <v>16150</v>
      </c>
      <c r="ET482">
        <v>5570</v>
      </c>
      <c r="EU482">
        <v>5619.4756809737701</v>
      </c>
      <c r="EW482">
        <v>33194.24379620191</v>
      </c>
      <c r="EX482">
        <v>9087.1203182675508</v>
      </c>
      <c r="EY482">
        <v>29496.864735360003</v>
      </c>
      <c r="EZ482">
        <v>5830.6863352493756</v>
      </c>
      <c r="FA482">
        <v>11638.221841768449</v>
      </c>
      <c r="FB482">
        <v>8226.1940437499998</v>
      </c>
      <c r="FC482">
        <v>4000</v>
      </c>
      <c r="FD482">
        <v>9889.2522616523984</v>
      </c>
      <c r="FE482">
        <v>5400</v>
      </c>
      <c r="FF482">
        <v>17745.455099999999</v>
      </c>
      <c r="FG482">
        <v>15662.149799999999</v>
      </c>
      <c r="FH482">
        <v>33160.892859817795</v>
      </c>
      <c r="FJ482">
        <v>46900</v>
      </c>
      <c r="FK482">
        <v>28586.871200000001</v>
      </c>
      <c r="FL482">
        <v>11750.004000000001</v>
      </c>
      <c r="FM482">
        <v>46568.55802940658</v>
      </c>
      <c r="FN482">
        <v>28552.534366513144</v>
      </c>
      <c r="FO482">
        <v>9000</v>
      </c>
      <c r="FP482">
        <v>11970.036696254401</v>
      </c>
      <c r="FQ482">
        <v>8400</v>
      </c>
      <c r="FR482">
        <v>10100</v>
      </c>
      <c r="FS482">
        <v>22144.948</v>
      </c>
      <c r="FU482">
        <v>3280</v>
      </c>
      <c r="FV482">
        <v>7520</v>
      </c>
      <c r="FW482">
        <v>8445.051164550001</v>
      </c>
      <c r="FX482">
        <v>52064.099248978309</v>
      </c>
      <c r="FY482">
        <v>61019.920875018528</v>
      </c>
      <c r="FZ482">
        <v>4700</v>
      </c>
      <c r="GA482">
        <v>16894.856070914018</v>
      </c>
      <c r="GB482">
        <v>6400</v>
      </c>
      <c r="GD482">
        <v>18395.646402888186</v>
      </c>
      <c r="GE482">
        <v>25369.006536503759</v>
      </c>
      <c r="GF482">
        <v>8423.5998</v>
      </c>
      <c r="GG482">
        <v>15335.9375</v>
      </c>
      <c r="GH482">
        <v>3600</v>
      </c>
      <c r="GI482">
        <v>25799.8781241504</v>
      </c>
      <c r="GJ482">
        <v>4300</v>
      </c>
      <c r="GK482">
        <v>9877.0783475361586</v>
      </c>
      <c r="GL482">
        <v>10720.614290949301</v>
      </c>
      <c r="GM482">
        <v>7591.1970000000001</v>
      </c>
      <c r="GN482">
        <v>102276.8427128364</v>
      </c>
      <c r="GO482">
        <v>8463.3391343655003</v>
      </c>
      <c r="GP482">
        <v>10041.734</v>
      </c>
      <c r="GQ482">
        <v>11200</v>
      </c>
      <c r="GR482">
        <v>10273.044948396222</v>
      </c>
      <c r="GS482">
        <v>10212.751941955201</v>
      </c>
      <c r="GT482">
        <v>32179.418442950493</v>
      </c>
      <c r="GU482">
        <v>10291.060600000001</v>
      </c>
      <c r="GV482">
        <v>8732.5650991779621</v>
      </c>
      <c r="GW482">
        <v>7009.3425000000007</v>
      </c>
      <c r="GX482">
        <v>9585.8859599031002</v>
      </c>
      <c r="GY482">
        <v>15386.417158022399</v>
      </c>
      <c r="GZ482">
        <v>18532.26300903453</v>
      </c>
      <c r="HA482">
        <v>10879.0961470896</v>
      </c>
      <c r="HB482">
        <v>26599.342241516279</v>
      </c>
      <c r="HD482">
        <v>22450</v>
      </c>
      <c r="HE482">
        <v>8126.6748062500001</v>
      </c>
      <c r="HF482">
        <v>18347.946244151903</v>
      </c>
      <c r="HG482">
        <v>31082.414815803728</v>
      </c>
      <c r="HH482">
        <v>8671.875</v>
      </c>
      <c r="HI482">
        <v>19082.921619644516</v>
      </c>
      <c r="HJ482">
        <v>6826.7925043523701</v>
      </c>
      <c r="HK482">
        <v>6351.8490000000002</v>
      </c>
      <c r="HL482">
        <v>66174.653879206991</v>
      </c>
      <c r="HM482">
        <v>16918.010000000002</v>
      </c>
      <c r="HO482">
        <v>12269.686327770001</v>
      </c>
      <c r="HQ482">
        <v>11428.572</v>
      </c>
      <c r="HR482">
        <v>12508.071833979</v>
      </c>
      <c r="HS482">
        <v>13697.926691709321</v>
      </c>
      <c r="HT482">
        <v>8500</v>
      </c>
      <c r="HV482">
        <v>25039.197265984199</v>
      </c>
      <c r="HW482">
        <v>25602.665744097449</v>
      </c>
      <c r="HX482">
        <v>13707.78390498</v>
      </c>
      <c r="HZ482">
        <v>12499.994000000001</v>
      </c>
      <c r="IA482">
        <v>33101.107493454496</v>
      </c>
      <c r="IB482">
        <v>25064.270693012648</v>
      </c>
      <c r="IC482">
        <v>18439.203433037874</v>
      </c>
      <c r="ID482">
        <v>10833.329</v>
      </c>
      <c r="IE482">
        <v>4076.9237700000003</v>
      </c>
      <c r="IF482">
        <v>9308.4694641864007</v>
      </c>
      <c r="IG482">
        <v>5130</v>
      </c>
      <c r="IH482">
        <v>6000</v>
      </c>
      <c r="II482">
        <v>21732.190393738001</v>
      </c>
      <c r="IJ482">
        <v>8300</v>
      </c>
      <c r="IK482">
        <v>15309.17010703985</v>
      </c>
      <c r="IL482">
        <v>13843.478142768001</v>
      </c>
      <c r="IM482">
        <v>3400</v>
      </c>
      <c r="IN482">
        <v>24800</v>
      </c>
      <c r="IO482">
        <v>65418.788</v>
      </c>
      <c r="IP482">
        <v>18949.263045291747</v>
      </c>
      <c r="IQ482">
        <v>153891.95642447419</v>
      </c>
      <c r="IR482">
        <v>10279.8932711832</v>
      </c>
      <c r="IS482">
        <v>12108.4877527638</v>
      </c>
      <c r="IT482">
        <v>74830.491929844007</v>
      </c>
      <c r="IU482">
        <v>27211.920608947476</v>
      </c>
      <c r="IV482">
        <v>16169.764799999999</v>
      </c>
      <c r="IW482">
        <v>25274.710036374829</v>
      </c>
      <c r="IX482">
        <v>12897.998073800203</v>
      </c>
      <c r="IY482">
        <v>12168.030600096001</v>
      </c>
      <c r="IZ482">
        <v>7000</v>
      </c>
      <c r="JA482">
        <v>30553.405228351126</v>
      </c>
      <c r="JB482">
        <v>25727.183849626999</v>
      </c>
      <c r="JC482">
        <v>124500</v>
      </c>
      <c r="JD482">
        <v>69290.36099999999</v>
      </c>
      <c r="JE482">
        <v>14475.488085211682</v>
      </c>
      <c r="JF482">
        <v>47826.119328659406</v>
      </c>
      <c r="JG482">
        <v>10900</v>
      </c>
      <c r="JH482">
        <v>12806.322189723001</v>
      </c>
      <c r="JI482">
        <v>12916.4442122893</v>
      </c>
      <c r="JJ482">
        <v>8176.2303942749295</v>
      </c>
      <c r="JK482">
        <v>17834.677653638599</v>
      </c>
      <c r="JL482">
        <v>4310</v>
      </c>
      <c r="JN482">
        <v>9686.1471509740004</v>
      </c>
      <c r="JO482">
        <v>3818.1821999999997</v>
      </c>
      <c r="JP482">
        <v>13500</v>
      </c>
      <c r="JQ482">
        <v>24337.023312492001</v>
      </c>
      <c r="JR482">
        <v>15140.819910446251</v>
      </c>
      <c r="JS482">
        <v>3780</v>
      </c>
      <c r="JU482">
        <v>23478.682822802737</v>
      </c>
      <c r="JV482">
        <v>22577.555667117602</v>
      </c>
      <c r="JW482">
        <v>62870.466860807297</v>
      </c>
      <c r="JX482">
        <v>27800.445679700399</v>
      </c>
      <c r="JY482">
        <v>6969.2725342799995</v>
      </c>
      <c r="JZ482">
        <v>9474.5771015267055</v>
      </c>
      <c r="KA482">
        <v>9200</v>
      </c>
      <c r="KB482">
        <v>6800</v>
      </c>
      <c r="KC482">
        <v>10000</v>
      </c>
      <c r="KD482">
        <v>22444.699420327695</v>
      </c>
      <c r="KE482">
        <v>32691.028884537078</v>
      </c>
      <c r="KF482">
        <v>5541.5283203125</v>
      </c>
      <c r="KG482">
        <v>51139.856999999996</v>
      </c>
      <c r="KH482">
        <v>11580.953599999999</v>
      </c>
      <c r="KI482">
        <v>14953.536493271728</v>
      </c>
      <c r="KJ482">
        <v>51334.133976496618</v>
      </c>
      <c r="KK482">
        <v>28754.206457435375</v>
      </c>
      <c r="KL482">
        <v>22179.4849615358</v>
      </c>
      <c r="KM482">
        <v>25850</v>
      </c>
      <c r="KN482">
        <v>22211.776776941999</v>
      </c>
      <c r="KO482">
        <v>12491.8089</v>
      </c>
      <c r="KP482">
        <v>14836.718547452339</v>
      </c>
      <c r="KQ482">
        <v>54777.156751099632</v>
      </c>
      <c r="KR482">
        <v>45950</v>
      </c>
      <c r="KS482">
        <v>24592.691999999999</v>
      </c>
      <c r="KU482">
        <v>18200</v>
      </c>
      <c r="KV482">
        <v>9459.0902716241999</v>
      </c>
      <c r="KW482">
        <v>23357.773137755699</v>
      </c>
      <c r="KX482">
        <v>18116.815258703999</v>
      </c>
      <c r="LJ482">
        <v>51821.369999999995</v>
      </c>
      <c r="LK482">
        <v>11769.980165716799</v>
      </c>
      <c r="LL482">
        <v>14736.066807667365</v>
      </c>
      <c r="LM482">
        <v>17838.20953513349</v>
      </c>
      <c r="LN482">
        <v>8000.4789500535007</v>
      </c>
      <c r="LO482">
        <v>34000</v>
      </c>
      <c r="LP482">
        <v>19080</v>
      </c>
      <c r="LQ482">
        <v>18800</v>
      </c>
      <c r="LR482">
        <v>21080</v>
      </c>
      <c r="LS482">
        <v>9115.6471700680504</v>
      </c>
      <c r="LT482">
        <v>13307.547022704099</v>
      </c>
      <c r="LU482">
        <v>13195.274189350299</v>
      </c>
      <c r="LV482">
        <v>40416.650499999996</v>
      </c>
      <c r="LW482">
        <v>19015.62840644809</v>
      </c>
      <c r="LX482">
        <v>16032.231034785023</v>
      </c>
      <c r="LZ482">
        <v>12688.616570644799</v>
      </c>
      <c r="MA482">
        <v>42880</v>
      </c>
      <c r="MB482">
        <v>187700</v>
      </c>
      <c r="MC482">
        <v>23345.098718399997</v>
      </c>
      <c r="MD482">
        <v>13145.789132760601</v>
      </c>
      <c r="ME482">
        <v>52045.564721859002</v>
      </c>
      <c r="MG482">
        <v>31945.255975827095</v>
      </c>
      <c r="MH482">
        <v>49762.309543546449</v>
      </c>
      <c r="MI482">
        <v>28744.42472989313</v>
      </c>
      <c r="MJ482">
        <v>177685.19940000001</v>
      </c>
      <c r="MK482">
        <v>12870.012226511999</v>
      </c>
      <c r="ML482">
        <v>25102.983884023732</v>
      </c>
      <c r="MM482">
        <v>31178.259249972387</v>
      </c>
      <c r="MN482">
        <v>21695.697821712001</v>
      </c>
      <c r="MO482">
        <v>30700.240944156165</v>
      </c>
      <c r="MP482">
        <v>19054.497608719103</v>
      </c>
      <c r="MQ482">
        <v>16776.862859504297</v>
      </c>
      <c r="MR482">
        <v>12499.990000002001</v>
      </c>
      <c r="MS482">
        <v>9900</v>
      </c>
      <c r="MT482">
        <v>33548.152888535406</v>
      </c>
      <c r="MU482">
        <v>21810.518400000001</v>
      </c>
      <c r="MW482">
        <v>30251.06505761166</v>
      </c>
      <c r="MX482">
        <v>10250</v>
      </c>
      <c r="MY482">
        <v>21334.615901012403</v>
      </c>
      <c r="MZ482">
        <v>16126.430488439728</v>
      </c>
      <c r="NA482">
        <v>13246.716027750426</v>
      </c>
      <c r="NB482">
        <v>6611.4632000000001</v>
      </c>
      <c r="NC482">
        <v>9458.1399512880016</v>
      </c>
      <c r="ND482">
        <v>11502.34575</v>
      </c>
      <c r="NE482">
        <v>30130.427250000001</v>
      </c>
      <c r="NF482">
        <v>8215.396010568571</v>
      </c>
      <c r="NG482">
        <v>23450</v>
      </c>
      <c r="NH482">
        <v>12602.3968494</v>
      </c>
      <c r="NI482">
        <v>4050</v>
      </c>
      <c r="NJ482">
        <v>73639.123597177837</v>
      </c>
      <c r="NK482">
        <v>6952.3813</v>
      </c>
      <c r="NL482">
        <v>18700.00935</v>
      </c>
      <c r="NM482">
        <v>19125.1762493649</v>
      </c>
      <c r="NN482">
        <v>18956.917995464901</v>
      </c>
      <c r="NO482">
        <v>22500</v>
      </c>
      <c r="NP482">
        <v>20006.972079289106</v>
      </c>
      <c r="NQ482">
        <v>7443.3359</v>
      </c>
      <c r="NR482">
        <v>18592</v>
      </c>
      <c r="NS482">
        <v>54200</v>
      </c>
      <c r="NT482">
        <v>13464.284202451499</v>
      </c>
      <c r="NU482">
        <v>6289.7166700000007</v>
      </c>
      <c r="NV482">
        <v>15199.592097640001</v>
      </c>
      <c r="NW482">
        <v>12800</v>
      </c>
      <c r="NX482">
        <v>29184.283522806243</v>
      </c>
      <c r="NY482">
        <v>22473.324470255597</v>
      </c>
      <c r="NZ482">
        <v>31600</v>
      </c>
      <c r="OA482">
        <v>8925</v>
      </c>
      <c r="OB482">
        <v>20066.401062179342</v>
      </c>
      <c r="OC482">
        <v>5921.3472000000002</v>
      </c>
      <c r="OD482">
        <v>16272.175106164506</v>
      </c>
      <c r="OE482">
        <v>22500</v>
      </c>
      <c r="OF482">
        <v>16613.474999999999</v>
      </c>
      <c r="OG482">
        <v>23651.606405464248</v>
      </c>
      <c r="OH482">
        <v>6740</v>
      </c>
      <c r="OI482">
        <v>23427.5671504983</v>
      </c>
      <c r="OJ482">
        <v>16374.013478697601</v>
      </c>
      <c r="OK482">
        <v>75599.508514031186</v>
      </c>
      <c r="OL482">
        <v>43151.187880542348</v>
      </c>
      <c r="OM482">
        <v>7999.8847319859988</v>
      </c>
      <c r="OP482">
        <v>52665.228395616992</v>
      </c>
      <c r="OR482">
        <v>46300</v>
      </c>
      <c r="OS482">
        <v>13021.819383603</v>
      </c>
      <c r="OT482">
        <v>14100</v>
      </c>
      <c r="OU482">
        <v>19309.487400000002</v>
      </c>
      <c r="OV482">
        <v>10763.721888</v>
      </c>
      <c r="OW482">
        <v>15000.001200000001</v>
      </c>
      <c r="OX482">
        <v>5780.0028887617027</v>
      </c>
      <c r="OY482">
        <v>16824.017707037998</v>
      </c>
      <c r="PA482">
        <v>24165.895141174991</v>
      </c>
      <c r="PB482">
        <v>11920.107414288195</v>
      </c>
      <c r="PC482">
        <v>24700</v>
      </c>
      <c r="PD482">
        <v>25966.61754103061</v>
      </c>
      <c r="PE482">
        <v>26521.785442042801</v>
      </c>
      <c r="PF482">
        <v>60417.907500480003</v>
      </c>
      <c r="PG482">
        <v>9389.31</v>
      </c>
      <c r="PI482">
        <v>33389.698237154997</v>
      </c>
      <c r="PJ482">
        <v>54608.165552018268</v>
      </c>
      <c r="PK482">
        <v>12720.632881292</v>
      </c>
      <c r="PL482">
        <v>15874.518283637832</v>
      </c>
      <c r="PN482">
        <v>10829.572050000001</v>
      </c>
      <c r="PO482">
        <v>11493.937371284033</v>
      </c>
      <c r="PP482">
        <v>20450</v>
      </c>
      <c r="PQ482">
        <v>45158.606769069134</v>
      </c>
      <c r="PR482">
        <v>15100</v>
      </c>
      <c r="PV482">
        <v>44732.092753153491</v>
      </c>
      <c r="PW482">
        <v>9763.6756980487989</v>
      </c>
      <c r="PX482">
        <v>21783.189218750002</v>
      </c>
      <c r="PY482">
        <v>36500</v>
      </c>
      <c r="PZ482">
        <v>23622.612617998289</v>
      </c>
      <c r="QB482">
        <v>10666.671612121601</v>
      </c>
      <c r="QC482">
        <v>37423.711647305405</v>
      </c>
      <c r="QD482">
        <v>84482.918214616715</v>
      </c>
      <c r="QE482">
        <v>10563.063750399999</v>
      </c>
      <c r="QF482">
        <v>15488.881599999999</v>
      </c>
      <c r="QH482">
        <v>38469.388839096842</v>
      </c>
      <c r="QI482">
        <v>22592</v>
      </c>
      <c r="QJ482">
        <v>14172.418511980277</v>
      </c>
      <c r="QK482">
        <v>69552.695109374996</v>
      </c>
      <c r="QL482">
        <v>30523.64025</v>
      </c>
      <c r="QM482">
        <v>165401.72929500628</v>
      </c>
      <c r="QN482">
        <v>11242.941499999999</v>
      </c>
      <c r="QO482">
        <v>16700.113176141487</v>
      </c>
      <c r="QP482">
        <v>61890.067200000005</v>
      </c>
      <c r="QQ482">
        <v>18866.093082017953</v>
      </c>
      <c r="QR482">
        <v>9663.8885532745953</v>
      </c>
      <c r="QS482">
        <v>44715.032065199994</v>
      </c>
      <c r="QT482">
        <v>16369.757750000001</v>
      </c>
      <c r="QU482">
        <v>8960.2979773162515</v>
      </c>
      <c r="QV482">
        <v>21608.543844901629</v>
      </c>
      <c r="QW482">
        <v>11082.074572799998</v>
      </c>
      <c r="QX482">
        <v>31566.745642575792</v>
      </c>
      <c r="QY482">
        <v>7350</v>
      </c>
      <c r="QZ482">
        <v>11256.901077607999</v>
      </c>
      <c r="RA482">
        <v>72074.79800000001</v>
      </c>
      <c r="RB482">
        <v>21247.557541564918</v>
      </c>
      <c r="RD482">
        <v>15239.400276743878</v>
      </c>
      <c r="RE482">
        <v>19499.824499999999</v>
      </c>
      <c r="RF482">
        <v>64913.584400396052</v>
      </c>
      <c r="RG482">
        <v>95865.115881200007</v>
      </c>
      <c r="RH482">
        <v>28419.432191319454</v>
      </c>
      <c r="RI482">
        <v>14999.995499999399</v>
      </c>
      <c r="RJ482">
        <v>7868.5084675120006</v>
      </c>
      <c r="RK482">
        <v>3600</v>
      </c>
      <c r="RL482">
        <v>35311.491300000002</v>
      </c>
      <c r="RM482">
        <v>6100</v>
      </c>
      <c r="RN482">
        <v>7385.8426159999999</v>
      </c>
      <c r="RO482">
        <v>32625.675973683981</v>
      </c>
      <c r="RP482">
        <v>14879.596242631786</v>
      </c>
      <c r="RQ482">
        <v>58235.01907503992</v>
      </c>
      <c r="RR482">
        <v>28957.938884469</v>
      </c>
      <c r="RT482">
        <v>22950</v>
      </c>
      <c r="RV482">
        <v>19759.310977228801</v>
      </c>
      <c r="RW482">
        <v>32734.590910013012</v>
      </c>
      <c r="RX482">
        <v>13089.81031875</v>
      </c>
      <c r="RY482">
        <v>11608.702900899299</v>
      </c>
      <c r="RZ482">
        <v>13929.67817267435</v>
      </c>
      <c r="SA482">
        <v>10426.196</v>
      </c>
      <c r="SB482">
        <v>4300</v>
      </c>
      <c r="SC482">
        <v>21697.091200239</v>
      </c>
      <c r="SD482">
        <v>50796.961929178193</v>
      </c>
      <c r="SE482">
        <v>6730</v>
      </c>
      <c r="SF482">
        <v>18676.365503999998</v>
      </c>
      <c r="SG482">
        <v>15133.126389941999</v>
      </c>
      <c r="SI482">
        <v>16916.427536861996</v>
      </c>
      <c r="SJ482">
        <v>9680.6058161567998</v>
      </c>
      <c r="SK482">
        <v>26240</v>
      </c>
      <c r="SL482">
        <v>7621.1272698859802</v>
      </c>
      <c r="SM482">
        <v>118844.4593</v>
      </c>
      <c r="SN482">
        <v>14139.328781932201</v>
      </c>
      <c r="SO482">
        <v>12792.9924366048</v>
      </c>
      <c r="SP482">
        <v>33060.701775681555</v>
      </c>
      <c r="SQ482">
        <v>85000</v>
      </c>
      <c r="SR482">
        <v>15650</v>
      </c>
      <c r="SS482">
        <v>7000.0006999999996</v>
      </c>
      <c r="ST482">
        <v>13848.300848729761</v>
      </c>
      <c r="SU482">
        <v>7200</v>
      </c>
      <c r="SV482">
        <v>6155.4128263603197</v>
      </c>
      <c r="SW482">
        <v>15327.578102169055</v>
      </c>
      <c r="SX482">
        <v>20903.148499459799</v>
      </c>
      <c r="SY482">
        <v>6320</v>
      </c>
      <c r="SZ482">
        <v>16972.395636508896</v>
      </c>
      <c r="TA482">
        <v>9825.4104000000007</v>
      </c>
      <c r="TB482">
        <v>81416.995557035014</v>
      </c>
      <c r="TD482">
        <v>10949.9961</v>
      </c>
      <c r="TF482">
        <v>28275</v>
      </c>
      <c r="TG482">
        <v>18644.851050000001</v>
      </c>
      <c r="TH482">
        <v>4600</v>
      </c>
      <c r="TI482">
        <v>22869.799778617602</v>
      </c>
      <c r="TK482">
        <v>10174.7835</v>
      </c>
      <c r="TL482">
        <v>34207.202665438796</v>
      </c>
      <c r="TM482">
        <v>12176.7492</v>
      </c>
      <c r="TN482">
        <v>20143.134394156801</v>
      </c>
      <c r="TO482">
        <v>28640.701724928</v>
      </c>
      <c r="TP482">
        <v>8400</v>
      </c>
      <c r="TQ482">
        <v>20970.774946929403</v>
      </c>
      <c r="TR482">
        <v>10976.640008443199</v>
      </c>
      <c r="TT482">
        <v>6300</v>
      </c>
      <c r="TU482">
        <v>5500</v>
      </c>
      <c r="TV482">
        <v>24100.975047444997</v>
      </c>
      <c r="TW482">
        <v>38000.019</v>
      </c>
      <c r="TY482">
        <v>10336.8249415836</v>
      </c>
      <c r="TZ482">
        <v>5914.9425999999994</v>
      </c>
      <c r="UB482">
        <v>25396.810274999996</v>
      </c>
      <c r="UC482">
        <v>8117.9920528654993</v>
      </c>
      <c r="UD482">
        <v>18845.778599999998</v>
      </c>
      <c r="UE482">
        <v>5200</v>
      </c>
      <c r="UG482">
        <v>21091.552720619246</v>
      </c>
      <c r="UH482">
        <v>12346.473568039199</v>
      </c>
      <c r="UI482">
        <v>5800</v>
      </c>
      <c r="UK482">
        <v>4100</v>
      </c>
      <c r="UM482">
        <v>4750</v>
      </c>
      <c r="UN482">
        <v>7098.0956703271995</v>
      </c>
      <c r="UO482">
        <v>30315.105809477966</v>
      </c>
      <c r="UP482">
        <v>7838.2323999999999</v>
      </c>
      <c r="UQ482">
        <v>6163.0812398647167</v>
      </c>
      <c r="US482">
        <v>15838.301606580002</v>
      </c>
      <c r="UT482">
        <v>21854.246277364349</v>
      </c>
      <c r="UU482">
        <v>25100</v>
      </c>
      <c r="UV482">
        <v>8789.0115000000005</v>
      </c>
      <c r="UW482">
        <v>22402.995217015319</v>
      </c>
      <c r="UX482">
        <v>14199.967107690001</v>
      </c>
      <c r="UZ482">
        <v>8100</v>
      </c>
      <c r="VA482">
        <v>19000</v>
      </c>
      <c r="VB482">
        <v>13035.755499999999</v>
      </c>
      <c r="VC482">
        <v>7686.188043710381</v>
      </c>
      <c r="VD482">
        <v>7000</v>
      </c>
      <c r="VE482">
        <v>5750.0046000000002</v>
      </c>
      <c r="VF482">
        <v>9579.8307663863998</v>
      </c>
      <c r="VG482">
        <v>7749.5695651079986</v>
      </c>
      <c r="VJ482">
        <v>4600</v>
      </c>
      <c r="VK482">
        <v>15830.043219367801</v>
      </c>
      <c r="VL482">
        <v>21759.261000000002</v>
      </c>
      <c r="VM482">
        <v>4900</v>
      </c>
      <c r="VN482">
        <v>6410.4723310800009</v>
      </c>
      <c r="VO482">
        <v>5600</v>
      </c>
      <c r="VP482">
        <v>4877.1853349512003</v>
      </c>
      <c r="VQ482">
        <v>3800</v>
      </c>
      <c r="VR482">
        <v>6200</v>
      </c>
      <c r="VS482">
        <v>12037.6236989799</v>
      </c>
      <c r="VT482">
        <v>10100</v>
      </c>
      <c r="VU482">
        <v>4900</v>
      </c>
      <c r="VV482">
        <v>36435.324966479391</v>
      </c>
      <c r="VW482">
        <v>43141.944952551115</v>
      </c>
      <c r="VX482">
        <v>33000</v>
      </c>
      <c r="VY482">
        <v>8586.1847770538006</v>
      </c>
      <c r="WA482">
        <v>12729.888136080001</v>
      </c>
      <c r="WB482">
        <v>7339.4069659212</v>
      </c>
      <c r="WC482">
        <v>24682.437811656251</v>
      </c>
      <c r="WD482">
        <v>14693.879020408202</v>
      </c>
      <c r="WE482">
        <v>46866.0314487012</v>
      </c>
      <c r="WF482">
        <v>8100</v>
      </c>
      <c r="WH482">
        <v>11062.217999999999</v>
      </c>
      <c r="WI482">
        <v>10858.163536960752</v>
      </c>
      <c r="WJ482">
        <v>6942.3991331183997</v>
      </c>
      <c r="WK482">
        <v>63412.942329258316</v>
      </c>
      <c r="WM482">
        <v>33000</v>
      </c>
      <c r="WN482">
        <v>25378.780265150501</v>
      </c>
      <c r="WO482">
        <v>18608.690999999999</v>
      </c>
      <c r="WP482">
        <v>14993.125</v>
      </c>
      <c r="WQ482">
        <v>17986.26434840525</v>
      </c>
      <c r="WR482">
        <v>5360</v>
      </c>
      <c r="WS482">
        <v>8879.8346000000001</v>
      </c>
      <c r="WU482">
        <v>12460.628736577601</v>
      </c>
      <c r="WV482">
        <v>14615.87359596</v>
      </c>
      <c r="WW482">
        <v>39070.705357386483</v>
      </c>
      <c r="WY482">
        <v>23112.580875</v>
      </c>
      <c r="XB482">
        <v>70489.837681362755</v>
      </c>
      <c r="XC482">
        <v>7829.2562481584</v>
      </c>
      <c r="XD482">
        <v>16880.61686417797</v>
      </c>
      <c r="XF482">
        <v>23054.020799903046</v>
      </c>
      <c r="XG482">
        <v>11800</v>
      </c>
      <c r="XH482">
        <v>15370.6466</v>
      </c>
      <c r="XI482">
        <v>5900</v>
      </c>
      <c r="XJ482">
        <v>35034.747254073744</v>
      </c>
      <c r="XK482">
        <v>10780.27746472647</v>
      </c>
      <c r="XL482">
        <v>52060.348508006595</v>
      </c>
      <c r="XM482">
        <v>78348.066459339607</v>
      </c>
      <c r="XN482">
        <v>5300</v>
      </c>
      <c r="XO482">
        <v>32784.459447812398</v>
      </c>
      <c r="XP482">
        <v>9592.3451999999997</v>
      </c>
      <c r="XQ482">
        <v>59842.810674898705</v>
      </c>
      <c r="XR482">
        <v>7108.0787616160005</v>
      </c>
      <c r="XS482">
        <v>10741.536619608099</v>
      </c>
      <c r="XT482">
        <v>11381.621519009093</v>
      </c>
      <c r="XU482">
        <v>17732.205196923598</v>
      </c>
      <c r="XV482">
        <v>46084.219167031006</v>
      </c>
      <c r="XW482">
        <v>15580</v>
      </c>
      <c r="XX482">
        <v>72144.436799999996</v>
      </c>
      <c r="XZ482">
        <v>16421.4336</v>
      </c>
      <c r="YA482">
        <v>46571.17717340542</v>
      </c>
      <c r="YB482">
        <v>17444.905007569694</v>
      </c>
      <c r="YD482">
        <v>19195.739158589975</v>
      </c>
      <c r="YE482">
        <v>15271.859397550001</v>
      </c>
      <c r="YF482">
        <v>35700</v>
      </c>
      <c r="YG482">
        <v>8088.7131300060037</v>
      </c>
      <c r="YH482">
        <v>4806.1221732936001</v>
      </c>
      <c r="YI482">
        <v>10250</v>
      </c>
      <c r="YK482">
        <v>5320.5953076964188</v>
      </c>
      <c r="YL482">
        <v>12220.00416</v>
      </c>
      <c r="YM482">
        <v>3200</v>
      </c>
      <c r="YN482">
        <v>6400</v>
      </c>
      <c r="YO482">
        <v>61625.623318336919</v>
      </c>
      <c r="YP482">
        <v>12892.5645619836</v>
      </c>
      <c r="YR482">
        <v>27326.224802839042</v>
      </c>
      <c r="YS482">
        <v>18222.8427406872</v>
      </c>
      <c r="YT482">
        <v>12181.8194</v>
      </c>
      <c r="YU482">
        <v>15326.674854110399</v>
      </c>
      <c r="YV482">
        <v>11000.001099999999</v>
      </c>
      <c r="YW482">
        <v>11607.720483177</v>
      </c>
      <c r="YX482">
        <v>21833.3246</v>
      </c>
      <c r="YY482">
        <v>33187.318261456807</v>
      </c>
      <c r="YZ482">
        <v>11816.468101272203</v>
      </c>
      <c r="ZA482">
        <v>42900</v>
      </c>
      <c r="ZB482">
        <v>11713.605813782398</v>
      </c>
      <c r="ZC482">
        <v>10709.943350155399</v>
      </c>
      <c r="ZD482">
        <v>78738.232950134217</v>
      </c>
      <c r="ZE482">
        <v>7600</v>
      </c>
      <c r="ZF482">
        <v>37300.933485368863</v>
      </c>
      <c r="ZG482">
        <v>17391.3</v>
      </c>
      <c r="ZJ482">
        <v>14563.3082006188</v>
      </c>
      <c r="ZK482">
        <v>4300</v>
      </c>
      <c r="ZL482">
        <v>19222.082819471547</v>
      </c>
      <c r="ZM482">
        <v>26827.401600000001</v>
      </c>
      <c r="ZN482">
        <v>39918.449552715661</v>
      </c>
      <c r="ZO482">
        <v>6499.9989499990998</v>
      </c>
      <c r="ZQ482">
        <v>51107.217553130788</v>
      </c>
      <c r="ZR482">
        <v>10146.103287337499</v>
      </c>
      <c r="ZS482">
        <v>11023.409600000001</v>
      </c>
      <c r="ZT482">
        <v>42859.80496077791</v>
      </c>
      <c r="ZU482">
        <v>12950</v>
      </c>
      <c r="ZV482">
        <v>8400</v>
      </c>
      <c r="ZW482">
        <v>39084.999801349331</v>
      </c>
      <c r="ZZ482">
        <v>7800</v>
      </c>
      <c r="AAA482">
        <v>20043.473249999999</v>
      </c>
      <c r="AAB482">
        <v>5000</v>
      </c>
      <c r="AAC482">
        <v>6900</v>
      </c>
      <c r="AAD482">
        <v>23532.331490259799</v>
      </c>
      <c r="AAE482">
        <v>6777.8097480477973</v>
      </c>
      <c r="AAF482">
        <v>17958.925791528767</v>
      </c>
      <c r="AAG482">
        <v>10225.7011</v>
      </c>
      <c r="AAH482">
        <v>13157.300679878495</v>
      </c>
      <c r="AAI482">
        <v>10794.770550507601</v>
      </c>
      <c r="AAJ482">
        <v>61672.580999999998</v>
      </c>
      <c r="AAK482">
        <v>9562.8393303894009</v>
      </c>
      <c r="AAM482">
        <v>28111.199662025912</v>
      </c>
      <c r="AAN482">
        <v>26363.638999999999</v>
      </c>
      <c r="AAO482">
        <v>8635.7705999999998</v>
      </c>
      <c r="AAQ482">
        <v>16107.099304268699</v>
      </c>
      <c r="AAR482">
        <v>26780.709494140199</v>
      </c>
      <c r="AAS482">
        <v>9200.000736</v>
      </c>
      <c r="AAT482">
        <v>28690.245520012028</v>
      </c>
      <c r="AAU482">
        <v>17895.454912886322</v>
      </c>
      <c r="AAV482">
        <v>9962.0637999999999</v>
      </c>
      <c r="AAW482">
        <v>30206.617611570549</v>
      </c>
      <c r="AAY482">
        <v>32224.229062300034</v>
      </c>
      <c r="AAZ482">
        <v>17854.696767401001</v>
      </c>
      <c r="ABA482">
        <v>16200</v>
      </c>
      <c r="ABB482">
        <v>11428.572</v>
      </c>
      <c r="ABC482">
        <v>15709.32495</v>
      </c>
      <c r="ABD482">
        <v>22300</v>
      </c>
      <c r="ABE482">
        <v>13080.5646</v>
      </c>
      <c r="ABF482">
        <v>15503.85795</v>
      </c>
      <c r="ABG482">
        <v>38373.095985575201</v>
      </c>
      <c r="ABI482">
        <v>9579.4335482855749</v>
      </c>
      <c r="ABJ482">
        <v>34082.382671723404</v>
      </c>
      <c r="ABL482">
        <v>5509.8715666148073</v>
      </c>
      <c r="ABM482">
        <v>6200</v>
      </c>
      <c r="ABN482">
        <v>3600</v>
      </c>
      <c r="ABO482">
        <v>14488.898056799999</v>
      </c>
      <c r="ABP482">
        <v>10852.126777663269</v>
      </c>
      <c r="ABQ482">
        <v>21271.552574999998</v>
      </c>
    </row>
    <row r="483" spans="2:745" x14ac:dyDescent="0.25">
      <c r="B483" s="3">
        <v>44320</v>
      </c>
      <c r="C483" s="4">
        <v>15539.488401780358</v>
      </c>
      <c r="D483">
        <v>18250</v>
      </c>
      <c r="E483">
        <v>6200</v>
      </c>
      <c r="F483">
        <v>6761.9050999999999</v>
      </c>
      <c r="I483">
        <v>5200</v>
      </c>
      <c r="K483">
        <v>15828.8536</v>
      </c>
      <c r="L483">
        <v>6250</v>
      </c>
      <c r="M483">
        <v>18313.288103354185</v>
      </c>
      <c r="N483">
        <v>9100</v>
      </c>
      <c r="O483">
        <v>16611.682500000003</v>
      </c>
      <c r="P483">
        <v>12780.4136315296</v>
      </c>
      <c r="R483">
        <v>7630</v>
      </c>
      <c r="S483">
        <v>9500</v>
      </c>
      <c r="T483">
        <v>13881.302642952394</v>
      </c>
      <c r="U483">
        <v>40684.054417502142</v>
      </c>
      <c r="V483">
        <v>9200</v>
      </c>
      <c r="W483">
        <v>15850</v>
      </c>
      <c r="Y483">
        <v>76857.899191843157</v>
      </c>
      <c r="Z483">
        <v>26850</v>
      </c>
      <c r="AA483">
        <v>3010</v>
      </c>
      <c r="AB483">
        <v>13247.266629243599</v>
      </c>
      <c r="AC483">
        <v>8200</v>
      </c>
      <c r="AD483">
        <v>9867.8182069334998</v>
      </c>
      <c r="AE483">
        <v>6600</v>
      </c>
      <c r="AF483">
        <v>12597.747312937514</v>
      </c>
      <c r="AG483">
        <v>4200</v>
      </c>
      <c r="AH483">
        <v>14052.759199999999</v>
      </c>
      <c r="AI483">
        <v>10000</v>
      </c>
      <c r="AJ483">
        <v>19224.389889553499</v>
      </c>
      <c r="AK483">
        <v>14135.725049936</v>
      </c>
      <c r="AL483">
        <v>7000</v>
      </c>
      <c r="AM483">
        <v>9400</v>
      </c>
      <c r="AN483">
        <v>8087.835</v>
      </c>
      <c r="AO483">
        <v>7300</v>
      </c>
      <c r="AQ483">
        <v>4700</v>
      </c>
      <c r="AR483">
        <v>8610</v>
      </c>
      <c r="AT483">
        <v>9814.4553346280991</v>
      </c>
      <c r="AU483">
        <v>53558.347999999998</v>
      </c>
      <c r="AW483">
        <v>5583.3311000000003</v>
      </c>
      <c r="AX483">
        <v>9900</v>
      </c>
      <c r="AY483">
        <v>7610</v>
      </c>
      <c r="BA483">
        <v>199535.577109056</v>
      </c>
      <c r="BB483">
        <v>35644.11578714037</v>
      </c>
      <c r="BC483">
        <v>53950.453304135699</v>
      </c>
      <c r="BD483">
        <v>7448.3600306977451</v>
      </c>
      <c r="BE483">
        <v>3720</v>
      </c>
      <c r="BF483">
        <v>17400.59477009689</v>
      </c>
      <c r="BG483">
        <v>17925.227808344436</v>
      </c>
      <c r="BH483">
        <v>13579.702000000001</v>
      </c>
      <c r="BI483">
        <v>5600</v>
      </c>
      <c r="BJ483">
        <v>4893.4750999999997</v>
      </c>
      <c r="BK483">
        <v>20377.647935194498</v>
      </c>
      <c r="BL483">
        <v>9700</v>
      </c>
      <c r="BM483">
        <v>20319.4398</v>
      </c>
      <c r="BN483">
        <v>10003.127951038514</v>
      </c>
      <c r="BO483">
        <v>22787.230988804498</v>
      </c>
      <c r="BQ483">
        <v>9465.0147347045677</v>
      </c>
      <c r="BR483">
        <v>40678.999419654407</v>
      </c>
      <c r="BS483">
        <v>3610</v>
      </c>
      <c r="BV483">
        <v>10600</v>
      </c>
      <c r="BX483">
        <v>7611.1117199999999</v>
      </c>
      <c r="BY483">
        <v>10829.804719344002</v>
      </c>
      <c r="BZ483">
        <v>9877.1420059002012</v>
      </c>
      <c r="CC483">
        <v>4500</v>
      </c>
      <c r="CD483">
        <v>12351.462343653086</v>
      </c>
      <c r="CE483">
        <v>8800</v>
      </c>
      <c r="CF483">
        <v>12397.314180804084</v>
      </c>
      <c r="CG483">
        <v>3600</v>
      </c>
      <c r="CH483">
        <v>13660.243925966071</v>
      </c>
      <c r="CI483">
        <v>14905.273898511181</v>
      </c>
      <c r="CK483">
        <v>5401.9641575582446</v>
      </c>
      <c r="CL483">
        <v>8300</v>
      </c>
      <c r="CN483">
        <v>17400</v>
      </c>
      <c r="CP483">
        <v>8099.8259494705007</v>
      </c>
      <c r="CQ483">
        <v>16812.278006455799</v>
      </c>
      <c r="CS483">
        <v>7194.6719453343003</v>
      </c>
      <c r="CV483">
        <v>18434.119325790904</v>
      </c>
      <c r="CX483">
        <v>226675.7936</v>
      </c>
      <c r="CY483">
        <v>8237.5391479999998</v>
      </c>
      <c r="CZ483">
        <v>37166.6518</v>
      </c>
      <c r="DA483">
        <v>11953.360673822051</v>
      </c>
      <c r="DB483">
        <v>23839.281900000002</v>
      </c>
      <c r="DC483">
        <v>28076.437000000002</v>
      </c>
      <c r="DD483">
        <v>11517.855299999999</v>
      </c>
      <c r="DE483">
        <v>7150.628194164</v>
      </c>
      <c r="DF483">
        <v>10555.487172620047</v>
      </c>
      <c r="DG483">
        <v>22747.103999999999</v>
      </c>
      <c r="DH483">
        <v>17164.797466250897</v>
      </c>
      <c r="DI483">
        <v>5762.3544000000002</v>
      </c>
      <c r="DJ483">
        <v>4600</v>
      </c>
      <c r="DK483">
        <v>51539.269384203966</v>
      </c>
      <c r="DL483">
        <v>8850</v>
      </c>
      <c r="DO483">
        <v>51987.310295294687</v>
      </c>
      <c r="DP483">
        <v>30600</v>
      </c>
      <c r="DQ483">
        <v>4900</v>
      </c>
      <c r="DR483">
        <v>9200</v>
      </c>
      <c r="DS483">
        <v>15095.498877377639</v>
      </c>
      <c r="DT483">
        <v>18496.000924799999</v>
      </c>
      <c r="DU483">
        <v>58893.271798417496</v>
      </c>
      <c r="DV483">
        <v>15568.852256905357</v>
      </c>
      <c r="DW483">
        <v>11316.24412564145</v>
      </c>
      <c r="DX483">
        <v>15100</v>
      </c>
      <c r="DY483">
        <v>19290.122492281251</v>
      </c>
      <c r="DZ483">
        <v>19119.305527051252</v>
      </c>
      <c r="EA483">
        <v>10402.9354340307</v>
      </c>
      <c r="EB483">
        <v>5709.401050781401</v>
      </c>
      <c r="EC483">
        <v>11207.444600000001</v>
      </c>
      <c r="EE483">
        <v>10000</v>
      </c>
      <c r="EF483">
        <v>49955.387127923343</v>
      </c>
      <c r="EG483">
        <v>78606.188108400398</v>
      </c>
      <c r="EH483">
        <v>7800</v>
      </c>
      <c r="EI483">
        <v>27653.817402442397</v>
      </c>
      <c r="EJ483">
        <v>10550</v>
      </c>
      <c r="EK483">
        <v>11542.169234636</v>
      </c>
      <c r="EL483">
        <v>8000</v>
      </c>
      <c r="EM483">
        <v>17500</v>
      </c>
      <c r="EN483">
        <v>5510</v>
      </c>
      <c r="EO483">
        <v>17300</v>
      </c>
      <c r="EP483">
        <v>107671.90501194479</v>
      </c>
      <c r="EQ483">
        <v>24300</v>
      </c>
      <c r="ES483">
        <v>15100</v>
      </c>
      <c r="ET483">
        <v>5300</v>
      </c>
      <c r="EU483">
        <v>5438.2022719101005</v>
      </c>
      <c r="EW483">
        <v>33280.687139421192</v>
      </c>
      <c r="EX483">
        <v>9002.1939601529011</v>
      </c>
      <c r="EY483">
        <v>28603.020349440005</v>
      </c>
      <c r="EZ483">
        <v>5609.6982234177658</v>
      </c>
      <c r="FA483">
        <v>11708.756519597348</v>
      </c>
      <c r="FB483">
        <v>7620.0534299999999</v>
      </c>
      <c r="FC483">
        <v>3900</v>
      </c>
      <c r="FD483">
        <v>9658.1949658193971</v>
      </c>
      <c r="FE483">
        <v>5000</v>
      </c>
      <c r="FF483">
        <v>16193.939900000001</v>
      </c>
      <c r="FG483">
        <v>14624.2965</v>
      </c>
      <c r="FH483">
        <v>32686.035205500601</v>
      </c>
      <c r="FJ483">
        <v>42700</v>
      </c>
      <c r="FK483">
        <v>27162.123599999999</v>
      </c>
      <c r="FL483">
        <v>11606.126400000001</v>
      </c>
      <c r="FM483">
        <v>46072.796233493798</v>
      </c>
      <c r="FN483">
        <v>28400.254183225072</v>
      </c>
      <c r="FO483">
        <v>8700</v>
      </c>
      <c r="FP483">
        <v>11630.461187140801</v>
      </c>
      <c r="FR483">
        <v>9900</v>
      </c>
      <c r="FS483">
        <v>21591.3243</v>
      </c>
      <c r="FU483">
        <v>3500</v>
      </c>
      <c r="FV483">
        <v>7030</v>
      </c>
      <c r="FW483">
        <v>8319.5818329623999</v>
      </c>
      <c r="FX483">
        <v>52148.073602605691</v>
      </c>
      <c r="FY483">
        <v>60763.534652854585</v>
      </c>
      <c r="FZ483">
        <v>4400</v>
      </c>
      <c r="GA483">
        <v>17206.077103799282</v>
      </c>
      <c r="GB483">
        <v>6250</v>
      </c>
      <c r="GC483">
        <v>6950.2031999999999</v>
      </c>
      <c r="GD483">
        <v>17951.141935903899</v>
      </c>
      <c r="GE483">
        <v>24462.970588771481</v>
      </c>
      <c r="GF483">
        <v>8509.5548999999992</v>
      </c>
      <c r="GG483">
        <v>15005.625</v>
      </c>
      <c r="GH483">
        <v>3300</v>
      </c>
      <c r="GI483">
        <v>26547.7006784736</v>
      </c>
      <c r="GJ483">
        <v>4100</v>
      </c>
      <c r="GK483">
        <v>9877.0783475361586</v>
      </c>
      <c r="GL483">
        <v>10646.679019977237</v>
      </c>
      <c r="GM483">
        <v>7055.3478000000005</v>
      </c>
      <c r="GN483">
        <v>99739.607093783998</v>
      </c>
      <c r="GO483">
        <v>8976.2687788724998</v>
      </c>
      <c r="GQ483">
        <v>11200</v>
      </c>
      <c r="GR483">
        <v>10235.414747120047</v>
      </c>
      <c r="GS483">
        <v>10043.9461247328</v>
      </c>
      <c r="GT483">
        <v>32673.641593098197</v>
      </c>
      <c r="GU483">
        <v>10196.647199999999</v>
      </c>
      <c r="GW483">
        <v>6841.1182800000006</v>
      </c>
      <c r="GX483">
        <v>9499.5266269309996</v>
      </c>
      <c r="GY483">
        <v>16027.517872940001</v>
      </c>
      <c r="GZ483">
        <v>18190.654474305786</v>
      </c>
      <c r="HA483">
        <v>11498.231700175998</v>
      </c>
      <c r="HB483">
        <v>25951.565261509793</v>
      </c>
      <c r="HD483">
        <v>21000</v>
      </c>
      <c r="HE483">
        <v>8043.7495531249997</v>
      </c>
      <c r="HF483">
        <v>18274.846856725002</v>
      </c>
      <c r="HG483">
        <v>31534.19410091715</v>
      </c>
      <c r="HH483">
        <v>8498.4375</v>
      </c>
      <c r="HI483">
        <v>18868.50676998559</v>
      </c>
      <c r="HJ483">
        <v>6481.1321243851626</v>
      </c>
      <c r="HK483">
        <v>5988.8861999999999</v>
      </c>
      <c r="HL483">
        <v>66174.653879206991</v>
      </c>
      <c r="HM483">
        <v>16822.965</v>
      </c>
      <c r="HN483">
        <v>17541.967849276229</v>
      </c>
      <c r="HO483">
        <v>12269.686327770001</v>
      </c>
      <c r="HP483">
        <v>8922.0885180799996</v>
      </c>
      <c r="HQ483">
        <v>11380.952950000001</v>
      </c>
      <c r="HS483">
        <v>13303.336210878188</v>
      </c>
      <c r="HT483">
        <v>9400</v>
      </c>
      <c r="HV483">
        <v>24680.212358944998</v>
      </c>
      <c r="HW483">
        <v>25462.7604668073</v>
      </c>
      <c r="HX483">
        <v>13613.247464255999</v>
      </c>
      <c r="HZ483">
        <v>12499.994000000001</v>
      </c>
      <c r="IA483">
        <v>33101.107493454496</v>
      </c>
      <c r="IB483">
        <v>24698.368931070858</v>
      </c>
      <c r="IC483">
        <v>18439.203433037874</v>
      </c>
      <c r="ID483">
        <v>10416.6625</v>
      </c>
      <c r="IE483">
        <v>3931.6246000000001</v>
      </c>
      <c r="IF483">
        <v>9073.2373838640015</v>
      </c>
      <c r="IG483">
        <v>4830</v>
      </c>
      <c r="IH483">
        <v>5800</v>
      </c>
      <c r="II483">
        <v>23527.458295829398</v>
      </c>
      <c r="IJ483">
        <v>8250</v>
      </c>
      <c r="IK483">
        <v>15343.190485055491</v>
      </c>
      <c r="IL483">
        <v>13843.478142768001</v>
      </c>
      <c r="IM483">
        <v>3400</v>
      </c>
      <c r="IN483">
        <v>24100</v>
      </c>
      <c r="IO483">
        <v>64456.747000000003</v>
      </c>
      <c r="IP483">
        <v>18478.248858697501</v>
      </c>
      <c r="IQ483">
        <v>154659.49735427208</v>
      </c>
      <c r="IR483">
        <v>11091.4637925924</v>
      </c>
      <c r="IS483">
        <v>11582.0317635132</v>
      </c>
      <c r="IT483">
        <v>73986.539013342015</v>
      </c>
      <c r="IU483">
        <v>27409.825486103462</v>
      </c>
      <c r="IV483">
        <v>16169.764799999999</v>
      </c>
      <c r="IW483">
        <v>25068.104777221899</v>
      </c>
      <c r="IX483">
        <v>12061.371171715868</v>
      </c>
      <c r="IY483">
        <v>12515.688617241602</v>
      </c>
      <c r="IZ483">
        <v>6900</v>
      </c>
      <c r="JA483">
        <v>30553.405228351126</v>
      </c>
      <c r="JC483">
        <v>124000</v>
      </c>
      <c r="JD483">
        <v>68818.997999999992</v>
      </c>
      <c r="JE483">
        <v>14433.771981219719</v>
      </c>
      <c r="JF483">
        <v>46651.607557326897</v>
      </c>
      <c r="JG483">
        <v>10800</v>
      </c>
      <c r="JH483">
        <v>12529.64238932775</v>
      </c>
      <c r="JI483">
        <v>13087.5229435779</v>
      </c>
      <c r="JJ483">
        <v>7852.7104865877918</v>
      </c>
      <c r="JK483">
        <v>17834.677653638599</v>
      </c>
      <c r="JL483">
        <v>4030</v>
      </c>
      <c r="JN483">
        <v>9523.3547618819994</v>
      </c>
      <c r="JO483">
        <v>3654.5458199999998</v>
      </c>
      <c r="JP483">
        <v>13700</v>
      </c>
      <c r="JQ483">
        <v>24517.297559251201</v>
      </c>
      <c r="JR483">
        <v>15727.138676910001</v>
      </c>
      <c r="JS483">
        <v>3650</v>
      </c>
      <c r="JU483">
        <v>22818.344868411408</v>
      </c>
      <c r="JV483">
        <v>23788.612292939997</v>
      </c>
      <c r="JW483">
        <v>62375.423814659225</v>
      </c>
      <c r="JX483">
        <v>27516.767662560604</v>
      </c>
      <c r="JZ483">
        <v>9474.5771015267055</v>
      </c>
      <c r="KA483">
        <v>9000</v>
      </c>
      <c r="KB483">
        <v>6600</v>
      </c>
      <c r="KC483">
        <v>9100</v>
      </c>
      <c r="KD483">
        <v>22037.28738464518</v>
      </c>
      <c r="KE483">
        <v>32691.028884537078</v>
      </c>
      <c r="KF483">
        <v>5450.68359375</v>
      </c>
      <c r="KG483">
        <v>49575.947</v>
      </c>
      <c r="KH483">
        <v>11400.001199999999</v>
      </c>
      <c r="KI483">
        <v>15093.945286635777</v>
      </c>
      <c r="KJ483">
        <v>49920.139866964382</v>
      </c>
      <c r="KK483">
        <v>27651.537773226937</v>
      </c>
      <c r="KL483">
        <v>22179.4849615358</v>
      </c>
      <c r="KM483">
        <v>25900</v>
      </c>
      <c r="KN483">
        <v>22211.776776941999</v>
      </c>
      <c r="KO483">
        <v>11852.46435</v>
      </c>
      <c r="KP483">
        <v>15008.241305226353</v>
      </c>
      <c r="KQ483">
        <v>54582.220250206039</v>
      </c>
      <c r="KR483">
        <v>43400</v>
      </c>
      <c r="KS483">
        <v>24592.691999999999</v>
      </c>
      <c r="KU483">
        <v>17900</v>
      </c>
      <c r="KV483">
        <v>9198.7483375428001</v>
      </c>
      <c r="KW483">
        <v>22401.140790816899</v>
      </c>
      <c r="KX483">
        <v>17381.107024847999</v>
      </c>
      <c r="LJ483">
        <v>56171.805999999997</v>
      </c>
      <c r="LK483">
        <v>12088.087737763199</v>
      </c>
      <c r="LL483">
        <v>13775.926477422749</v>
      </c>
      <c r="LM483">
        <v>17804.48891219373</v>
      </c>
      <c r="LN483">
        <v>8136.0802881900008</v>
      </c>
      <c r="LO483">
        <v>35000</v>
      </c>
      <c r="LP483">
        <v>18600</v>
      </c>
      <c r="LQ483">
        <v>17500</v>
      </c>
      <c r="LR483">
        <v>21160</v>
      </c>
      <c r="LS483">
        <v>9115.6471700680504</v>
      </c>
      <c r="LT483">
        <v>13389.692374696098</v>
      </c>
      <c r="LU483">
        <v>12781.072757397598</v>
      </c>
      <c r="LV483">
        <v>40416.650499999996</v>
      </c>
      <c r="LW483">
        <v>18656.842964816995</v>
      </c>
      <c r="LX483">
        <v>16192.553345132872</v>
      </c>
      <c r="LZ483">
        <v>12388.5479355282</v>
      </c>
      <c r="MA483">
        <v>43360</v>
      </c>
      <c r="MB483">
        <v>187600</v>
      </c>
      <c r="MC483">
        <v>22598.055559411201</v>
      </c>
      <c r="MD483">
        <v>13102.829037555501</v>
      </c>
      <c r="ME483">
        <v>55928.182338765</v>
      </c>
      <c r="MF483">
        <v>27233.22814769861</v>
      </c>
      <c r="MG483">
        <v>31489.895967399738</v>
      </c>
      <c r="MH483">
        <v>51102.70845381033</v>
      </c>
      <c r="MI483">
        <v>28661.107556763</v>
      </c>
      <c r="MJ483">
        <v>176851.86600000001</v>
      </c>
      <c r="MK483">
        <v>13352.637685006199</v>
      </c>
      <c r="ML483">
        <v>25102.983884023732</v>
      </c>
      <c r="MM483">
        <v>30853.485716118506</v>
      </c>
      <c r="MN483">
        <v>21514.900339864398</v>
      </c>
      <c r="MO483">
        <v>29403.04766482563</v>
      </c>
      <c r="MP483">
        <v>19523.050828605639</v>
      </c>
      <c r="MQ483">
        <v>16776.862859504297</v>
      </c>
      <c r="MR483">
        <v>13124.989500002099</v>
      </c>
      <c r="MS483">
        <v>9900</v>
      </c>
      <c r="MT483">
        <v>32586.8877627894</v>
      </c>
      <c r="MU483">
        <v>21438.748199999998</v>
      </c>
      <c r="MW483">
        <v>29858.19408283749</v>
      </c>
      <c r="MX483">
        <v>10000</v>
      </c>
      <c r="MY483">
        <v>20865.150025440002</v>
      </c>
      <c r="MZ483">
        <v>15097.083861518042</v>
      </c>
      <c r="NA483">
        <v>13280.337134419842</v>
      </c>
      <c r="NB483">
        <v>6734.7759999999998</v>
      </c>
      <c r="NC483">
        <v>9277.9849045968003</v>
      </c>
      <c r="ND483">
        <v>10985.9139</v>
      </c>
      <c r="NE483">
        <v>29521.731750000003</v>
      </c>
      <c r="NF483">
        <v>7855.0716241401242</v>
      </c>
      <c r="NG483">
        <v>22900</v>
      </c>
      <c r="NH483">
        <v>12434.364891408002</v>
      </c>
      <c r="NI483">
        <v>3790</v>
      </c>
      <c r="NJ483">
        <v>73343.384144980329</v>
      </c>
      <c r="NK483">
        <v>6761.9050999999999</v>
      </c>
      <c r="NL483">
        <v>17933.3423</v>
      </c>
      <c r="NM483">
        <v>18691.271727128002</v>
      </c>
      <c r="NN483">
        <v>18594.106167800499</v>
      </c>
      <c r="NO483">
        <v>22100</v>
      </c>
      <c r="NP483">
        <v>20037.057751588793</v>
      </c>
      <c r="NQ483">
        <v>7733.3360000000002</v>
      </c>
      <c r="NR483">
        <v>17408</v>
      </c>
      <c r="NS483">
        <v>55000</v>
      </c>
      <c r="NT483">
        <v>13464.284202451499</v>
      </c>
      <c r="NU483">
        <v>6130.83824</v>
      </c>
      <c r="NV483">
        <v>14037.8398354</v>
      </c>
      <c r="NW483">
        <v>12600</v>
      </c>
      <c r="NX483">
        <v>29184.283522806243</v>
      </c>
      <c r="NY483">
        <v>22261.311975253186</v>
      </c>
      <c r="NZ483">
        <v>31300</v>
      </c>
      <c r="OA483">
        <v>8837.5</v>
      </c>
      <c r="OB483">
        <v>19648.351040050602</v>
      </c>
      <c r="OC483">
        <v>5634.8303999999998</v>
      </c>
      <c r="OD483">
        <v>16364.630646540441</v>
      </c>
      <c r="OE483">
        <v>20700</v>
      </c>
      <c r="OF483">
        <v>15602.22</v>
      </c>
      <c r="OG483">
        <v>23205.349680832849</v>
      </c>
      <c r="OH483">
        <v>6510</v>
      </c>
      <c r="OI483">
        <v>22256.188792973386</v>
      </c>
      <c r="OJ483">
        <v>16374.013478697601</v>
      </c>
      <c r="OK483">
        <v>81265.743866167657</v>
      </c>
      <c r="OL483">
        <v>42922.390489871388</v>
      </c>
      <c r="OM483">
        <v>7706.0114153007999</v>
      </c>
      <c r="OO483">
        <v>7413.6041521667994</v>
      </c>
      <c r="OP483">
        <v>52223.406009747712</v>
      </c>
      <c r="OQ483">
        <v>41426.211500000005</v>
      </c>
      <c r="OR483">
        <v>46500</v>
      </c>
      <c r="OS483">
        <v>12662.596779917401</v>
      </c>
      <c r="OT483">
        <v>14100</v>
      </c>
      <c r="OU483">
        <v>19406.52</v>
      </c>
      <c r="OW483">
        <v>14907.408600000001</v>
      </c>
      <c r="OX483">
        <v>5667.5178026031654</v>
      </c>
      <c r="OY483">
        <v>16824.017707037998</v>
      </c>
      <c r="PA483">
        <v>24122.895327756527</v>
      </c>
      <c r="PC483">
        <v>24100</v>
      </c>
      <c r="PD483">
        <v>26206.30939525551</v>
      </c>
      <c r="PE483">
        <v>26424.636044819203</v>
      </c>
      <c r="PF483">
        <v>60417.907500480003</v>
      </c>
      <c r="PG483">
        <v>9670.9892999999993</v>
      </c>
      <c r="PH483">
        <v>15063.809714744999</v>
      </c>
      <c r="PI483">
        <v>32248.170092294997</v>
      </c>
      <c r="PJ483">
        <v>55378.280707239028</v>
      </c>
      <c r="PK483">
        <v>12896.089886551201</v>
      </c>
      <c r="PL483">
        <v>14841.265614288624</v>
      </c>
      <c r="PN483">
        <v>10829.572050000001</v>
      </c>
      <c r="PO483">
        <v>10755.041397415773</v>
      </c>
      <c r="PP483">
        <v>20000</v>
      </c>
      <c r="PQ483">
        <v>45070.406365223287</v>
      </c>
      <c r="PR483">
        <v>15800</v>
      </c>
      <c r="PS483">
        <v>26513.469773469798</v>
      </c>
      <c r="PV483">
        <v>44139.053644683656</v>
      </c>
      <c r="PW483">
        <v>9579.4554018591989</v>
      </c>
      <c r="PX483">
        <v>20911.861649999999</v>
      </c>
      <c r="PZ483">
        <v>23775.016570372474</v>
      </c>
      <c r="QB483">
        <v>10583.338240151901</v>
      </c>
      <c r="QC483">
        <v>37574.007678017471</v>
      </c>
      <c r="QD483">
        <v>84115.601178900994</v>
      </c>
      <c r="QE483">
        <v>10745.1855392</v>
      </c>
      <c r="QF483">
        <v>15488.881599999999</v>
      </c>
      <c r="QH483">
        <v>37523.42026108627</v>
      </c>
      <c r="QI483">
        <v>22048</v>
      </c>
      <c r="QJ483">
        <v>14626.662695056568</v>
      </c>
      <c r="QK483">
        <v>69552.695109374996</v>
      </c>
      <c r="QL483">
        <v>30232.476749999998</v>
      </c>
      <c r="QM483">
        <v>168043.46055260178</v>
      </c>
      <c r="QN483">
        <v>11242.941499999999</v>
      </c>
      <c r="QO483">
        <v>16994.24432797177</v>
      </c>
      <c r="QQ483">
        <v>18866.093082017953</v>
      </c>
      <c r="QR483">
        <v>9624.6044534645353</v>
      </c>
      <c r="QS483">
        <v>44258.756227800004</v>
      </c>
      <c r="QT483">
        <v>16182.13875</v>
      </c>
      <c r="QU483">
        <v>8733.4549905487493</v>
      </c>
      <c r="QV483">
        <v>21693.394147957522</v>
      </c>
      <c r="QW483">
        <v>11534.404147199997</v>
      </c>
      <c r="QX483">
        <v>31318.83926318384</v>
      </c>
      <c r="QY483">
        <v>7030</v>
      </c>
      <c r="QZ483">
        <v>12456.40693014</v>
      </c>
      <c r="RA483">
        <v>79973.406000000003</v>
      </c>
      <c r="RB483">
        <v>20721.999581172851</v>
      </c>
      <c r="RD483">
        <v>14437.326577967884</v>
      </c>
      <c r="RE483">
        <v>19499.824499999999</v>
      </c>
      <c r="RF483">
        <v>65787.253100266797</v>
      </c>
      <c r="RG483">
        <v>95585.89709708</v>
      </c>
      <c r="RH483">
        <v>28419.432191319454</v>
      </c>
      <c r="RI483">
        <v>14053.02608712065</v>
      </c>
      <c r="RK483">
        <v>3600</v>
      </c>
      <c r="RL483">
        <v>34426.245000000003</v>
      </c>
      <c r="RM483">
        <v>6200</v>
      </c>
      <c r="RN483">
        <v>7099.4350880000002</v>
      </c>
      <c r="RO483">
        <v>32167.450187536739</v>
      </c>
      <c r="RP483">
        <v>14490.304480469908</v>
      </c>
      <c r="RQ483">
        <v>58235.01907503992</v>
      </c>
      <c r="RR483">
        <v>27578.989413779997</v>
      </c>
      <c r="RS483">
        <v>12799.998</v>
      </c>
      <c r="RT483">
        <v>21500</v>
      </c>
      <c r="RV483">
        <v>19013.676600729599</v>
      </c>
      <c r="RW483">
        <v>32734.590910013012</v>
      </c>
      <c r="RX483">
        <v>12958.912215562501</v>
      </c>
      <c r="RY483">
        <v>11562.999346171349</v>
      </c>
      <c r="RZ483">
        <v>13440.136767244901</v>
      </c>
      <c r="SA483">
        <v>9976.7909999999993</v>
      </c>
      <c r="SB483">
        <v>4000</v>
      </c>
      <c r="SC483">
        <v>21271.658039450002</v>
      </c>
      <c r="SD483">
        <v>50056.75119068379</v>
      </c>
      <c r="SE483">
        <v>6620</v>
      </c>
      <c r="SF483">
        <v>17890.910879999999</v>
      </c>
      <c r="SG483">
        <v>14857.9786373976</v>
      </c>
      <c r="SH483">
        <v>30753.376650000002</v>
      </c>
      <c r="SI483">
        <v>16466.522549179499</v>
      </c>
      <c r="SJ483">
        <v>8826.4347147312001</v>
      </c>
      <c r="SK483">
        <v>25792</v>
      </c>
      <c r="SL483">
        <v>7450.6322526625809</v>
      </c>
      <c r="SM483">
        <v>118755.57040000001</v>
      </c>
      <c r="SN483">
        <v>13862.08704111</v>
      </c>
      <c r="SO483">
        <v>13428.105536294399</v>
      </c>
      <c r="SP483">
        <v>33339.459800771627</v>
      </c>
      <c r="SR483">
        <v>15300</v>
      </c>
      <c r="SS483">
        <v>7727.2735000000002</v>
      </c>
      <c r="ST483">
        <v>13444.952280320156</v>
      </c>
      <c r="SU483">
        <v>7290</v>
      </c>
      <c r="SV483">
        <v>6049.2850190092795</v>
      </c>
      <c r="SW483">
        <v>15165.381508495306</v>
      </c>
      <c r="SX483">
        <v>20044.114999481997</v>
      </c>
      <c r="SY483">
        <v>5920</v>
      </c>
      <c r="SZ483">
        <v>16417.223816623093</v>
      </c>
      <c r="TA483">
        <v>9258.5598000000009</v>
      </c>
      <c r="TB483">
        <v>78770.722678691498</v>
      </c>
      <c r="TD483">
        <v>10812.2603</v>
      </c>
      <c r="TF483">
        <v>28162.5</v>
      </c>
      <c r="TG483">
        <v>18457.935250000002</v>
      </c>
      <c r="TH483">
        <v>4800</v>
      </c>
      <c r="TI483">
        <v>22085.955834592398</v>
      </c>
      <c r="TK483">
        <v>10077.880799999999</v>
      </c>
      <c r="TL483">
        <v>34112.707630451398</v>
      </c>
      <c r="TM483">
        <v>11702.330400000001</v>
      </c>
      <c r="TN483">
        <v>18371.284609485596</v>
      </c>
      <c r="TO483">
        <v>28466.063299775997</v>
      </c>
      <c r="TP483">
        <v>8200</v>
      </c>
      <c r="TQ483">
        <v>21064.814296467201</v>
      </c>
      <c r="TR483">
        <v>10742.096418519199</v>
      </c>
      <c r="TT483">
        <v>5900</v>
      </c>
      <c r="TU483">
        <v>5300</v>
      </c>
      <c r="TV483">
        <v>23951.279550255891</v>
      </c>
      <c r="TW483">
        <v>37666.6855</v>
      </c>
      <c r="TX483">
        <v>6487.3017999999993</v>
      </c>
      <c r="TY483">
        <v>9858.2682313251007</v>
      </c>
      <c r="TZ483">
        <v>5914.9425999999994</v>
      </c>
      <c r="UC483">
        <v>8203.4446007904007</v>
      </c>
      <c r="UE483">
        <v>4870</v>
      </c>
      <c r="UF483">
        <v>29537.683612501743</v>
      </c>
      <c r="UG483">
        <v>20943.801037812802</v>
      </c>
      <c r="UH483">
        <v>12346.473568039199</v>
      </c>
      <c r="UI483">
        <v>5700</v>
      </c>
      <c r="UJ483">
        <v>9794.2430668319994</v>
      </c>
      <c r="UK483">
        <v>3900</v>
      </c>
      <c r="UM483">
        <v>4700</v>
      </c>
      <c r="UN483">
        <v>7098.0956703271995</v>
      </c>
      <c r="UO483">
        <v>29266.977151171548</v>
      </c>
      <c r="UP483">
        <v>7742.6441999999997</v>
      </c>
      <c r="UQ483">
        <v>6163.0812398647167</v>
      </c>
      <c r="US483">
        <v>16278.254428985001</v>
      </c>
      <c r="UT483">
        <v>21937.818920872436</v>
      </c>
      <c r="UU483">
        <v>24900</v>
      </c>
      <c r="UV483">
        <v>9734.066499999999</v>
      </c>
      <c r="UW483">
        <v>21694.600111338947</v>
      </c>
      <c r="UY483">
        <v>14811.3172</v>
      </c>
      <c r="UZ483">
        <v>8200</v>
      </c>
      <c r="VA483">
        <v>17500</v>
      </c>
      <c r="VB483">
        <v>13892.119000000001</v>
      </c>
      <c r="VC483">
        <v>7432.7972290825664</v>
      </c>
      <c r="VD483">
        <v>7100</v>
      </c>
      <c r="VF483">
        <v>9402.426492934801</v>
      </c>
      <c r="VG483">
        <v>7749.5695651079986</v>
      </c>
      <c r="VH483">
        <v>35314.272000000004</v>
      </c>
      <c r="VJ483">
        <v>4400</v>
      </c>
      <c r="VK483">
        <v>15830.043219367801</v>
      </c>
      <c r="VL483">
        <v>21759.261000000002</v>
      </c>
      <c r="VM483">
        <v>4500</v>
      </c>
      <c r="VN483">
        <v>6239.5264022512001</v>
      </c>
      <c r="VO483">
        <v>5500</v>
      </c>
      <c r="VP483">
        <v>4785.1629701408001</v>
      </c>
      <c r="VQ483">
        <v>3760</v>
      </c>
      <c r="VR483">
        <v>5700</v>
      </c>
      <c r="VS483">
        <v>12197.062423469701</v>
      </c>
      <c r="VT483">
        <v>9950</v>
      </c>
      <c r="VU483">
        <v>4500</v>
      </c>
      <c r="VV483">
        <v>36435.324966479391</v>
      </c>
      <c r="VW483">
        <v>43489.163825408672</v>
      </c>
      <c r="VX483">
        <v>32950</v>
      </c>
      <c r="VY483">
        <v>9462.3260808348005</v>
      </c>
      <c r="WA483">
        <v>12984.485898801599</v>
      </c>
      <c r="WB483">
        <v>7254.0650244569997</v>
      </c>
      <c r="WC483">
        <v>24287.518806669748</v>
      </c>
      <c r="WD483">
        <v>14920.636412698452</v>
      </c>
      <c r="WE483">
        <v>46961.287610182299</v>
      </c>
      <c r="WF483">
        <v>7900</v>
      </c>
      <c r="WH483">
        <v>10091.848</v>
      </c>
      <c r="WI483">
        <v>10498.886066987787</v>
      </c>
      <c r="WJ483">
        <v>6942.3991331183997</v>
      </c>
      <c r="WK483">
        <v>64345.485598806234</v>
      </c>
      <c r="WM483">
        <v>31500</v>
      </c>
      <c r="WN483">
        <v>25454.537818180797</v>
      </c>
      <c r="WO483">
        <v>18869.5605</v>
      </c>
      <c r="WQ483">
        <v>18069.150359227391</v>
      </c>
      <c r="WR483">
        <v>5280</v>
      </c>
      <c r="WS483">
        <v>8782.253999999999</v>
      </c>
      <c r="WV483">
        <v>13964.210442</v>
      </c>
      <c r="WX483">
        <v>10223.532000000001</v>
      </c>
      <c r="WY483">
        <v>23628.103125000001</v>
      </c>
      <c r="XB483">
        <v>69181.778837791062</v>
      </c>
      <c r="XC483">
        <v>7473.3809641511998</v>
      </c>
      <c r="XD483">
        <v>16816.675133631845</v>
      </c>
      <c r="XE483">
        <v>35626.52389777208</v>
      </c>
      <c r="XF483">
        <v>22620.402853823365</v>
      </c>
      <c r="XG483">
        <v>11600</v>
      </c>
      <c r="XI483">
        <v>5800</v>
      </c>
      <c r="XJ483">
        <v>35034.747254073744</v>
      </c>
      <c r="XK483">
        <v>10439.847650050899</v>
      </c>
      <c r="XL483">
        <v>51413.061759239194</v>
      </c>
      <c r="XM483">
        <v>76722.266661270318</v>
      </c>
      <c r="XN483">
        <v>5000</v>
      </c>
      <c r="XO483">
        <v>32519.763696792001</v>
      </c>
      <c r="XP483">
        <v>9592.3451999999997</v>
      </c>
      <c r="XQ483">
        <v>58370.741535302281</v>
      </c>
      <c r="XS483">
        <v>10905.529545098299</v>
      </c>
      <c r="XT483">
        <v>10644.946987034395</v>
      </c>
      <c r="XU483">
        <v>17636.870760381</v>
      </c>
      <c r="XV483">
        <v>45472.09481376873</v>
      </c>
      <c r="XW483">
        <v>15580</v>
      </c>
      <c r="XX483">
        <v>78263.390400000004</v>
      </c>
      <c r="XZ483">
        <v>16701.344399999998</v>
      </c>
      <c r="YA483">
        <v>45763.584505658502</v>
      </c>
      <c r="YB483">
        <v>17444.905007569694</v>
      </c>
      <c r="YD483">
        <v>18915.509389851435</v>
      </c>
      <c r="YE483">
        <v>15708.198237479999</v>
      </c>
      <c r="YF483">
        <v>32500</v>
      </c>
      <c r="YG483">
        <v>7695.5117972973794</v>
      </c>
      <c r="YH483">
        <v>4728.18505696992</v>
      </c>
      <c r="YI483">
        <v>10100</v>
      </c>
      <c r="YK483">
        <v>5170.7193835359567</v>
      </c>
      <c r="YL483">
        <v>12032.004096000001</v>
      </c>
      <c r="YM483">
        <v>3070</v>
      </c>
      <c r="YN483">
        <v>6390</v>
      </c>
      <c r="YO483">
        <v>61346.774344045807</v>
      </c>
      <c r="YP483">
        <v>12809.919917355499</v>
      </c>
      <c r="YR483">
        <v>27536.426532091649</v>
      </c>
      <c r="YS483">
        <v>18130.808181390803</v>
      </c>
      <c r="YT483">
        <v>12363.6376</v>
      </c>
      <c r="YU483">
        <v>15326.674854110399</v>
      </c>
      <c r="YV483">
        <v>11090.9102</v>
      </c>
      <c r="YW483">
        <v>12330.380124153</v>
      </c>
      <c r="YX483">
        <v>21999.9912</v>
      </c>
      <c r="YY483">
        <v>33103.086489219604</v>
      </c>
      <c r="YZ483">
        <v>11941.510091761857</v>
      </c>
      <c r="ZA483">
        <v>42900</v>
      </c>
      <c r="ZB483">
        <v>10737.4719959672</v>
      </c>
      <c r="ZC483">
        <v>10375.257620463044</v>
      </c>
      <c r="ZD483">
        <v>78656.213957477827</v>
      </c>
      <c r="ZE483">
        <v>7900</v>
      </c>
      <c r="ZF483">
        <v>37156.635870338418</v>
      </c>
      <c r="ZG483">
        <v>19043.4735</v>
      </c>
      <c r="ZJ483">
        <v>13629.218461803601</v>
      </c>
      <c r="ZK483">
        <v>4100</v>
      </c>
      <c r="ZL483">
        <v>19222.082819471547</v>
      </c>
      <c r="ZM483">
        <v>27013.702999999998</v>
      </c>
      <c r="ZN483">
        <v>39104.661418057301</v>
      </c>
      <c r="ZO483">
        <v>6571.4275098892003</v>
      </c>
      <c r="ZQ483">
        <v>51107.217553130788</v>
      </c>
      <c r="ZR483">
        <v>10349.025353084249</v>
      </c>
      <c r="ZS483">
        <v>10334.4465</v>
      </c>
      <c r="ZU483">
        <v>12900</v>
      </c>
      <c r="ZV483">
        <v>8400</v>
      </c>
      <c r="ZZ483">
        <v>7400</v>
      </c>
      <c r="AAA483">
        <v>19913.038500000002</v>
      </c>
      <c r="AAB483">
        <v>5000</v>
      </c>
      <c r="AAC483">
        <v>6900</v>
      </c>
      <c r="AAD483">
        <v>23374.924590659397</v>
      </c>
      <c r="AAE483">
        <v>6626.7120785053294</v>
      </c>
      <c r="AAF483">
        <v>16809.554540870926</v>
      </c>
      <c r="AAG483">
        <v>10130.1338</v>
      </c>
      <c r="AAH483">
        <v>13924.809886204741</v>
      </c>
      <c r="AAI483">
        <v>10794.770550507601</v>
      </c>
      <c r="AAJ483">
        <v>61278.506999999998</v>
      </c>
      <c r="AAK483">
        <v>9322.0484119982993</v>
      </c>
      <c r="AAM483">
        <v>27625.127045391459</v>
      </c>
      <c r="AAN483">
        <v>25454.547999999999</v>
      </c>
      <c r="AAO483">
        <v>8360.1609000000008</v>
      </c>
      <c r="AAP483">
        <v>12400</v>
      </c>
      <c r="AAR483">
        <v>26600.973188810396</v>
      </c>
      <c r="AAS483">
        <v>9455.5563120000006</v>
      </c>
      <c r="AAT483">
        <v>26841.470749032735</v>
      </c>
      <c r="AAU483">
        <v>17809.419071958986</v>
      </c>
      <c r="AAV483">
        <v>9682.7536</v>
      </c>
      <c r="AAW483">
        <v>30537.196190082945</v>
      </c>
      <c r="AAX483">
        <v>31642.356799999998</v>
      </c>
      <c r="AAY483">
        <v>32491.280684363293</v>
      </c>
      <c r="AAZ483">
        <v>17854.696767401001</v>
      </c>
      <c r="ABA483">
        <v>16900</v>
      </c>
      <c r="ABB483">
        <v>12000.000600000001</v>
      </c>
      <c r="ABC483">
        <v>15662.149799999999</v>
      </c>
      <c r="ABD483">
        <v>22300</v>
      </c>
      <c r="ABE483">
        <v>12322.271000000001</v>
      </c>
      <c r="ABF483">
        <v>15269.6607</v>
      </c>
      <c r="ABI483">
        <v>9231.0905101660992</v>
      </c>
      <c r="ABJ483">
        <v>33900.852005029803</v>
      </c>
      <c r="ABK483">
        <v>50510.311173036003</v>
      </c>
      <c r="ABL483">
        <v>5301.3899397699233</v>
      </c>
      <c r="ABM483">
        <v>6060</v>
      </c>
      <c r="ABN483">
        <v>3300</v>
      </c>
      <c r="ABO483">
        <v>14488.898056799999</v>
      </c>
      <c r="ABP483">
        <v>10678.492749220657</v>
      </c>
      <c r="ABQ483">
        <v>20785.345658999999</v>
      </c>
    </row>
    <row r="484" spans="2:745" x14ac:dyDescent="0.25">
      <c r="B484" s="3">
        <v>44315</v>
      </c>
      <c r="C484" s="4">
        <v>15457.268886427024</v>
      </c>
      <c r="D484">
        <v>18100</v>
      </c>
      <c r="E484">
        <v>6800</v>
      </c>
      <c r="F484">
        <v>7142.8575000000001</v>
      </c>
      <c r="J484">
        <v>18610.812718118399</v>
      </c>
      <c r="K484">
        <v>16166.664499999999</v>
      </c>
      <c r="L484">
        <v>6460</v>
      </c>
      <c r="M484">
        <v>18798.408318012574</v>
      </c>
      <c r="N484">
        <v>9100</v>
      </c>
      <c r="O484">
        <v>16611.682500000003</v>
      </c>
      <c r="P484">
        <v>12498.492742598801</v>
      </c>
      <c r="Q484">
        <v>8200</v>
      </c>
      <c r="R484">
        <v>8200</v>
      </c>
      <c r="S484">
        <v>9400</v>
      </c>
      <c r="T484">
        <v>13709.928536249279</v>
      </c>
      <c r="U484">
        <v>41253.06217159309</v>
      </c>
      <c r="V484">
        <v>10200</v>
      </c>
      <c r="X484">
        <v>29784.874042080002</v>
      </c>
      <c r="Y484">
        <v>76765.521909160641</v>
      </c>
      <c r="Z484">
        <v>28200</v>
      </c>
      <c r="AA484">
        <v>3220</v>
      </c>
      <c r="AB484">
        <v>14242.976212487398</v>
      </c>
      <c r="AC484">
        <v>7600</v>
      </c>
      <c r="AD484">
        <v>10168.143108883651</v>
      </c>
      <c r="AE484">
        <v>6680</v>
      </c>
      <c r="AF484">
        <v>12836.945046727466</v>
      </c>
      <c r="AG484">
        <v>4200</v>
      </c>
      <c r="AH484">
        <v>14251.618999999999</v>
      </c>
      <c r="AI484">
        <v>10350</v>
      </c>
      <c r="AJ484">
        <v>19597.679013622499</v>
      </c>
      <c r="AK484">
        <v>14533.29231696545</v>
      </c>
      <c r="AL484">
        <v>7200</v>
      </c>
      <c r="AM484">
        <v>9600</v>
      </c>
      <c r="AN484">
        <v>8357.4295000000002</v>
      </c>
      <c r="AO484">
        <v>7500</v>
      </c>
      <c r="AP484">
        <v>10300</v>
      </c>
      <c r="AQ484">
        <v>4900</v>
      </c>
      <c r="AR484">
        <v>8900</v>
      </c>
      <c r="AT484">
        <v>9814.4553346280991</v>
      </c>
      <c r="AU484">
        <v>51504.055200000003</v>
      </c>
      <c r="AW484">
        <v>5249.9979000000003</v>
      </c>
      <c r="AX484">
        <v>10000</v>
      </c>
      <c r="AY484">
        <v>8000</v>
      </c>
      <c r="BA484">
        <v>193080.0143202336</v>
      </c>
      <c r="BB484">
        <v>36068.450498892038</v>
      </c>
      <c r="BC484">
        <v>54367.381073101198</v>
      </c>
      <c r="BD484">
        <v>7653.8320315445808</v>
      </c>
      <c r="BE484">
        <v>3840</v>
      </c>
      <c r="BF484">
        <v>16182.553136190107</v>
      </c>
      <c r="BG484">
        <v>17925.227808344436</v>
      </c>
      <c r="BH484">
        <v>13499.821400000001</v>
      </c>
      <c r="BI484">
        <v>5700</v>
      </c>
      <c r="BJ484">
        <v>5095.3670000000002</v>
      </c>
      <c r="BL484">
        <v>10300</v>
      </c>
      <c r="BM484">
        <v>19930.550999999999</v>
      </c>
      <c r="BN484">
        <v>10223.785185252598</v>
      </c>
      <c r="BO484">
        <v>23228.843992463499</v>
      </c>
      <c r="BQ484">
        <v>9874.7556323108274</v>
      </c>
      <c r="BR484">
        <v>41712.415109299196</v>
      </c>
      <c r="BS484">
        <v>3880</v>
      </c>
      <c r="BV484">
        <v>10400</v>
      </c>
      <c r="BW484">
        <v>5500</v>
      </c>
      <c r="BX484">
        <v>7685.1858000000002</v>
      </c>
      <c r="BY484">
        <v>11148.328387560001</v>
      </c>
      <c r="BZ484">
        <v>9920.8461740679013</v>
      </c>
      <c r="CC484">
        <v>4700</v>
      </c>
      <c r="CE484">
        <v>9000</v>
      </c>
      <c r="CF484">
        <v>13204.956798446045</v>
      </c>
      <c r="CG484">
        <v>3800</v>
      </c>
      <c r="CH484">
        <v>13619.94822116971</v>
      </c>
      <c r="CI484">
        <v>14982.503296949062</v>
      </c>
      <c r="CJ484">
        <v>15081.435232719336</v>
      </c>
      <c r="CK484">
        <v>5350.5168798672139</v>
      </c>
      <c r="CM484">
        <v>10141.4364277655</v>
      </c>
      <c r="CN484">
        <v>17500</v>
      </c>
      <c r="CP484">
        <v>8270.3486010383003</v>
      </c>
      <c r="CQ484">
        <v>16812.278006455799</v>
      </c>
      <c r="CR484">
        <v>29647.685378816001</v>
      </c>
      <c r="CS484">
        <v>7194.6719453343003</v>
      </c>
      <c r="CV484">
        <v>17428.62190802049</v>
      </c>
      <c r="CY484">
        <v>8237.5391479999998</v>
      </c>
      <c r="CZ484">
        <v>33833.319799999997</v>
      </c>
      <c r="DA484">
        <v>12231.3458057714</v>
      </c>
      <c r="DB484">
        <v>24464.281800000001</v>
      </c>
      <c r="DC484">
        <v>28560.513500000001</v>
      </c>
      <c r="DD484">
        <v>11607.141</v>
      </c>
      <c r="DE484">
        <v>7333.9776350400007</v>
      </c>
      <c r="DF484">
        <v>10907.336745040715</v>
      </c>
      <c r="DG484">
        <v>21150.815999999999</v>
      </c>
      <c r="DH484">
        <v>17316.698328784092</v>
      </c>
      <c r="DI484">
        <v>6115.5309600000001</v>
      </c>
      <c r="DJ484">
        <v>4790</v>
      </c>
      <c r="DK484">
        <v>52892.175205539315</v>
      </c>
      <c r="DL484">
        <v>9000</v>
      </c>
      <c r="DM484">
        <v>9507.1178509734</v>
      </c>
      <c r="DO484">
        <v>52387.212682181569</v>
      </c>
      <c r="DQ484">
        <v>4500</v>
      </c>
      <c r="DR484">
        <v>9400</v>
      </c>
      <c r="DT484">
        <v>18768.0009384</v>
      </c>
      <c r="DU484">
        <v>60079.042371540003</v>
      </c>
      <c r="DV484">
        <v>14192.014982485151</v>
      </c>
      <c r="DW484">
        <v>11794.87680769275</v>
      </c>
      <c r="DX484">
        <v>14000</v>
      </c>
      <c r="DY484">
        <v>18734.566964503549</v>
      </c>
      <c r="DZ484">
        <v>19208.232529502657</v>
      </c>
      <c r="EA484">
        <v>10702.608471224999</v>
      </c>
      <c r="EB484">
        <v>5837.6061641971501</v>
      </c>
      <c r="EC484">
        <v>11023.716</v>
      </c>
      <c r="ED484">
        <v>18262.954383451201</v>
      </c>
      <c r="EE484">
        <v>10200</v>
      </c>
      <c r="EF484">
        <v>49955.387127923343</v>
      </c>
      <c r="EG484">
        <v>78794.91845199799</v>
      </c>
      <c r="EH484">
        <v>8000</v>
      </c>
      <c r="EJ484">
        <v>10600</v>
      </c>
      <c r="EK484">
        <v>11831.93080538</v>
      </c>
      <c r="EL484">
        <v>7500</v>
      </c>
      <c r="EN484">
        <v>5795</v>
      </c>
      <c r="EO484">
        <v>17900</v>
      </c>
      <c r="EP484">
        <v>109182.15450468659</v>
      </c>
      <c r="ES484">
        <v>15000</v>
      </c>
      <c r="ET484">
        <v>5690</v>
      </c>
      <c r="EU484">
        <v>5584.9474125806901</v>
      </c>
      <c r="EW484">
        <v>31378.93358859712</v>
      </c>
      <c r="EY484">
        <v>27709.175963520003</v>
      </c>
      <c r="EZ484">
        <v>5779.68907867285</v>
      </c>
      <c r="FA484">
        <v>11779.29119742625</v>
      </c>
      <c r="FB484">
        <v>7793.2364625</v>
      </c>
      <c r="FC484">
        <v>4200</v>
      </c>
      <c r="FD484">
        <v>9843.0408024857988</v>
      </c>
      <c r="FE484">
        <v>5500</v>
      </c>
      <c r="FF484">
        <v>14739.394400000001</v>
      </c>
      <c r="FG484">
        <v>14718.6468</v>
      </c>
      <c r="FH484">
        <v>32448.606378342</v>
      </c>
      <c r="FJ484">
        <v>45100</v>
      </c>
      <c r="FK484">
        <v>28494.952000000001</v>
      </c>
      <c r="FL484">
        <v>11989.800000000001</v>
      </c>
      <c r="FM484">
        <v>46568.55802940658</v>
      </c>
      <c r="FN484">
        <v>26572.891983768237</v>
      </c>
      <c r="FO484">
        <v>9200</v>
      </c>
      <c r="FP484">
        <v>11800.248941697602</v>
      </c>
      <c r="FR484">
        <v>10400</v>
      </c>
      <c r="FS484">
        <v>22935.839</v>
      </c>
      <c r="FU484">
        <v>3500</v>
      </c>
      <c r="FV484">
        <v>7000</v>
      </c>
      <c r="FW484">
        <v>8348.5362940980012</v>
      </c>
      <c r="FX484">
        <v>52148.073602605691</v>
      </c>
      <c r="FY484">
        <v>61019.920875018528</v>
      </c>
      <c r="FZ484">
        <v>4200</v>
      </c>
      <c r="GA484">
        <v>16894.856070914018</v>
      </c>
      <c r="GB484">
        <v>6490</v>
      </c>
      <c r="GD484">
        <v>17780.178679371482</v>
      </c>
      <c r="GE484">
        <v>24644.177778317939</v>
      </c>
      <c r="GF484">
        <v>8853.3752999999997</v>
      </c>
      <c r="GG484">
        <v>15100</v>
      </c>
      <c r="GH484">
        <v>3500</v>
      </c>
      <c r="GI484">
        <v>27108.567594215998</v>
      </c>
      <c r="GJ484">
        <v>4200</v>
      </c>
      <c r="GK484">
        <v>9239.8474864047948</v>
      </c>
      <c r="GL484">
        <v>10794.549561921367</v>
      </c>
      <c r="GM484">
        <v>6787.4232000000002</v>
      </c>
      <c r="GN484">
        <v>100614.51592794</v>
      </c>
      <c r="GO484">
        <v>8976.2687788724998</v>
      </c>
      <c r="GQ484">
        <v>11500</v>
      </c>
      <c r="GR484">
        <v>9972.0033381868088</v>
      </c>
      <c r="GS484">
        <v>10297.1548505664</v>
      </c>
      <c r="GT484">
        <v>30614.378467482762</v>
      </c>
      <c r="GU484">
        <v>10385.474</v>
      </c>
      <c r="GV484">
        <v>8732.5650991779621</v>
      </c>
      <c r="GW484">
        <v>7093.4546100000007</v>
      </c>
      <c r="GX484">
        <v>9413.1672939589007</v>
      </c>
      <c r="GY484">
        <v>15020.0738923552</v>
      </c>
      <c r="GZ484">
        <v>18788.469410081092</v>
      </c>
      <c r="HB484">
        <v>26396.911935264252</v>
      </c>
      <c r="HC484">
        <v>11543.685525037399</v>
      </c>
      <c r="HD484">
        <v>20700</v>
      </c>
      <c r="HE484">
        <v>8375.4505656250003</v>
      </c>
      <c r="HF484">
        <v>18274.846856725002</v>
      </c>
      <c r="HG484">
        <v>32708.820242212063</v>
      </c>
      <c r="HI484">
        <v>19011.450003091541</v>
      </c>
      <c r="HJ484">
        <v>6653.9623143687668</v>
      </c>
      <c r="HK484">
        <v>6351.8490000000002</v>
      </c>
      <c r="HL484">
        <v>66269.869208529592</v>
      </c>
      <c r="HO484">
        <v>12356.705379739999</v>
      </c>
      <c r="HP484">
        <v>8922.0885180799996</v>
      </c>
      <c r="HQ484">
        <v>11714.2863</v>
      </c>
      <c r="HR484">
        <v>13661.298315126001</v>
      </c>
      <c r="HS484">
        <v>13190.596073497865</v>
      </c>
      <c r="HT484">
        <v>10400</v>
      </c>
      <c r="HV484">
        <v>27372.599161739003</v>
      </c>
      <c r="HW484">
        <v>25462.7604668073</v>
      </c>
      <c r="HX484">
        <v>13707.78390498</v>
      </c>
      <c r="HY484">
        <v>29066.410129797598</v>
      </c>
      <c r="HZ484">
        <v>12692.301600000001</v>
      </c>
      <c r="IA484">
        <v>33662.143213682531</v>
      </c>
      <c r="IC484">
        <v>18196.58233523474</v>
      </c>
      <c r="ID484">
        <v>11249.995499999999</v>
      </c>
      <c r="IE484">
        <v>4145.2998500000003</v>
      </c>
      <c r="IF484">
        <v>9274.8648812832016</v>
      </c>
      <c r="IG484">
        <v>4520</v>
      </c>
      <c r="IH484">
        <v>6000</v>
      </c>
      <c r="II484">
        <v>21732.190393738001</v>
      </c>
      <c r="IJ484">
        <v>8230</v>
      </c>
      <c r="IK484">
        <v>14764.844058789542</v>
      </c>
      <c r="IL484">
        <v>14276.0868347295</v>
      </c>
      <c r="IM484">
        <v>3500</v>
      </c>
      <c r="IN484">
        <v>24100</v>
      </c>
      <c r="IO484">
        <v>64456.747000000003</v>
      </c>
      <c r="IP484">
        <v>18840.567463770003</v>
      </c>
      <c r="IQ484">
        <v>160320.11171153144</v>
      </c>
      <c r="IR484">
        <v>11001.289290213599</v>
      </c>
      <c r="IS484">
        <v>11845.2597581385</v>
      </c>
      <c r="IT484">
        <v>73930.275485575199</v>
      </c>
      <c r="IU484">
        <v>27508.777924681446</v>
      </c>
      <c r="IV484">
        <v>16266.0134</v>
      </c>
      <c r="IW484">
        <v>24723.762678633684</v>
      </c>
      <c r="IX484">
        <v>12096.230625969378</v>
      </c>
      <c r="IY484">
        <v>12602.603121528002</v>
      </c>
      <c r="IZ484">
        <v>6800</v>
      </c>
      <c r="JA484">
        <v>30553.405228351126</v>
      </c>
      <c r="JC484">
        <v>124900</v>
      </c>
      <c r="JD484">
        <v>69573.178799999994</v>
      </c>
      <c r="JE484">
        <v>14517.204189203649</v>
      </c>
      <c r="JF484">
        <v>47262.3536784198</v>
      </c>
      <c r="JG484">
        <v>10800</v>
      </c>
      <c r="JH484">
        <v>12727.270818181501</v>
      </c>
      <c r="JI484">
        <v>13386.910723332949</v>
      </c>
      <c r="JJ484">
        <v>7940.9431886842822</v>
      </c>
      <c r="JK484">
        <v>17969.448517519999</v>
      </c>
      <c r="JL484">
        <v>4180</v>
      </c>
      <c r="JN484">
        <v>9604.750956427999</v>
      </c>
      <c r="JO484">
        <v>3863.6367500000001</v>
      </c>
      <c r="JP484">
        <v>13250</v>
      </c>
      <c r="JR484">
        <v>15865.096033725002</v>
      </c>
      <c r="JS484">
        <v>3920</v>
      </c>
      <c r="JT484">
        <v>13833.47888245775</v>
      </c>
      <c r="JU484">
        <v>22781.659426500777</v>
      </c>
      <c r="JV484">
        <v>23745.360270589201</v>
      </c>
      <c r="JW484">
        <v>62276.415205429592</v>
      </c>
      <c r="JX484">
        <v>27280.369314944102</v>
      </c>
      <c r="JY484">
        <v>6969.2725342799995</v>
      </c>
      <c r="JZ484">
        <v>9609.9282029770875</v>
      </c>
      <c r="KA484">
        <v>9400</v>
      </c>
      <c r="KB484">
        <v>7100</v>
      </c>
      <c r="KC484">
        <v>8300</v>
      </c>
      <c r="KD484">
        <v>21666.912806751985</v>
      </c>
      <c r="KE484">
        <v>32691.028884537078</v>
      </c>
      <c r="KF484">
        <v>5359.8388671875</v>
      </c>
      <c r="KG484">
        <v>49263.164999999994</v>
      </c>
      <c r="KH484">
        <v>11852.3822</v>
      </c>
      <c r="KI484">
        <v>15093.945286635777</v>
      </c>
      <c r="KJ484">
        <v>51948.914024119345</v>
      </c>
      <c r="KK484">
        <v>28414.923785371244</v>
      </c>
      <c r="KL484">
        <v>23397.433557689499</v>
      </c>
      <c r="KM484">
        <v>25900</v>
      </c>
      <c r="KN484">
        <v>22908.6168326892</v>
      </c>
      <c r="KO484">
        <v>12098.366099999999</v>
      </c>
      <c r="KP484">
        <v>14493.673031904307</v>
      </c>
      <c r="KQ484">
        <v>54582.220250206039</v>
      </c>
      <c r="KR484">
        <v>41000</v>
      </c>
      <c r="KS484">
        <v>25079.675999999999</v>
      </c>
      <c r="KT484">
        <v>23800</v>
      </c>
      <c r="KU484">
        <v>16400</v>
      </c>
      <c r="KV484">
        <v>9719.4322057055997</v>
      </c>
      <c r="KW484">
        <v>21643.806849490349</v>
      </c>
      <c r="KX484">
        <v>17381.107024847999</v>
      </c>
      <c r="LJ484">
        <v>63976.999999999993</v>
      </c>
      <c r="LK484">
        <v>12167.6146307748</v>
      </c>
      <c r="LL484">
        <v>13984.652636171579</v>
      </c>
      <c r="LM484">
        <v>18107.974518651579</v>
      </c>
      <c r="LN484">
        <v>8172.2406450264007</v>
      </c>
      <c r="LP484">
        <v>18800</v>
      </c>
      <c r="LQ484">
        <v>17800</v>
      </c>
      <c r="LR484">
        <v>21400</v>
      </c>
      <c r="LS484">
        <v>9070.2956916099993</v>
      </c>
      <c r="LT484">
        <v>13471.837726688098</v>
      </c>
      <c r="LU484">
        <v>12840.244390533699</v>
      </c>
      <c r="LV484">
        <v>39999.983999999997</v>
      </c>
      <c r="LW484">
        <v>18925.932046040314</v>
      </c>
      <c r="LX484">
        <v>16312.795077893761</v>
      </c>
      <c r="LY484">
        <v>29416.654900000001</v>
      </c>
      <c r="LZ484">
        <v>12517.1487791496</v>
      </c>
      <c r="MA484">
        <v>42880</v>
      </c>
      <c r="MB484">
        <v>187300</v>
      </c>
      <c r="MC484">
        <v>22784.816349158398</v>
      </c>
      <c r="MD484">
        <v>13059.8689423504</v>
      </c>
      <c r="ME484">
        <v>60088.129785449994</v>
      </c>
      <c r="MF484">
        <v>28267.401368497289</v>
      </c>
      <c r="MG484">
        <v>31104.591344884273</v>
      </c>
      <c r="MH484">
        <v>51521.583113267799</v>
      </c>
      <c r="MI484">
        <v>28577.790383632877</v>
      </c>
      <c r="MJ484">
        <v>176944.45860000001</v>
      </c>
      <c r="MK484">
        <v>13433.0752614219</v>
      </c>
      <c r="ML484">
        <v>25021.744453978346</v>
      </c>
      <c r="MM484">
        <v>31394.774939208306</v>
      </c>
      <c r="MN484">
        <v>22057.292785407197</v>
      </c>
      <c r="MP484">
        <v>20147.788455121019</v>
      </c>
      <c r="MQ484">
        <v>16115.705702479499</v>
      </c>
      <c r="MR484">
        <v>13194.433888890999</v>
      </c>
      <c r="MS484">
        <v>9100</v>
      </c>
      <c r="MT484">
        <v>33163.646838237</v>
      </c>
      <c r="MU484">
        <v>21314.824799999999</v>
      </c>
      <c r="MW484">
        <v>29072.452133289135</v>
      </c>
      <c r="MX484">
        <v>10200</v>
      </c>
      <c r="MY484">
        <v>21125.964400757999</v>
      </c>
      <c r="MZ484">
        <v>15268.641632671655</v>
      </c>
      <c r="NA484">
        <v>13297.147687754552</v>
      </c>
      <c r="NB484">
        <v>7009.8584000000001</v>
      </c>
      <c r="NC484">
        <v>9277.9849045968003</v>
      </c>
      <c r="ND484">
        <v>11267.603999999999</v>
      </c>
      <c r="NE484">
        <v>29304.340500000002</v>
      </c>
      <c r="NF484">
        <v>8143.3311332828835</v>
      </c>
      <c r="NG484">
        <v>24000</v>
      </c>
      <c r="NH484">
        <v>12602.3968494</v>
      </c>
      <c r="NI484">
        <v>3750</v>
      </c>
      <c r="NJ484">
        <v>73417.319008029706</v>
      </c>
      <c r="NK484">
        <v>6923.80987</v>
      </c>
      <c r="NL484">
        <v>18000.009000000002</v>
      </c>
      <c r="NM484">
        <v>18290.744475832398</v>
      </c>
      <c r="NN484">
        <v>19863.947564625902</v>
      </c>
      <c r="NO484">
        <v>23500</v>
      </c>
      <c r="NP484">
        <v>20277.743129986255</v>
      </c>
      <c r="NQ484">
        <v>7830.0027</v>
      </c>
      <c r="NR484">
        <v>17440</v>
      </c>
      <c r="NS484">
        <v>55400</v>
      </c>
      <c r="NT484">
        <v>13742.8555997436</v>
      </c>
      <c r="NU484">
        <v>6261.6793000000007</v>
      </c>
      <c r="NV484">
        <v>15199.592097640001</v>
      </c>
      <c r="NW484">
        <v>13100</v>
      </c>
      <c r="NX484">
        <v>29468.019612611304</v>
      </c>
      <c r="NY484">
        <v>22685.336965258011</v>
      </c>
      <c r="NZ484">
        <v>32000</v>
      </c>
      <c r="OA484">
        <v>9012.5</v>
      </c>
      <c r="OB484">
        <v>19469.186744852574</v>
      </c>
      <c r="OC484">
        <v>5825.8415999999997</v>
      </c>
      <c r="OD484">
        <v>15070.253081277357</v>
      </c>
      <c r="OE484">
        <v>18900</v>
      </c>
      <c r="OF484">
        <v>15602.22</v>
      </c>
      <c r="OG484">
        <v>23517.729388074829</v>
      </c>
      <c r="OH484">
        <v>6840</v>
      </c>
      <c r="OI484">
        <v>22465.363499674262</v>
      </c>
      <c r="OJ484">
        <v>14885.466798816</v>
      </c>
      <c r="OK484">
        <v>82011.301149343504</v>
      </c>
      <c r="OL484">
        <v>42922.390489871388</v>
      </c>
      <c r="OO484">
        <v>7930.8323488295991</v>
      </c>
      <c r="OP484">
        <v>52400.134964095421</v>
      </c>
      <c r="OR484">
        <v>47450</v>
      </c>
      <c r="OS484">
        <v>12393.179827153201</v>
      </c>
      <c r="OT484">
        <v>14300</v>
      </c>
      <c r="OU484">
        <v>18824.324400000001</v>
      </c>
      <c r="OV484">
        <v>10943.117252800001</v>
      </c>
      <c r="OW484">
        <v>14537.038200000001</v>
      </c>
      <c r="OX484">
        <v>5797.3082866322457</v>
      </c>
      <c r="OY484">
        <v>16753.917633258676</v>
      </c>
      <c r="OZ484">
        <v>16800</v>
      </c>
      <c r="PA484">
        <v>23391.898499642692</v>
      </c>
      <c r="PB484">
        <v>11920.107414288195</v>
      </c>
      <c r="PC484">
        <v>23900</v>
      </c>
      <c r="PD484">
        <v>25367.387905468368</v>
      </c>
      <c r="PE484">
        <v>27201.831222608002</v>
      </c>
      <c r="PF484">
        <v>60417.907500480003</v>
      </c>
      <c r="PG484">
        <v>10609.9203</v>
      </c>
      <c r="PH484">
        <v>16250.655328633999</v>
      </c>
      <c r="PI484">
        <v>32533.552128510004</v>
      </c>
      <c r="PJ484">
        <v>51807.746805760915</v>
      </c>
      <c r="PK484">
        <v>13466.3251536436</v>
      </c>
      <c r="PL484">
        <v>14982.163705563515</v>
      </c>
      <c r="PM484">
        <v>29272.425232127996</v>
      </c>
      <c r="PN484">
        <v>11294.360549999999</v>
      </c>
      <c r="PO484">
        <v>10590.842292111716</v>
      </c>
      <c r="PP484">
        <v>20300</v>
      </c>
      <c r="PQ484">
        <v>45158.606769069134</v>
      </c>
      <c r="PR484">
        <v>15600</v>
      </c>
      <c r="PS484">
        <v>24150.883358012095</v>
      </c>
      <c r="PU484">
        <v>9900</v>
      </c>
      <c r="PV484">
        <v>45409.851734261887</v>
      </c>
      <c r="PW484">
        <v>9671.5655499539989</v>
      </c>
      <c r="PZ484">
        <v>23775.016570372474</v>
      </c>
      <c r="QB484">
        <v>10958.33841401555</v>
      </c>
      <c r="QC484">
        <v>38325.487831577826</v>
      </c>
      <c r="QD484">
        <v>85860.357098550681</v>
      </c>
      <c r="QE484">
        <v>10836.246433599999</v>
      </c>
      <c r="QF484">
        <v>15536.103799999999</v>
      </c>
      <c r="QG484">
        <v>70000</v>
      </c>
      <c r="QH484">
        <v>38627.050268765277</v>
      </c>
      <c r="QI484">
        <v>22176</v>
      </c>
      <c r="QJ484">
        <v>14747.794477210244</v>
      </c>
      <c r="QK484">
        <v>69648.629861249996</v>
      </c>
      <c r="QL484">
        <v>30669.221999999998</v>
      </c>
      <c r="QM484">
        <v>167896.69770495757</v>
      </c>
      <c r="QN484">
        <v>11053.979398161</v>
      </c>
      <c r="QO484">
        <v>16602.069458864727</v>
      </c>
      <c r="QR484">
        <v>9663.8885532745953</v>
      </c>
      <c r="QS484">
        <v>45262.563070079996</v>
      </c>
      <c r="QT484">
        <v>16369.757750000001</v>
      </c>
      <c r="QU484">
        <v>9224.948128545002</v>
      </c>
      <c r="QV484">
        <v>21749.961016661458</v>
      </c>
      <c r="QW484">
        <v>11443.938232319999</v>
      </c>
      <c r="QX484">
        <v>31070.932883791884</v>
      </c>
      <c r="QY484">
        <v>7260</v>
      </c>
      <c r="QZ484">
        <v>12456.40693014</v>
      </c>
      <c r="RA484">
        <v>88859.34</v>
      </c>
      <c r="RB484">
        <v>20909.698852741447</v>
      </c>
      <c r="RC484">
        <v>37032.71</v>
      </c>
      <c r="RE484">
        <v>20499.815500000001</v>
      </c>
      <c r="RF484">
        <v>64214.649440499452</v>
      </c>
      <c r="RG484">
        <v>92886.782183920004</v>
      </c>
      <c r="RH484">
        <v>28419.432191319454</v>
      </c>
      <c r="RI484">
        <v>14507.571405302449</v>
      </c>
      <c r="RJ484">
        <v>8494.4125501550006</v>
      </c>
      <c r="RK484">
        <v>3800</v>
      </c>
      <c r="RL484">
        <v>34918.057844266499</v>
      </c>
      <c r="RN484">
        <v>7368.4845840000007</v>
      </c>
      <c r="RO484">
        <v>31892.514715848389</v>
      </c>
      <c r="RP484">
        <v>15095.869443832829</v>
      </c>
      <c r="RQ484">
        <v>56830.072897113743</v>
      </c>
      <c r="RR484">
        <v>29325.658743319396</v>
      </c>
      <c r="RT484">
        <v>23000</v>
      </c>
      <c r="RV484">
        <v>19386.493788979198</v>
      </c>
      <c r="RW484">
        <v>32734.590910013012</v>
      </c>
      <c r="RX484">
        <v>13264.341123000002</v>
      </c>
      <c r="RY484">
        <v>11700.110010355198</v>
      </c>
      <c r="RZ484">
        <v>14152.196993324102</v>
      </c>
      <c r="SA484">
        <v>9617.2669999999998</v>
      </c>
      <c r="SB484">
        <v>4300</v>
      </c>
      <c r="SD484">
        <v>52832.541460037792</v>
      </c>
      <c r="SE484">
        <v>6900</v>
      </c>
      <c r="SF484">
        <v>17454.547200000001</v>
      </c>
      <c r="SG484">
        <v>14995.5525136698</v>
      </c>
      <c r="SI484">
        <v>16736.465541788999</v>
      </c>
      <c r="SJ484">
        <v>9206.0663153648002</v>
      </c>
      <c r="SK484">
        <v>25280</v>
      </c>
      <c r="SL484">
        <v>7672.275775053</v>
      </c>
      <c r="SM484">
        <v>116444.459</v>
      </c>
      <c r="SN484">
        <v>14139.328781932201</v>
      </c>
      <c r="SO484">
        <v>12430.0706653536</v>
      </c>
      <c r="SP484">
        <v>32391.682515465403</v>
      </c>
      <c r="SR484">
        <v>15300</v>
      </c>
      <c r="ST484">
        <v>14386.098939942567</v>
      </c>
      <c r="SU484">
        <v>7650</v>
      </c>
      <c r="SV484">
        <v>6137.7248584684803</v>
      </c>
      <c r="SW484">
        <v>15449.225547424361</v>
      </c>
      <c r="SX484">
        <v>20998.596666123998</v>
      </c>
      <c r="SY484">
        <v>6350</v>
      </c>
      <c r="SZ484">
        <v>16893.08537652521</v>
      </c>
      <c r="TB484">
        <v>79388.186350304997</v>
      </c>
      <c r="TD484">
        <v>10949.9961</v>
      </c>
      <c r="TF484">
        <v>28087.5</v>
      </c>
      <c r="TG484">
        <v>18691.580000000002</v>
      </c>
      <c r="TH484">
        <v>4500</v>
      </c>
      <c r="TI484">
        <v>22362.606638366</v>
      </c>
      <c r="TK484">
        <v>10077.880799999999</v>
      </c>
      <c r="TL484">
        <v>34868.667910350603</v>
      </c>
      <c r="TM484">
        <v>11781.4002</v>
      </c>
      <c r="TN484">
        <v>18744.305616784801</v>
      </c>
      <c r="TO484">
        <v>28466.063299775997</v>
      </c>
      <c r="TP484">
        <v>8400</v>
      </c>
      <c r="TQ484">
        <v>20312.499500164799</v>
      </c>
      <c r="TR484">
        <v>11070.457444412801</v>
      </c>
      <c r="TT484">
        <v>6100</v>
      </c>
      <c r="TU484">
        <v>5400</v>
      </c>
      <c r="TV484">
        <v>24699.757036201394</v>
      </c>
      <c r="TW484">
        <v>37400.018700000001</v>
      </c>
      <c r="TX484">
        <v>6584.1271999999999</v>
      </c>
      <c r="TY484">
        <v>10336.8249415836</v>
      </c>
      <c r="TZ484">
        <v>5914.9425999999994</v>
      </c>
      <c r="UB484">
        <v>26733.484499999999</v>
      </c>
      <c r="UD484">
        <v>19987.947</v>
      </c>
      <c r="UE484">
        <v>5200</v>
      </c>
      <c r="UF484">
        <v>27083.262911176382</v>
      </c>
      <c r="UH484">
        <v>12346.473568039199</v>
      </c>
      <c r="UI484">
        <v>5600</v>
      </c>
      <c r="UJ484">
        <v>9703.5556310280008</v>
      </c>
      <c r="UK484">
        <v>4200</v>
      </c>
      <c r="UM484">
        <v>4600</v>
      </c>
      <c r="UN484">
        <v>7190.2787309808</v>
      </c>
      <c r="UO484">
        <v>28863.850744130614</v>
      </c>
      <c r="UP484">
        <v>8220.5851999999995</v>
      </c>
      <c r="US484">
        <v>16366.244993466002</v>
      </c>
      <c r="UT484">
        <v>21770.673633856266</v>
      </c>
      <c r="UU484">
        <v>25500</v>
      </c>
      <c r="UV484">
        <v>9639.5609999999997</v>
      </c>
      <c r="UW484">
        <v>21960.248275967588</v>
      </c>
      <c r="UX484">
        <v>14294.633555074601</v>
      </c>
      <c r="UY484">
        <v>15660.373600000001</v>
      </c>
      <c r="UZ484">
        <v>8300</v>
      </c>
      <c r="VA484">
        <v>17500</v>
      </c>
      <c r="VB484">
        <v>12655.144266667499</v>
      </c>
      <c r="VC484">
        <v>7517.2608339585058</v>
      </c>
      <c r="VD484">
        <v>7100</v>
      </c>
      <c r="VF484">
        <v>9491.1286296605995</v>
      </c>
      <c r="VG484">
        <v>7921.7822221103988</v>
      </c>
      <c r="VH484">
        <v>35314.272000000004</v>
      </c>
      <c r="VJ484">
        <v>4500</v>
      </c>
      <c r="VK484">
        <v>15918.9760464429</v>
      </c>
      <c r="VL484">
        <v>22500.001800000002</v>
      </c>
      <c r="VM484">
        <v>5000</v>
      </c>
      <c r="VN484">
        <v>6410.4723310800009</v>
      </c>
      <c r="VO484">
        <v>5600</v>
      </c>
      <c r="VP484">
        <v>4693.1406053303999</v>
      </c>
      <c r="VQ484">
        <v>3980</v>
      </c>
      <c r="VR484">
        <v>5200</v>
      </c>
      <c r="VS484">
        <v>12356.5011479595</v>
      </c>
      <c r="VT484">
        <v>10450</v>
      </c>
      <c r="VU484">
        <v>5000</v>
      </c>
      <c r="VV484">
        <v>37133.022678603447</v>
      </c>
      <c r="VW484">
        <v>43749.577980051828</v>
      </c>
      <c r="VX484">
        <v>30800</v>
      </c>
      <c r="VY484">
        <v>8761.4130378100017</v>
      </c>
      <c r="WA484">
        <v>13408.815503337599</v>
      </c>
      <c r="WB484">
        <v>7254.0650244569997</v>
      </c>
      <c r="WC484">
        <v>24484.978309163002</v>
      </c>
      <c r="WD484">
        <v>15147.393804988702</v>
      </c>
      <c r="WE484">
        <v>46961.287610182299</v>
      </c>
      <c r="WI484">
        <v>10738.404380303098</v>
      </c>
      <c r="WJ484">
        <v>6942.3991331183997</v>
      </c>
      <c r="WK484">
        <v>64811.757233580196</v>
      </c>
      <c r="WL484">
        <v>10800</v>
      </c>
      <c r="WN484">
        <v>24053.023087120248</v>
      </c>
      <c r="WO484">
        <v>18434.778000000002</v>
      </c>
      <c r="WP484">
        <v>15365.625</v>
      </c>
      <c r="WQ484">
        <v>16825.860196895232</v>
      </c>
      <c r="WR484">
        <v>5440</v>
      </c>
      <c r="WS484">
        <v>8879.8346000000001</v>
      </c>
      <c r="WU484">
        <v>12627.885498142401</v>
      </c>
      <c r="WV484">
        <v>13591.831496879999</v>
      </c>
      <c r="WX484">
        <v>9294.1200000000008</v>
      </c>
      <c r="WY484">
        <v>23112.580875</v>
      </c>
      <c r="XB484">
        <v>71216.537038902548</v>
      </c>
      <c r="XC484">
        <v>7740.2874271566006</v>
      </c>
      <c r="XD484">
        <v>17520.034169639261</v>
      </c>
      <c r="XF484">
        <v>22186.784907743688</v>
      </c>
      <c r="XG484">
        <v>10900</v>
      </c>
      <c r="XI484">
        <v>5300</v>
      </c>
      <c r="XJ484">
        <v>35034.747254073744</v>
      </c>
      <c r="XK484">
        <v>10364.196580122993</v>
      </c>
      <c r="XL484">
        <v>52985.043863388593</v>
      </c>
      <c r="XM484">
        <v>77419.038003300011</v>
      </c>
      <c r="XN484">
        <v>5300</v>
      </c>
      <c r="XO484">
        <v>30855.9618332352</v>
      </c>
      <c r="XP484">
        <v>9592.3451999999997</v>
      </c>
      <c r="XQ484">
        <v>58370.741535302281</v>
      </c>
      <c r="XS484">
        <v>10905.529545098299</v>
      </c>
      <c r="XT484">
        <v>10755.4481668306</v>
      </c>
      <c r="XU484">
        <v>17827.5396334662</v>
      </c>
      <c r="XV484">
        <v>46521.450847932625</v>
      </c>
      <c r="XW484">
        <v>15865</v>
      </c>
      <c r="XX484">
        <v>71157.508799999996</v>
      </c>
      <c r="XZ484">
        <v>16794.648000000001</v>
      </c>
      <c r="YA484">
        <v>47827.432434345057</v>
      </c>
      <c r="YB484">
        <v>16846.305325937403</v>
      </c>
      <c r="YD484">
        <v>18740.365784389847</v>
      </c>
      <c r="YE484">
        <v>16144.537077409999</v>
      </c>
      <c r="YF484">
        <v>36000</v>
      </c>
      <c r="YG484">
        <v>7779.7692257349418</v>
      </c>
      <c r="YH484">
        <v>5057.25288144768</v>
      </c>
      <c r="YI484">
        <v>9500</v>
      </c>
      <c r="YK484">
        <v>5170.7193835359567</v>
      </c>
      <c r="YL484">
        <v>11938.004064000001</v>
      </c>
      <c r="YM484">
        <v>3300</v>
      </c>
      <c r="YN484">
        <v>6500</v>
      </c>
      <c r="YO484">
        <v>62183.321266919156</v>
      </c>
      <c r="YP484">
        <v>12892.5645619836</v>
      </c>
      <c r="YR484">
        <v>28114.481287536324</v>
      </c>
      <c r="YS484">
        <v>18498.946418576401</v>
      </c>
      <c r="YT484">
        <v>12363.6376</v>
      </c>
      <c r="YU484">
        <v>15237.566279377199</v>
      </c>
      <c r="YV484">
        <v>10909.092000000001</v>
      </c>
      <c r="YW484">
        <v>12375.546351714</v>
      </c>
      <c r="YX484">
        <v>22874.990849999998</v>
      </c>
      <c r="YY484">
        <v>32008.073450135998</v>
      </c>
      <c r="YZ484">
        <v>11941.510091761857</v>
      </c>
      <c r="ZA484">
        <v>43300</v>
      </c>
      <c r="ZB484">
        <v>11624.8663757992</v>
      </c>
      <c r="ZC484">
        <v>10449.632227061345</v>
      </c>
      <c r="ZD484">
        <v>80378.612803262018</v>
      </c>
      <c r="ZE484">
        <v>7600</v>
      </c>
      <c r="ZF484">
        <v>37878.123945490617</v>
      </c>
      <c r="ZH484">
        <v>26621.314667406124</v>
      </c>
      <c r="ZJ484">
        <v>12737.587347479999</v>
      </c>
      <c r="ZK484">
        <v>4400</v>
      </c>
      <c r="ZL484">
        <v>19375.859482027321</v>
      </c>
      <c r="ZM484">
        <v>27479.4565</v>
      </c>
      <c r="ZN484">
        <v>40089.773370538482</v>
      </c>
      <c r="ZO484">
        <v>6428.5703901090001</v>
      </c>
      <c r="ZQ484">
        <v>51195.94536138275</v>
      </c>
      <c r="ZR484">
        <v>10551.947418831</v>
      </c>
      <c r="ZS484">
        <v>10629.716400000001</v>
      </c>
      <c r="ZT484">
        <v>42932.695785541138</v>
      </c>
      <c r="ZU484">
        <v>12800</v>
      </c>
      <c r="ZV484">
        <v>8800</v>
      </c>
      <c r="ZW484">
        <v>39424.869364839338</v>
      </c>
      <c r="ZX484">
        <v>37176.677207039997</v>
      </c>
      <c r="ZZ484">
        <v>7500</v>
      </c>
      <c r="AAA484">
        <v>20391.29925</v>
      </c>
      <c r="AAB484">
        <v>5500</v>
      </c>
      <c r="AAC484">
        <v>6800</v>
      </c>
      <c r="AAD484">
        <v>23689.738389860198</v>
      </c>
      <c r="AAE484">
        <v>6561.9559344157014</v>
      </c>
      <c r="AAF484">
        <v>15732.018993379197</v>
      </c>
      <c r="AAG484">
        <v>10512.403</v>
      </c>
      <c r="AAH484">
        <v>14955.465106128555</v>
      </c>
      <c r="AAI484">
        <v>10878.450942372001</v>
      </c>
      <c r="AAJ484">
        <v>63248.877</v>
      </c>
      <c r="AAK484">
        <v>9838.0289514078013</v>
      </c>
      <c r="AAL484">
        <v>39914.363984703028</v>
      </c>
      <c r="AAM484">
        <v>27868.163353708682</v>
      </c>
      <c r="AAN484">
        <v>25909.093499999999</v>
      </c>
      <c r="AAO484">
        <v>8185.6080900000006</v>
      </c>
      <c r="AAR484">
        <v>26960.445799469995</v>
      </c>
      <c r="AAS484">
        <v>10477.778616000001</v>
      </c>
      <c r="AAT484">
        <v>26567.578190369139</v>
      </c>
      <c r="AAU484">
        <v>18239.598276595676</v>
      </c>
      <c r="AAV484">
        <v>9589.6502</v>
      </c>
      <c r="AAW484">
        <v>29049.592586777151</v>
      </c>
      <c r="AAY484">
        <v>32936.36672113539</v>
      </c>
      <c r="AAZ484">
        <v>17854.696767401001</v>
      </c>
      <c r="ABA484">
        <v>16700</v>
      </c>
      <c r="ABB484">
        <v>12000.000600000001</v>
      </c>
      <c r="ABC484">
        <v>15096.047999999999</v>
      </c>
      <c r="ABD484">
        <v>22350</v>
      </c>
      <c r="ABE484">
        <v>13270.138000000001</v>
      </c>
      <c r="ABF484">
        <v>14379.711149999999</v>
      </c>
      <c r="ABG484">
        <v>38373.095985575201</v>
      </c>
      <c r="ABI484">
        <v>9007.1556999464392</v>
      </c>
      <c r="ABJ484">
        <v>32630.137338174605</v>
      </c>
      <c r="ABL484">
        <v>5396.6958263275837</v>
      </c>
      <c r="ABM484">
        <v>6360</v>
      </c>
      <c r="ABN484">
        <v>3600</v>
      </c>
      <c r="ABO484">
        <v>14534.1758632275</v>
      </c>
      <c r="ABP484">
        <v>10678.492749220657</v>
      </c>
      <c r="ABQ484">
        <v>21352.587060999998</v>
      </c>
    </row>
    <row r="485" spans="2:745" x14ac:dyDescent="0.25">
      <c r="B485" s="3">
        <v>44314</v>
      </c>
      <c r="C485" s="4">
        <v>15457.268886427024</v>
      </c>
      <c r="D485">
        <v>18000</v>
      </c>
      <c r="E485">
        <v>6300</v>
      </c>
      <c r="F485">
        <v>7142.8575000000001</v>
      </c>
      <c r="I485">
        <v>5200</v>
      </c>
      <c r="J485">
        <v>18431.862595828803</v>
      </c>
      <c r="K485">
        <v>16359.6993</v>
      </c>
      <c r="L485">
        <v>6590</v>
      </c>
      <c r="M485">
        <v>19708.008720497051</v>
      </c>
      <c r="N485">
        <v>9100</v>
      </c>
      <c r="P485">
        <v>12592.466372242399</v>
      </c>
      <c r="R485">
        <v>8200</v>
      </c>
      <c r="S485">
        <v>9550</v>
      </c>
      <c r="T485">
        <v>13881.302642952394</v>
      </c>
      <c r="U485">
        <v>38237.321074911109</v>
      </c>
      <c r="V485">
        <v>10300</v>
      </c>
      <c r="Y485">
        <v>78705.444845493243</v>
      </c>
      <c r="Z485">
        <v>28200</v>
      </c>
      <c r="AA485">
        <v>3190</v>
      </c>
      <c r="AB485">
        <v>13377.141792275399</v>
      </c>
      <c r="AC485">
        <v>8200</v>
      </c>
      <c r="AD485">
        <v>10211.046666305101</v>
      </c>
      <c r="AE485">
        <v>6790</v>
      </c>
      <c r="AF485">
        <v>13155.875358447403</v>
      </c>
      <c r="AG485">
        <v>4300</v>
      </c>
      <c r="AH485">
        <v>13257.32</v>
      </c>
      <c r="AI485">
        <v>10250</v>
      </c>
      <c r="AJ485">
        <v>19099.9601815305</v>
      </c>
      <c r="AK485">
        <v>14754.163020870699</v>
      </c>
      <c r="AL485">
        <v>7500</v>
      </c>
      <c r="AM485">
        <v>9600</v>
      </c>
      <c r="AN485">
        <v>8357.4295000000002</v>
      </c>
      <c r="AO485">
        <v>7500</v>
      </c>
      <c r="AP485">
        <v>10300</v>
      </c>
      <c r="AQ485">
        <v>5200</v>
      </c>
      <c r="AR485">
        <v>8850</v>
      </c>
      <c r="AT485">
        <v>9814.4553346280991</v>
      </c>
      <c r="AU485">
        <v>52457.834000000003</v>
      </c>
      <c r="AX485">
        <v>9800</v>
      </c>
      <c r="AY485">
        <v>8050</v>
      </c>
      <c r="BA485">
        <v>191319.40628691838</v>
      </c>
      <c r="BB485">
        <v>36068.450498892038</v>
      </c>
      <c r="BC485">
        <v>54617.537734480502</v>
      </c>
      <c r="BD485">
        <v>7756.5680319679977</v>
      </c>
      <c r="BE485">
        <v>3880</v>
      </c>
      <c r="BG485">
        <v>18332.619349443172</v>
      </c>
      <c r="BH485">
        <v>13499.821400000001</v>
      </c>
      <c r="BI485">
        <v>5600</v>
      </c>
      <c r="BJ485">
        <v>4999.2280000000001</v>
      </c>
      <c r="BK485">
        <v>20866.001153685</v>
      </c>
      <c r="BL485">
        <v>10200</v>
      </c>
      <c r="BM485">
        <v>20027.7732</v>
      </c>
      <c r="BN485">
        <v>10297.337596657293</v>
      </c>
      <c r="BO485">
        <v>23317.166593195299</v>
      </c>
      <c r="BP485">
        <v>8100</v>
      </c>
      <c r="BQ485">
        <v>9669.8851835076985</v>
      </c>
      <c r="BR485">
        <v>41806.361990176003</v>
      </c>
      <c r="BS485">
        <v>3890</v>
      </c>
      <c r="BV485">
        <v>10400</v>
      </c>
      <c r="BW485">
        <v>5700</v>
      </c>
      <c r="BX485">
        <v>7731.4821000000002</v>
      </c>
      <c r="BY485">
        <v>11188.143846087001</v>
      </c>
      <c r="BZ485">
        <v>10139.3670149064</v>
      </c>
      <c r="CC485">
        <v>4700</v>
      </c>
      <c r="CD485">
        <v>12351.462343653086</v>
      </c>
      <c r="CE485">
        <v>9100</v>
      </c>
      <c r="CF485">
        <v>12720.371227860869</v>
      </c>
      <c r="CG485">
        <v>3700</v>
      </c>
      <c r="CH485">
        <v>13579.652516373349</v>
      </c>
      <c r="CJ485">
        <v>16145.270913035638</v>
      </c>
      <c r="CK485">
        <v>5350.5168798672139</v>
      </c>
      <c r="CN485">
        <v>17500</v>
      </c>
      <c r="CP485">
        <v>8355.6099268222006</v>
      </c>
      <c r="CR485">
        <v>28118.9766014708</v>
      </c>
      <c r="CS485">
        <v>7107.9891508122009</v>
      </c>
      <c r="CT485">
        <v>11657.600710180443</v>
      </c>
      <c r="CV485">
        <v>17093.456102097018</v>
      </c>
      <c r="CY485">
        <v>8237.5391479999998</v>
      </c>
      <c r="CZ485">
        <v>35333.319199999998</v>
      </c>
      <c r="DA485">
        <v>11516.526895044501</v>
      </c>
      <c r="DB485">
        <v>23928.567600000002</v>
      </c>
      <c r="DC485">
        <v>29044.59</v>
      </c>
      <c r="DD485">
        <v>11785.7124</v>
      </c>
      <c r="DF485">
        <v>10907.336745040715</v>
      </c>
      <c r="DG485">
        <v>21450.12</v>
      </c>
      <c r="DH485">
        <v>17468.599191317284</v>
      </c>
      <c r="DI485">
        <v>6152.7074400000001</v>
      </c>
      <c r="DJ485">
        <v>4800</v>
      </c>
      <c r="DK485">
        <v>52505.630685157797</v>
      </c>
      <c r="DL485">
        <v>8560</v>
      </c>
      <c r="DM485">
        <v>9002.3151332226007</v>
      </c>
      <c r="DN485">
        <v>13075.721903972801</v>
      </c>
      <c r="DO485">
        <v>53453.619047213258</v>
      </c>
      <c r="DP485">
        <v>32900</v>
      </c>
      <c r="DQ485">
        <v>4100</v>
      </c>
      <c r="DR485">
        <v>9400</v>
      </c>
      <c r="DS485">
        <v>14727.315977929404</v>
      </c>
      <c r="DT485">
        <v>18632.0009316</v>
      </c>
      <c r="DU485">
        <v>60079.042371540003</v>
      </c>
      <c r="DV485">
        <v>15621.807536690747</v>
      </c>
      <c r="DW485">
        <v>11487.1843692312</v>
      </c>
      <c r="DX485">
        <v>14700</v>
      </c>
      <c r="DY485">
        <v>18672.83857252825</v>
      </c>
      <c r="DZ485">
        <v>19208.232529502657</v>
      </c>
      <c r="EA485">
        <v>10745.4189051099</v>
      </c>
      <c r="EB485">
        <v>5811.9651415140006</v>
      </c>
      <c r="EC485">
        <v>11574.9015244071</v>
      </c>
      <c r="EE485">
        <v>10000</v>
      </c>
      <c r="EF485">
        <v>50296.962424524521</v>
      </c>
      <c r="EG485">
        <v>77285.075703217197</v>
      </c>
      <c r="EH485">
        <v>8000</v>
      </c>
      <c r="EJ485">
        <v>10450</v>
      </c>
      <c r="EK485">
        <v>11831.93080538</v>
      </c>
      <c r="EM485">
        <v>17600</v>
      </c>
      <c r="EN485">
        <v>6080</v>
      </c>
      <c r="EO485">
        <v>18000</v>
      </c>
      <c r="EP485">
        <v>109270.99271014199</v>
      </c>
      <c r="EQ485">
        <v>25300</v>
      </c>
      <c r="ES485">
        <v>14700</v>
      </c>
      <c r="ET485">
        <v>5750</v>
      </c>
      <c r="EU485">
        <v>5524.5229428928005</v>
      </c>
      <c r="EW485">
        <v>30514.500156404363</v>
      </c>
      <c r="EY485">
        <v>27441.022647744005</v>
      </c>
      <c r="EZ485">
        <v>5694.6936510453079</v>
      </c>
      <c r="FA485">
        <v>11849.825875255148</v>
      </c>
      <c r="FB485">
        <v>8053.0110112499997</v>
      </c>
      <c r="FC485">
        <v>4100</v>
      </c>
      <c r="FD485">
        <v>9519.5605883195985</v>
      </c>
      <c r="FE485">
        <v>5700</v>
      </c>
      <c r="FF485">
        <v>13478.7883</v>
      </c>
      <c r="FG485">
        <v>14812.997100000001</v>
      </c>
      <c r="FH485">
        <v>32132.034608797199</v>
      </c>
      <c r="FJ485">
        <v>47900</v>
      </c>
      <c r="FK485">
        <v>28494.952000000001</v>
      </c>
      <c r="FL485">
        <v>11989.800000000001</v>
      </c>
      <c r="FM485">
        <v>46271.100951858913</v>
      </c>
      <c r="FN485">
        <v>26649.032075412266</v>
      </c>
      <c r="FO485">
        <v>9400</v>
      </c>
      <c r="FP485">
        <v>11970.036696254401</v>
      </c>
      <c r="FQ485">
        <v>8400</v>
      </c>
      <c r="FR485">
        <v>9800</v>
      </c>
      <c r="FS485">
        <v>22777.660800000001</v>
      </c>
      <c r="FU485">
        <v>3500</v>
      </c>
      <c r="FV485">
        <v>7240</v>
      </c>
      <c r="FW485">
        <v>8358.1877811432023</v>
      </c>
      <c r="FX485">
        <v>52064.099248978309</v>
      </c>
      <c r="FY485">
        <v>60848.996726909223</v>
      </c>
      <c r="FZ485">
        <v>4500</v>
      </c>
      <c r="GA485">
        <v>16894.856070914018</v>
      </c>
      <c r="GB485">
        <v>6520</v>
      </c>
      <c r="GC485">
        <v>7432.8562000000002</v>
      </c>
      <c r="GD485">
        <v>17472.44481761313</v>
      </c>
      <c r="GE485">
        <v>24462.970588771481</v>
      </c>
      <c r="GF485">
        <v>8595.51</v>
      </c>
      <c r="GG485">
        <v>15241.5625</v>
      </c>
      <c r="GH485">
        <v>3600</v>
      </c>
      <c r="GI485">
        <v>26641.178497763998</v>
      </c>
      <c r="GJ485">
        <v>4300</v>
      </c>
      <c r="GK485">
        <v>8684.546307418892</v>
      </c>
      <c r="GL485">
        <v>10868.484832893429</v>
      </c>
      <c r="GM485">
        <v>7144.6559999999999</v>
      </c>
      <c r="GN485">
        <v>102364.33359625201</v>
      </c>
      <c r="GO485">
        <v>8976.2687788724998</v>
      </c>
      <c r="GQ485">
        <v>11500</v>
      </c>
      <c r="GR485">
        <v>9332.2899164918053</v>
      </c>
      <c r="GS485">
        <v>10465.9606677888</v>
      </c>
      <c r="GT485">
        <v>29763.216375561722</v>
      </c>
      <c r="GU485">
        <v>10385.474</v>
      </c>
      <c r="GV485">
        <v>8647.782913749048</v>
      </c>
      <c r="GW485">
        <v>7112.1461900000004</v>
      </c>
      <c r="GX485">
        <v>9413.1672939589007</v>
      </c>
      <c r="GY485">
        <v>14562.144810271198</v>
      </c>
      <c r="GZ485">
        <v>19130.077944809836</v>
      </c>
      <c r="HB485">
        <v>26558.85618026587</v>
      </c>
      <c r="HD485">
        <v>20550</v>
      </c>
      <c r="HE485">
        <v>8126.6748062500001</v>
      </c>
      <c r="HF485">
        <v>19298.2382807016</v>
      </c>
      <c r="HG485">
        <v>32211.863028587293</v>
      </c>
      <c r="HI485">
        <v>18904.242578262078</v>
      </c>
      <c r="HJ485">
        <v>6567.5472193769638</v>
      </c>
      <c r="HK485">
        <v>6351.8490000000002</v>
      </c>
      <c r="HL485">
        <v>66365.084537852192</v>
      </c>
      <c r="HM485">
        <v>17583.325000000001</v>
      </c>
      <c r="HN485">
        <v>18794.965552795959</v>
      </c>
      <c r="HO485">
        <v>12182.6672758</v>
      </c>
      <c r="HP485">
        <v>8119.1005514527997</v>
      </c>
      <c r="HQ485">
        <v>11809.5244</v>
      </c>
      <c r="HR485">
        <v>13217.749668531002</v>
      </c>
      <c r="HS485">
        <v>12965.115798737217</v>
      </c>
      <c r="HT485">
        <v>10800</v>
      </c>
      <c r="HV485">
        <v>25846.9133068224</v>
      </c>
      <c r="HW485">
        <v>25556.030651667399</v>
      </c>
      <c r="HX485">
        <v>13707.78390498</v>
      </c>
      <c r="HZ485">
        <v>12884.609200000001</v>
      </c>
      <c r="IA485">
        <v>33822.439133747685</v>
      </c>
      <c r="IC485">
        <v>18358.329733770162</v>
      </c>
      <c r="ID485">
        <v>11166.662200000001</v>
      </c>
      <c r="IE485">
        <v>4145.2998500000003</v>
      </c>
      <c r="IF485">
        <v>9510.0969616055991</v>
      </c>
      <c r="IG485">
        <v>4500</v>
      </c>
      <c r="IH485">
        <v>6000</v>
      </c>
      <c r="II485">
        <v>21543.214825096798</v>
      </c>
      <c r="IJ485">
        <v>8230</v>
      </c>
      <c r="IK485">
        <v>14968.966326883407</v>
      </c>
      <c r="IL485">
        <v>13151.304235629601</v>
      </c>
      <c r="IM485">
        <v>3500</v>
      </c>
      <c r="IN485">
        <v>24200</v>
      </c>
      <c r="IP485">
        <v>18985.494905798998</v>
      </c>
      <c r="IQ485">
        <v>162910.56234959923</v>
      </c>
      <c r="IR485">
        <v>11903.034314001601</v>
      </c>
      <c r="IS485">
        <v>11933.0024230136</v>
      </c>
      <c r="IT485">
        <v>72017.315541504009</v>
      </c>
      <c r="IU485">
        <v>27112.968170369488</v>
      </c>
      <c r="IV485">
        <v>16266.0134</v>
      </c>
      <c r="IW485">
        <v>24723.762678633684</v>
      </c>
      <c r="IX485">
        <v>12026.51171746235</v>
      </c>
      <c r="IY485">
        <v>13124.090147246401</v>
      </c>
      <c r="IZ485">
        <v>6700</v>
      </c>
      <c r="JA485">
        <v>30553.405228351126</v>
      </c>
      <c r="JC485">
        <v>126000</v>
      </c>
      <c r="JD485">
        <v>69384.633600000001</v>
      </c>
      <c r="JE485">
        <v>14433.771981219719</v>
      </c>
      <c r="JF485">
        <v>46980.470853300001</v>
      </c>
      <c r="JG485">
        <v>11000</v>
      </c>
      <c r="JH485">
        <v>12806.322189723001</v>
      </c>
      <c r="JI485">
        <v>13472.45008897725</v>
      </c>
      <c r="JJ485">
        <v>7823.2995858889599</v>
      </c>
      <c r="JK485">
        <v>17699.906789757199</v>
      </c>
      <c r="JL485">
        <v>4120</v>
      </c>
      <c r="JN485">
        <v>10174.52431825</v>
      </c>
      <c r="JO485">
        <v>3963.6367599999999</v>
      </c>
      <c r="JP485">
        <v>13550</v>
      </c>
      <c r="JR485">
        <v>16554.882817800004</v>
      </c>
      <c r="JS485">
        <v>4030</v>
      </c>
      <c r="JU485">
        <v>22744.973984590153</v>
      </c>
      <c r="JW485">
        <v>62226.910900814786</v>
      </c>
      <c r="JX485">
        <v>27280.369314944102</v>
      </c>
      <c r="JY485">
        <v>7579.0838810294999</v>
      </c>
      <c r="JZ485">
        <v>9609.9282029770875</v>
      </c>
      <c r="KA485">
        <v>9300</v>
      </c>
      <c r="KB485">
        <v>7100</v>
      </c>
      <c r="KC485">
        <v>8400</v>
      </c>
      <c r="KD485">
        <v>20370.601784125793</v>
      </c>
      <c r="KE485">
        <v>30642.272305942115</v>
      </c>
      <c r="KF485">
        <v>5178.1494140625</v>
      </c>
      <c r="KG485">
        <v>48403.014499999997</v>
      </c>
      <c r="KH485">
        <v>11852.3822</v>
      </c>
      <c r="KI485">
        <v>14356.799121474496</v>
      </c>
      <c r="KJ485">
        <v>51887.436019357061</v>
      </c>
      <c r="KK485">
        <v>28923.847793467441</v>
      </c>
      <c r="KL485">
        <v>24038.459134612498</v>
      </c>
      <c r="KM485">
        <v>25900</v>
      </c>
      <c r="KN485">
        <v>23082.826846625998</v>
      </c>
      <c r="KO485">
        <v>12000.0054</v>
      </c>
      <c r="KP485">
        <v>14493.673031904307</v>
      </c>
      <c r="KQ485">
        <v>54582.220250206039</v>
      </c>
      <c r="KR485">
        <v>39950</v>
      </c>
      <c r="KS485">
        <v>24349.199999999997</v>
      </c>
      <c r="KT485">
        <v>22100</v>
      </c>
      <c r="KU485">
        <v>17800</v>
      </c>
      <c r="KV485">
        <v>9892.9934950932002</v>
      </c>
      <c r="KW485">
        <v>21524.227806122999</v>
      </c>
      <c r="KX485">
        <v>18024.851729471997</v>
      </c>
      <c r="LJ485">
        <v>57131.460999999996</v>
      </c>
      <c r="LK485">
        <v>12326.668416798</v>
      </c>
      <c r="LL485">
        <v>14109.888331420878</v>
      </c>
      <c r="LM485">
        <v>18074.253895711819</v>
      </c>
      <c r="LN485">
        <v>8181.2807342354999</v>
      </c>
      <c r="LO485">
        <v>35000</v>
      </c>
      <c r="LP485">
        <v>18680</v>
      </c>
      <c r="LQ485">
        <v>17400</v>
      </c>
      <c r="LR485">
        <v>21200</v>
      </c>
      <c r="LS485">
        <v>9160.9986485260997</v>
      </c>
      <c r="LT485">
        <v>13553.983078680101</v>
      </c>
      <c r="LU485">
        <v>12781.072757397598</v>
      </c>
      <c r="LV485">
        <v>39999.983999999997</v>
      </c>
      <c r="LW485">
        <v>18746.539325224767</v>
      </c>
      <c r="LX485">
        <v>15992.150457198062</v>
      </c>
      <c r="LY485">
        <v>29333.321599999999</v>
      </c>
      <c r="LZ485">
        <v>12645.749622771</v>
      </c>
      <c r="MA485">
        <v>43520</v>
      </c>
      <c r="MB485">
        <v>187100</v>
      </c>
      <c r="MC485">
        <v>21337.420228617601</v>
      </c>
      <c r="MD485">
        <v>13317.629513581</v>
      </c>
      <c r="ME485">
        <v>64525.407061913997</v>
      </c>
      <c r="MF485">
        <v>28750.015538203341</v>
      </c>
      <c r="MG485">
        <v>31244.702116708082</v>
      </c>
      <c r="MH485">
        <v>51437.808181376306</v>
      </c>
      <c r="MI485">
        <v>28494.473210502747</v>
      </c>
      <c r="MJ485">
        <v>177037.05120000002</v>
      </c>
      <c r="MK485">
        <v>13433.0752614219</v>
      </c>
      <c r="MM485">
        <v>32260.83769615199</v>
      </c>
      <c r="MN485">
        <v>22057.292785407197</v>
      </c>
      <c r="MP485">
        <v>19601.143031920063</v>
      </c>
      <c r="MQ485">
        <v>16198.3503471076</v>
      </c>
      <c r="MS485">
        <v>9300</v>
      </c>
      <c r="MT485">
        <v>33548.152888535406</v>
      </c>
      <c r="MU485">
        <v>21190.901399999999</v>
      </c>
      <c r="MW485">
        <v>29296.949833160092</v>
      </c>
      <c r="MX485">
        <v>10150</v>
      </c>
      <c r="MY485">
        <v>22038.814714371001</v>
      </c>
      <c r="MZ485">
        <v>14925.526090364428</v>
      </c>
      <c r="NA485">
        <v>12658.346661035623</v>
      </c>
      <c r="NB485">
        <v>6924.4879999999994</v>
      </c>
      <c r="NC485">
        <v>9413.1011896152013</v>
      </c>
      <c r="ND485">
        <v>11549.294099999999</v>
      </c>
      <c r="NE485">
        <v>29173.905750000002</v>
      </c>
      <c r="NF485">
        <v>8359.5257651399497</v>
      </c>
      <c r="NG485">
        <v>23200</v>
      </c>
      <c r="NH485">
        <v>12602.3968494</v>
      </c>
      <c r="NI485">
        <v>4000</v>
      </c>
      <c r="NJ485">
        <v>74600.276816819722</v>
      </c>
      <c r="NK485">
        <v>6476.1908000000003</v>
      </c>
      <c r="NL485">
        <v>18166.675749999999</v>
      </c>
      <c r="NM485">
        <v>18190.612663008502</v>
      </c>
      <c r="NN485">
        <v>19954.650521542004</v>
      </c>
      <c r="NO485">
        <v>23950</v>
      </c>
      <c r="NP485">
        <v>20187.486113087205</v>
      </c>
      <c r="NQ485">
        <v>7540.0026000000007</v>
      </c>
      <c r="NR485">
        <v>17184</v>
      </c>
      <c r="NS485">
        <v>54000</v>
      </c>
      <c r="NT485">
        <v>13649.9984673129</v>
      </c>
      <c r="NU485">
        <v>6308.4082500000004</v>
      </c>
      <c r="NV485">
        <v>15296.404786160001</v>
      </c>
      <c r="NW485">
        <v>13300</v>
      </c>
      <c r="NX485">
        <v>29508.55333972631</v>
      </c>
      <c r="NY485">
        <v>22049.299480250775</v>
      </c>
      <c r="NZ485">
        <v>31500</v>
      </c>
      <c r="OA485">
        <v>8627.5</v>
      </c>
      <c r="OB485">
        <v>19170.579586189193</v>
      </c>
      <c r="OC485">
        <v>5921.3472000000002</v>
      </c>
      <c r="OD485">
        <v>15717.4418639089</v>
      </c>
      <c r="OE485">
        <v>19000</v>
      </c>
      <c r="OF485">
        <v>15554.064999999999</v>
      </c>
      <c r="OG485">
        <v>23606.98073300111</v>
      </c>
      <c r="OH485">
        <v>6850</v>
      </c>
      <c r="OI485">
        <v>22465.363499674262</v>
      </c>
      <c r="OJ485">
        <v>14513.3301288456</v>
      </c>
      <c r="OK485">
        <v>85589.97610858758</v>
      </c>
      <c r="OL485">
        <v>43379.9852712133</v>
      </c>
      <c r="OM485">
        <v>7967.2321412431984</v>
      </c>
      <c r="OO485">
        <v>8017.0370482733997</v>
      </c>
      <c r="OP485">
        <v>52311.770486921567</v>
      </c>
      <c r="OQ485">
        <v>42195.143500000006</v>
      </c>
      <c r="OR485">
        <v>47900</v>
      </c>
      <c r="OS485">
        <v>12752.402430838802</v>
      </c>
      <c r="OT485">
        <v>13800</v>
      </c>
      <c r="OU485">
        <v>18678.7755</v>
      </c>
      <c r="OW485">
        <v>14444.445600000001</v>
      </c>
      <c r="OX485">
        <v>5840.5717813086067</v>
      </c>
      <c r="OY485">
        <v>16753.917633258676</v>
      </c>
      <c r="PA485">
        <v>23391.898499642692</v>
      </c>
      <c r="PB485">
        <v>11715.762715757539</v>
      </c>
      <c r="PC485">
        <v>24200</v>
      </c>
      <c r="PD485">
        <v>24967.901481760207</v>
      </c>
      <c r="PE485">
        <v>27396.130017055199</v>
      </c>
      <c r="PI485">
        <v>32057.915401484999</v>
      </c>
      <c r="PJ485">
        <v>50407.537432632234</v>
      </c>
      <c r="PL485">
        <v>14982.163705563515</v>
      </c>
      <c r="PN485">
        <v>10597.177799999999</v>
      </c>
      <c r="PO485">
        <v>10590.842292111716</v>
      </c>
      <c r="PP485">
        <v>20600</v>
      </c>
      <c r="PQ485">
        <v>44982.205961377455</v>
      </c>
      <c r="PR485">
        <v>17200</v>
      </c>
      <c r="PV485">
        <v>43207.135045659619</v>
      </c>
      <c r="PW485">
        <v>9763.6756980487989</v>
      </c>
      <c r="PZ485">
        <v>24003.622498933746</v>
      </c>
      <c r="QB485">
        <v>11208.338529924649</v>
      </c>
      <c r="QC485">
        <v>39001.81996978214</v>
      </c>
      <c r="QD485">
        <v>86044.015616408549</v>
      </c>
      <c r="QE485">
        <v>10380.9419616</v>
      </c>
      <c r="QF485">
        <v>15583.325999999999</v>
      </c>
      <c r="QH485">
        <v>38390.558124262629</v>
      </c>
      <c r="QI485">
        <v>21632</v>
      </c>
      <c r="QJ485">
        <v>14596.379749518146</v>
      </c>
      <c r="QK485">
        <v>69552.695109374996</v>
      </c>
      <c r="QL485">
        <v>30086.895</v>
      </c>
      <c r="QM485">
        <v>165108.2035997179</v>
      </c>
      <c r="QN485">
        <v>11053.979398161</v>
      </c>
      <c r="QO485">
        <v>16504.025741587964</v>
      </c>
      <c r="QQ485">
        <v>19326.241693774489</v>
      </c>
      <c r="QS485">
        <v>45262.563070079996</v>
      </c>
      <c r="QT485">
        <v>16229.0435</v>
      </c>
      <c r="QU485">
        <v>8809.0693194712494</v>
      </c>
      <c r="QV485">
        <v>21212.575763974117</v>
      </c>
      <c r="QW485">
        <v>11489.171189759998</v>
      </c>
      <c r="QX485">
        <v>30823.026504399924</v>
      </c>
      <c r="QY485">
        <v>7350</v>
      </c>
      <c r="QZ485">
        <v>12456.40693014</v>
      </c>
      <c r="RB485">
        <v>20609.380018231695</v>
      </c>
      <c r="RD485">
        <v>15480.022386376679</v>
      </c>
      <c r="RE485">
        <v>21399.807399999998</v>
      </c>
      <c r="RF485">
        <v>64738.8506604219</v>
      </c>
      <c r="RG485">
        <v>92979.855111960002</v>
      </c>
      <c r="RH485">
        <v>29723.930718134121</v>
      </c>
      <c r="RI485">
        <v>14507.571405302449</v>
      </c>
      <c r="RJ485">
        <v>8047.3382054099993</v>
      </c>
      <c r="RK485">
        <v>3800</v>
      </c>
      <c r="RM485">
        <v>6700</v>
      </c>
      <c r="RN485">
        <v>7351.1265520000006</v>
      </c>
      <c r="RO485">
        <v>32534.030816454531</v>
      </c>
      <c r="RP485">
        <v>14533.559120710117</v>
      </c>
      <c r="RQ485">
        <v>56759.825588217427</v>
      </c>
      <c r="RT485">
        <v>23000</v>
      </c>
      <c r="RV485">
        <v>19293.289491916803</v>
      </c>
      <c r="RW485">
        <v>34507.714584305373</v>
      </c>
      <c r="RX485">
        <v>13744.300834687499</v>
      </c>
      <c r="RY485">
        <v>11700.110010355198</v>
      </c>
      <c r="RZ485">
        <v>14107.693229194152</v>
      </c>
      <c r="SA485">
        <v>9122.9215000000004</v>
      </c>
      <c r="SB485">
        <v>4300</v>
      </c>
      <c r="SC485">
        <v>22633.044153974799</v>
      </c>
      <c r="SD485">
        <v>49594.119479124798</v>
      </c>
      <c r="SE485">
        <v>6900</v>
      </c>
      <c r="SF485">
        <v>17454.547200000001</v>
      </c>
      <c r="SG485">
        <v>14949.694554912399</v>
      </c>
      <c r="SI485">
        <v>16736.465541788999</v>
      </c>
      <c r="SJ485">
        <v>9016.2505150479992</v>
      </c>
      <c r="SK485">
        <v>24576</v>
      </c>
      <c r="SL485">
        <v>7672.275775053</v>
      </c>
      <c r="SM485">
        <v>116888.9035</v>
      </c>
      <c r="SN485">
        <v>13954.500954717401</v>
      </c>
      <c r="SO485">
        <v>13791.025492936742</v>
      </c>
      <c r="SP485">
        <v>31220.898810087136</v>
      </c>
      <c r="SR485">
        <v>15200</v>
      </c>
      <c r="SS485">
        <v>8363.6371999999992</v>
      </c>
      <c r="ST485">
        <v>14722.222746950572</v>
      </c>
      <c r="SU485">
        <v>7530</v>
      </c>
      <c r="SV485">
        <v>6013.9090832256006</v>
      </c>
      <c r="SW485">
        <v>15408.676399005926</v>
      </c>
      <c r="SX485">
        <v>21141.768916120298</v>
      </c>
      <c r="SY485">
        <v>6100</v>
      </c>
      <c r="SZ485">
        <v>16893.08537652521</v>
      </c>
      <c r="TB485">
        <v>78770.722678691498</v>
      </c>
      <c r="TD485">
        <v>10708.95845</v>
      </c>
      <c r="TE485">
        <v>14465.000000000002</v>
      </c>
      <c r="TF485">
        <v>27525</v>
      </c>
      <c r="TG485">
        <v>19112.14055</v>
      </c>
      <c r="TH485">
        <v>4620</v>
      </c>
      <c r="TI485">
        <v>22132.064301888</v>
      </c>
      <c r="TK485">
        <v>10077.880799999999</v>
      </c>
      <c r="TL485">
        <v>34868.667910350603</v>
      </c>
      <c r="TM485">
        <v>11860.47</v>
      </c>
      <c r="TN485">
        <v>18557.795113135202</v>
      </c>
      <c r="TO485">
        <v>28466.063299775997</v>
      </c>
      <c r="TP485">
        <v>8700</v>
      </c>
      <c r="TQ485">
        <v>20641.637223547103</v>
      </c>
      <c r="TR485">
        <v>11164.2748803824</v>
      </c>
      <c r="TT485">
        <v>6300</v>
      </c>
      <c r="TU485">
        <v>5500</v>
      </c>
      <c r="TV485">
        <v>24949.249531516554</v>
      </c>
      <c r="TW485">
        <v>38666.686000000002</v>
      </c>
      <c r="TX485">
        <v>6487.3017999999993</v>
      </c>
      <c r="TY485">
        <v>10528.247625687</v>
      </c>
      <c r="TZ485">
        <v>6010.3449000000001</v>
      </c>
      <c r="UC485">
        <v>8374.3496966401999</v>
      </c>
      <c r="UD485">
        <v>19987.947</v>
      </c>
      <c r="UE485">
        <v>5230</v>
      </c>
      <c r="UG485">
        <v>19577.09797185324</v>
      </c>
      <c r="UH485">
        <v>12737.184756901201</v>
      </c>
      <c r="UI485">
        <v>6000</v>
      </c>
      <c r="UK485">
        <v>4200</v>
      </c>
      <c r="UM485">
        <v>4680</v>
      </c>
      <c r="UN485">
        <v>7098.0956703271995</v>
      </c>
      <c r="UO485">
        <v>28380.099055681501</v>
      </c>
      <c r="UP485">
        <v>8316.1733999999997</v>
      </c>
      <c r="UQ485">
        <v>5862.4431306030219</v>
      </c>
      <c r="UR485">
        <v>41846.769140488803</v>
      </c>
      <c r="US485">
        <v>16366.244993466002</v>
      </c>
      <c r="UT485">
        <v>21812.459955610306</v>
      </c>
      <c r="UU485">
        <v>25600</v>
      </c>
      <c r="UV485">
        <v>9639.5609999999997</v>
      </c>
      <c r="UW485">
        <v>21871.698887758041</v>
      </c>
      <c r="UX485">
        <v>14389.3000024592</v>
      </c>
      <c r="UZ485">
        <v>8300</v>
      </c>
      <c r="VA485">
        <v>17500</v>
      </c>
      <c r="VC485">
        <v>7263.8700193306904</v>
      </c>
      <c r="VD485">
        <v>6900</v>
      </c>
      <c r="VE485">
        <v>5750.0046000000002</v>
      </c>
      <c r="VF485">
        <v>9579.8307663863998</v>
      </c>
      <c r="VG485">
        <v>7663.463236606799</v>
      </c>
      <c r="VJ485">
        <v>4500</v>
      </c>
      <c r="VK485">
        <v>15918.9760464429</v>
      </c>
      <c r="VL485">
        <v>22962.964800000002</v>
      </c>
      <c r="VM485">
        <v>5500</v>
      </c>
      <c r="VN485">
        <v>6495.9452954944009</v>
      </c>
      <c r="VO485">
        <v>5900</v>
      </c>
      <c r="VP485">
        <v>4693.1406053303999</v>
      </c>
      <c r="VQ485">
        <v>3730</v>
      </c>
      <c r="VS485">
        <v>12276.781785714602</v>
      </c>
      <c r="VT485">
        <v>10450</v>
      </c>
      <c r="VU485">
        <v>5500</v>
      </c>
      <c r="VV485">
        <v>37133.022678603447</v>
      </c>
      <c r="VW485">
        <v>43836.382698266221</v>
      </c>
      <c r="VX485">
        <v>28800</v>
      </c>
      <c r="VY485">
        <v>8410.9565162976014</v>
      </c>
      <c r="WA485">
        <v>13323.949582430398</v>
      </c>
      <c r="WB485">
        <v>7339.4069659212</v>
      </c>
      <c r="WC485">
        <v>24840.405413650849</v>
      </c>
      <c r="WD485">
        <v>14875.284934240401</v>
      </c>
      <c r="WE485">
        <v>46675.519125738996</v>
      </c>
      <c r="WF485">
        <v>7500</v>
      </c>
      <c r="WH485">
        <v>11159.254999999999</v>
      </c>
      <c r="WI485">
        <v>10578.725504759557</v>
      </c>
      <c r="WJ485">
        <v>6859.7515243908001</v>
      </c>
      <c r="WK485">
        <v>64345.485598806234</v>
      </c>
      <c r="WL485">
        <v>10800</v>
      </c>
      <c r="WN485">
        <v>23712.1140984839</v>
      </c>
      <c r="WO485">
        <v>17999.995500000001</v>
      </c>
      <c r="WQ485">
        <v>16825.860196895232</v>
      </c>
      <c r="WR485">
        <v>5400</v>
      </c>
      <c r="WS485">
        <v>9074.9957999999988</v>
      </c>
      <c r="WU485">
        <v>12627.885498142401</v>
      </c>
      <c r="WV485">
        <v>13498.736760600001</v>
      </c>
      <c r="WW485">
        <v>39070.705357386483</v>
      </c>
      <c r="WY485">
        <v>23112.580875</v>
      </c>
      <c r="WZ485">
        <v>20445.86328125</v>
      </c>
      <c r="XB485">
        <v>69545.128516560973</v>
      </c>
      <c r="XC485">
        <v>7918.2250691602003</v>
      </c>
      <c r="XD485">
        <v>17520.034169639261</v>
      </c>
      <c r="XE485">
        <v>35902.698501630774</v>
      </c>
      <c r="XF485">
        <v>21969.975934703842</v>
      </c>
      <c r="XG485">
        <v>10900</v>
      </c>
      <c r="XI485">
        <v>5500</v>
      </c>
      <c r="XJ485">
        <v>34952.312554652395</v>
      </c>
      <c r="XK485">
        <v>10326.371045159038</v>
      </c>
      <c r="XL485">
        <v>53077.5133989268</v>
      </c>
      <c r="XM485">
        <v>76644.847623267007</v>
      </c>
      <c r="XN485">
        <v>5400</v>
      </c>
      <c r="XO485">
        <v>30061.874580174001</v>
      </c>
      <c r="XP485">
        <v>10062.558199999999</v>
      </c>
      <c r="XQ485">
        <v>57474.699450330518</v>
      </c>
      <c r="XS485">
        <v>10905.529545098299</v>
      </c>
      <c r="XT485">
        <v>10755.4481668306</v>
      </c>
      <c r="XU485">
        <v>18113.542943094002</v>
      </c>
      <c r="XV485">
        <v>46608.897184112946</v>
      </c>
      <c r="XW485">
        <v>16055</v>
      </c>
      <c r="XZ485">
        <v>17167.862399999998</v>
      </c>
      <c r="YA485">
        <v>46571.17717340542</v>
      </c>
      <c r="YB485">
        <v>15820.134443139188</v>
      </c>
      <c r="YD485">
        <v>18530.193457835943</v>
      </c>
      <c r="YE485">
        <v>16842.679221298</v>
      </c>
      <c r="YF485">
        <v>36500</v>
      </c>
      <c r="YG485">
        <v>7807.8550352141301</v>
      </c>
      <c r="YH485">
        <v>5109.2109589968004</v>
      </c>
      <c r="YI485">
        <v>9390</v>
      </c>
      <c r="YK485">
        <v>5245.6573456161868</v>
      </c>
      <c r="YL485">
        <v>11938.004064000001</v>
      </c>
      <c r="YM485">
        <v>3370</v>
      </c>
      <c r="YN485">
        <v>6420</v>
      </c>
      <c r="YO485">
        <v>61997.421950725082</v>
      </c>
      <c r="YP485">
        <v>12933.88688429765</v>
      </c>
      <c r="YR485">
        <v>28324.683016788927</v>
      </c>
      <c r="YS485">
        <v>18775.050096465602</v>
      </c>
      <c r="YT485">
        <v>11909.0921</v>
      </c>
      <c r="YU485">
        <v>16039.543451976</v>
      </c>
      <c r="YV485">
        <v>10909.092000000001</v>
      </c>
      <c r="YW485">
        <v>12556.211261957998</v>
      </c>
      <c r="YX485">
        <v>22916.657500000001</v>
      </c>
      <c r="YY485">
        <v>32092.305222373201</v>
      </c>
      <c r="YZ485">
        <v>12504.199048965296</v>
      </c>
      <c r="ZA485">
        <v>43400</v>
      </c>
      <c r="ZB485">
        <v>12689.739631597598</v>
      </c>
      <c r="ZC485">
        <v>9966.1972841723855</v>
      </c>
      <c r="ZD485">
        <v>81198.802729825911</v>
      </c>
      <c r="ZE485">
        <v>7400</v>
      </c>
      <c r="ZF485">
        <v>37950.272753005847</v>
      </c>
      <c r="ZG485">
        <v>18782.603999999999</v>
      </c>
      <c r="ZJ485">
        <v>12737.587347479999</v>
      </c>
      <c r="ZK485">
        <v>4500</v>
      </c>
      <c r="ZL485">
        <v>19222.082819471547</v>
      </c>
      <c r="ZM485">
        <v>27013.702999999998</v>
      </c>
      <c r="ZN485">
        <v>39918.449552715661</v>
      </c>
      <c r="ZO485">
        <v>6428.5703901090001</v>
      </c>
      <c r="ZQ485">
        <v>50841.034128374893</v>
      </c>
      <c r="ZR485">
        <v>10714.285071428401</v>
      </c>
      <c r="ZS485">
        <v>10826.563</v>
      </c>
      <c r="ZT485">
        <v>42932.695785541138</v>
      </c>
      <c r="ZU485">
        <v>13100</v>
      </c>
      <c r="ZV485">
        <v>8800</v>
      </c>
      <c r="ZW485">
        <v>39560.817190235321</v>
      </c>
      <c r="ZX485">
        <v>37176.677207039997</v>
      </c>
      <c r="ZY485">
        <v>33034.676994290799</v>
      </c>
      <c r="ZZ485">
        <v>7300</v>
      </c>
      <c r="AAA485">
        <v>20173.907999999999</v>
      </c>
      <c r="AAB485">
        <v>5300</v>
      </c>
      <c r="AAC485">
        <v>6800</v>
      </c>
      <c r="AAD485">
        <v>23611.034940059999</v>
      </c>
      <c r="AAE485">
        <v>6561.9559344157014</v>
      </c>
      <c r="AAF485">
        <v>16234.868915542</v>
      </c>
      <c r="AAG485">
        <v>10607.970299999999</v>
      </c>
      <c r="AAH485">
        <v>14889.678602729167</v>
      </c>
      <c r="AAI485">
        <v>10878.450942372001</v>
      </c>
      <c r="AAJ485">
        <v>62559.247499999998</v>
      </c>
      <c r="AAK485">
        <v>10010.0224645443</v>
      </c>
      <c r="AAL485">
        <v>40864.705984338812</v>
      </c>
      <c r="AAM485">
        <v>27868.163353708682</v>
      </c>
      <c r="AAN485">
        <v>25636.3662</v>
      </c>
      <c r="AAO485">
        <v>8635.7705999999998</v>
      </c>
      <c r="AAR485">
        <v>26960.445799469995</v>
      </c>
      <c r="AAT485">
        <v>26704.524469700937</v>
      </c>
      <c r="AAU485">
        <v>17594.329469640641</v>
      </c>
      <c r="AAV485">
        <v>9496.5468000000001</v>
      </c>
      <c r="AAW485">
        <v>28801.658652892849</v>
      </c>
      <c r="AAY485">
        <v>32491.280684363293</v>
      </c>
      <c r="ABA485">
        <v>16700</v>
      </c>
      <c r="ABB485">
        <v>11428.572</v>
      </c>
      <c r="ABC485">
        <v>15096.047999999999</v>
      </c>
      <c r="ABD485">
        <v>22350</v>
      </c>
      <c r="ABF485">
        <v>14145.5139</v>
      </c>
      <c r="ABG485">
        <v>38373.095985575201</v>
      </c>
      <c r="ABI485">
        <v>8882.7474720466253</v>
      </c>
      <c r="ABJ485">
        <v>31722.484004706606</v>
      </c>
      <c r="ABK485">
        <v>50510.311173036003</v>
      </c>
      <c r="ABL485">
        <v>5349.0428830487535</v>
      </c>
      <c r="ABM485">
        <v>6450</v>
      </c>
      <c r="ABN485">
        <v>3600</v>
      </c>
      <c r="ABO485">
        <v>14171.953411807501</v>
      </c>
      <c r="ABP485">
        <v>10504.858720778044</v>
      </c>
      <c r="ABQ485">
        <v>21312.069817999996</v>
      </c>
    </row>
    <row r="486" spans="2:745" x14ac:dyDescent="0.25">
      <c r="B486" s="3">
        <v>44313</v>
      </c>
      <c r="C486" s="4">
        <v>15457.268886427024</v>
      </c>
      <c r="D486">
        <v>18000</v>
      </c>
      <c r="E486">
        <v>6900</v>
      </c>
      <c r="F486">
        <v>6952.3813</v>
      </c>
      <c r="I486">
        <v>5300</v>
      </c>
      <c r="K486">
        <v>16504.475399999999</v>
      </c>
      <c r="L486">
        <v>6390</v>
      </c>
      <c r="N486">
        <v>9100</v>
      </c>
      <c r="P486">
        <v>12686.440001886</v>
      </c>
      <c r="R486">
        <v>7860</v>
      </c>
      <c r="S486">
        <v>9500</v>
      </c>
      <c r="T486">
        <v>13709.928536249279</v>
      </c>
      <c r="U486">
        <v>38294.221850320209</v>
      </c>
      <c r="V486">
        <v>9500</v>
      </c>
      <c r="W486">
        <v>14850</v>
      </c>
      <c r="X486">
        <v>33042.5946404325</v>
      </c>
      <c r="Y486">
        <v>76026.503647700622</v>
      </c>
      <c r="Z486">
        <v>28400</v>
      </c>
      <c r="AA486">
        <v>3430</v>
      </c>
      <c r="AB486">
        <v>14372.8513755192</v>
      </c>
      <c r="AC486">
        <v>8200</v>
      </c>
      <c r="AD486">
        <v>10168.143108883651</v>
      </c>
      <c r="AE486">
        <v>6890</v>
      </c>
      <c r="AF486">
        <v>13155.875358447403</v>
      </c>
      <c r="AG486">
        <v>4000</v>
      </c>
      <c r="AH486">
        <v>13124.746799999999</v>
      </c>
      <c r="AI486">
        <v>10000</v>
      </c>
      <c r="AJ486">
        <v>18757.77848446725</v>
      </c>
      <c r="AK486">
        <v>14754.163020870699</v>
      </c>
      <c r="AL486">
        <v>7200</v>
      </c>
      <c r="AM486">
        <v>9600</v>
      </c>
      <c r="AN486">
        <v>7818.2404999999999</v>
      </c>
      <c r="AO486">
        <v>7300</v>
      </c>
      <c r="AQ486">
        <v>4900</v>
      </c>
      <c r="AR486">
        <v>8900</v>
      </c>
      <c r="AT486">
        <v>9730.571100998799</v>
      </c>
      <c r="AU486">
        <v>52971.407200000001</v>
      </c>
      <c r="AX486">
        <v>9600</v>
      </c>
      <c r="AY486">
        <v>7920</v>
      </c>
      <c r="BA486">
        <v>196601.23038686399</v>
      </c>
      <c r="BB486">
        <v>36407.918268293382</v>
      </c>
      <c r="BC486">
        <v>54617.537734480502</v>
      </c>
      <c r="BD486">
        <v>7756.5680319679977</v>
      </c>
      <c r="BE486">
        <v>3690</v>
      </c>
      <c r="BF486">
        <v>16965.579900844466</v>
      </c>
      <c r="BG486">
        <v>17721.532037795067</v>
      </c>
      <c r="BH486">
        <v>13739.4632</v>
      </c>
      <c r="BI486">
        <v>5900</v>
      </c>
      <c r="BJ486">
        <v>4710.8109999999997</v>
      </c>
      <c r="BK486">
        <v>21132.375636498</v>
      </c>
      <c r="BL486">
        <v>10400</v>
      </c>
      <c r="BN486">
        <v>10297.337596657293</v>
      </c>
      <c r="BO486">
        <v>23802.940897220196</v>
      </c>
      <c r="BP486">
        <v>8200</v>
      </c>
      <c r="BQ486">
        <v>9669.8851835076985</v>
      </c>
      <c r="BR486">
        <v>42276.096394560001</v>
      </c>
      <c r="BS486">
        <v>3800</v>
      </c>
      <c r="BV486">
        <v>10800</v>
      </c>
      <c r="BW486">
        <v>5200</v>
      </c>
      <c r="BX486">
        <v>7694.44506</v>
      </c>
      <c r="BY486">
        <v>10989.066553452001</v>
      </c>
      <c r="BZ486">
        <v>10139.3670149064</v>
      </c>
      <c r="CC486">
        <v>4400</v>
      </c>
      <c r="CD486">
        <v>13123.428740131405</v>
      </c>
      <c r="CE486">
        <v>8600</v>
      </c>
      <c r="CF486">
        <v>11993.492871983104</v>
      </c>
      <c r="CG486">
        <v>3500</v>
      </c>
      <c r="CH486">
        <v>13458.76540198427</v>
      </c>
      <c r="CI486">
        <v>14982.503296949062</v>
      </c>
      <c r="CJ486">
        <v>14705.963816137111</v>
      </c>
      <c r="CK486">
        <v>5350.5168798672139</v>
      </c>
      <c r="CM486">
        <v>10141.4364277655</v>
      </c>
      <c r="CN486">
        <v>17500</v>
      </c>
      <c r="CP486">
        <v>8355.6099268222006</v>
      </c>
      <c r="CS486">
        <v>7021.3063562900998</v>
      </c>
      <c r="CV486">
        <v>16925.873199135283</v>
      </c>
      <c r="CY486">
        <v>8067.6929800000007</v>
      </c>
      <c r="CZ486">
        <v>35833.319000000003</v>
      </c>
      <c r="DA486">
        <v>11516.526895044501</v>
      </c>
      <c r="DB486">
        <v>23214.281999999999</v>
      </c>
      <c r="DC486">
        <v>30012.743000000002</v>
      </c>
      <c r="DD486">
        <v>11562.498149999999</v>
      </c>
      <c r="DE486">
        <v>7535.6620200036014</v>
      </c>
      <c r="DF486">
        <v>10819.374351935548</v>
      </c>
      <c r="DG486">
        <v>23345.712</v>
      </c>
      <c r="DH486">
        <v>17316.698328784092</v>
      </c>
      <c r="DI486">
        <v>6087.6486000000004</v>
      </c>
      <c r="DJ486">
        <v>4750</v>
      </c>
      <c r="DK486">
        <v>52247.934338236781</v>
      </c>
      <c r="DL486">
        <v>9200</v>
      </c>
      <c r="DM486">
        <v>9086.4489195143997</v>
      </c>
      <c r="DN486">
        <v>12887.5820204624</v>
      </c>
      <c r="DO486">
        <v>52720.464671253976</v>
      </c>
      <c r="DP486">
        <v>35350</v>
      </c>
      <c r="DQ486">
        <v>4500</v>
      </c>
      <c r="DR486">
        <v>9100</v>
      </c>
      <c r="DS486">
        <v>14727.315977929404</v>
      </c>
      <c r="DT486">
        <v>18632.0009316</v>
      </c>
      <c r="DU486">
        <v>60079.042371540003</v>
      </c>
      <c r="DV486">
        <v>14297.92554205594</v>
      </c>
      <c r="DW486">
        <v>12102.5692461543</v>
      </c>
      <c r="DX486">
        <v>13400</v>
      </c>
      <c r="DY486">
        <v>18271.604024688801</v>
      </c>
      <c r="DZ486">
        <v>19208.232529502657</v>
      </c>
      <c r="EA486">
        <v>10788.229338994801</v>
      </c>
      <c r="EB486">
        <v>5811.9651415140006</v>
      </c>
      <c r="EC486">
        <v>11780.13027483985</v>
      </c>
      <c r="EE486">
        <v>10200</v>
      </c>
      <c r="EF486">
        <v>49869.993303773037</v>
      </c>
      <c r="EG486">
        <v>76907.615016021999</v>
      </c>
      <c r="EH486">
        <v>8000</v>
      </c>
      <c r="EJ486">
        <v>10300</v>
      </c>
      <c r="EK486">
        <v>11687.050020008001</v>
      </c>
      <c r="EM486">
        <v>17600</v>
      </c>
      <c r="EN486">
        <v>5985</v>
      </c>
      <c r="EO486">
        <v>17800</v>
      </c>
      <c r="EP486">
        <v>109715.18373741899</v>
      </c>
      <c r="EQ486">
        <v>23000</v>
      </c>
      <c r="ES486">
        <v>14600</v>
      </c>
      <c r="ET486">
        <v>5720</v>
      </c>
      <c r="EU486">
        <v>5550.4191441876101</v>
      </c>
      <c r="EW486">
        <v>30255.170126746532</v>
      </c>
      <c r="EY486">
        <v>27262.253770560001</v>
      </c>
      <c r="EZ486">
        <v>5779.68907867285</v>
      </c>
      <c r="FA486">
        <v>12061.429908741848</v>
      </c>
      <c r="FB486">
        <v>7879.8279787499996</v>
      </c>
      <c r="FC486">
        <v>4300</v>
      </c>
      <c r="FD486">
        <v>9288.5032924865991</v>
      </c>
      <c r="FE486">
        <v>5600</v>
      </c>
      <c r="FF486">
        <v>12315.151900000001</v>
      </c>
      <c r="FG486">
        <v>14529.9462</v>
      </c>
      <c r="FH486">
        <v>31934.177252831701</v>
      </c>
      <c r="FJ486">
        <v>50100</v>
      </c>
      <c r="FK486">
        <v>28127.2752</v>
      </c>
      <c r="FL486">
        <v>11989.800000000001</v>
      </c>
      <c r="FM486">
        <v>46899.065893348423</v>
      </c>
      <c r="FN486">
        <v>26154.121479726044</v>
      </c>
      <c r="FO486">
        <v>9100</v>
      </c>
      <c r="FP486">
        <v>11885.142818976001</v>
      </c>
      <c r="FQ486">
        <v>7700</v>
      </c>
      <c r="FR486">
        <v>9600</v>
      </c>
      <c r="FS486">
        <v>22738.116249999999</v>
      </c>
      <c r="FU486">
        <v>3290</v>
      </c>
      <c r="FV486">
        <v>6770</v>
      </c>
      <c r="FW486">
        <v>8358.1877811432023</v>
      </c>
      <c r="FX486">
        <v>52064.099248978309</v>
      </c>
      <c r="FY486">
        <v>60678.07257879994</v>
      </c>
      <c r="FZ486">
        <v>4100</v>
      </c>
      <c r="GA486">
        <v>17739.59887445972</v>
      </c>
      <c r="GB486">
        <v>6460</v>
      </c>
      <c r="GD486">
        <v>16344.087324499169</v>
      </c>
      <c r="GE486">
        <v>24191.1598044518</v>
      </c>
      <c r="GF486">
        <v>8939.3303999999989</v>
      </c>
      <c r="GG486">
        <v>15241.5625</v>
      </c>
      <c r="GH486">
        <v>3400</v>
      </c>
      <c r="GI486">
        <v>26267.267220602396</v>
      </c>
      <c r="GJ486">
        <v>4200</v>
      </c>
      <c r="GK486">
        <v>8839.3023736936502</v>
      </c>
      <c r="GL486">
        <v>11016.35537483756</v>
      </c>
      <c r="GM486">
        <v>6608.8068000000003</v>
      </c>
      <c r="GN486">
        <v>99739.607093783998</v>
      </c>
      <c r="GO486">
        <v>8976.2687788724998</v>
      </c>
      <c r="GQ486">
        <v>11450</v>
      </c>
      <c r="GR486">
        <v>9257.0295139394511</v>
      </c>
      <c r="GS486">
        <v>10297.1548505664</v>
      </c>
      <c r="GT486">
        <v>29159.165858714528</v>
      </c>
      <c r="GU486">
        <v>10291.060600000001</v>
      </c>
      <c r="GV486">
        <v>9326.0403971803462</v>
      </c>
      <c r="GW486">
        <v>7028.0340800000004</v>
      </c>
      <c r="GX486">
        <v>9326.8079609868</v>
      </c>
      <c r="GY486">
        <v>14836.902259521599</v>
      </c>
      <c r="GZ486">
        <v>17934.448073259224</v>
      </c>
      <c r="HB486">
        <v>26558.85618026587</v>
      </c>
      <c r="HD486">
        <v>20900</v>
      </c>
      <c r="HE486">
        <v>8541.3010718749993</v>
      </c>
      <c r="HG486">
        <v>30133.678317065533</v>
      </c>
      <c r="HH486">
        <v>7978.125</v>
      </c>
      <c r="HI486">
        <v>18546.884495497201</v>
      </c>
      <c r="HJ486">
        <v>6740.3774093605689</v>
      </c>
      <c r="HK486">
        <v>6351.8490000000002</v>
      </c>
      <c r="HL486">
        <v>66365.084537852192</v>
      </c>
      <c r="HM486">
        <v>17108.099999999999</v>
      </c>
      <c r="HN486">
        <v>18794.965552795959</v>
      </c>
      <c r="HO486">
        <v>12095.64822383</v>
      </c>
      <c r="HQ486">
        <v>11476.191050000001</v>
      </c>
      <c r="HR486">
        <v>12419.36210466</v>
      </c>
      <c r="HS486">
        <v>12852.375661356895</v>
      </c>
      <c r="HT486">
        <v>10000</v>
      </c>
      <c r="HV486">
        <v>25218.6897195038</v>
      </c>
      <c r="HW486">
        <v>25649.300836527502</v>
      </c>
      <c r="HX486">
        <v>13518.711023532</v>
      </c>
      <c r="HZ486">
        <v>12499.994000000001</v>
      </c>
      <c r="IA486">
        <v>34383.474853975735</v>
      </c>
      <c r="IB486">
        <v>24698.368931070858</v>
      </c>
      <c r="IC486">
        <v>18439.203433037874</v>
      </c>
      <c r="IE486">
        <v>3974.3596500000003</v>
      </c>
      <c r="IF486">
        <v>9409.2832128959981</v>
      </c>
      <c r="IG486">
        <v>4690</v>
      </c>
      <c r="IH486">
        <v>5900</v>
      </c>
      <c r="II486">
        <v>21070.775903493799</v>
      </c>
      <c r="IJ486">
        <v>7700</v>
      </c>
      <c r="IK486">
        <v>14798.864436805186</v>
      </c>
      <c r="IL486">
        <v>13843.478142768001</v>
      </c>
      <c r="IM486">
        <v>3300</v>
      </c>
      <c r="IN486">
        <v>24250</v>
      </c>
      <c r="IO486">
        <v>64649.155200000001</v>
      </c>
      <c r="IP486">
        <v>18297.089556161249</v>
      </c>
      <c r="IQ486">
        <v>162910.56234959923</v>
      </c>
      <c r="IR486">
        <v>10911.1147878348</v>
      </c>
      <c r="IS486">
        <v>11757.517093263399</v>
      </c>
      <c r="IT486">
        <v>68360.186236662004</v>
      </c>
      <c r="IU486">
        <v>26370.824881034554</v>
      </c>
      <c r="IW486">
        <v>24861.499518068966</v>
      </c>
      <c r="IX486">
        <v>11921.93335470181</v>
      </c>
      <c r="IY486">
        <v>12168.030600096001</v>
      </c>
      <c r="IZ486">
        <v>6900</v>
      </c>
      <c r="JA486">
        <v>29955.621213013819</v>
      </c>
      <c r="JB486">
        <v>25291.129886074003</v>
      </c>
      <c r="JC486">
        <v>127200</v>
      </c>
      <c r="JD486">
        <v>69667.451399999991</v>
      </c>
      <c r="JE486">
        <v>14225.191461259894</v>
      </c>
      <c r="JF486">
        <v>45665.0176694076</v>
      </c>
      <c r="JG486">
        <v>11100</v>
      </c>
      <c r="JH486">
        <v>12845.84787549375</v>
      </c>
      <c r="JI486">
        <v>13429.680406155099</v>
      </c>
      <c r="JJ486">
        <v>7970.3540893831132</v>
      </c>
      <c r="JK486">
        <v>17789.754032344801</v>
      </c>
      <c r="JL486">
        <v>4420</v>
      </c>
      <c r="JN486">
        <v>10581.50529098</v>
      </c>
      <c r="JO486">
        <v>3790.9094700000001</v>
      </c>
      <c r="JP486">
        <v>13800</v>
      </c>
      <c r="JQ486">
        <v>25058.1202995288</v>
      </c>
      <c r="JR486">
        <v>15830.606694521253</v>
      </c>
      <c r="JS486">
        <v>4000</v>
      </c>
      <c r="JU486">
        <v>22140.810613124471</v>
      </c>
      <c r="JV486">
        <v>24480.6446505528</v>
      </c>
      <c r="JW486">
        <v>62325.919510044412</v>
      </c>
      <c r="JX486">
        <v>27327.6489844674</v>
      </c>
      <c r="JY486">
        <v>7230.6202543155005</v>
      </c>
      <c r="JZ486">
        <v>9609.9282029770875</v>
      </c>
      <c r="KA486">
        <v>8500</v>
      </c>
      <c r="KB486">
        <v>6800</v>
      </c>
      <c r="KC486">
        <v>8300</v>
      </c>
      <c r="KD486">
        <v>19703.927543918042</v>
      </c>
      <c r="KE486">
        <v>30731.348678924503</v>
      </c>
      <c r="KF486">
        <v>5087.3046875</v>
      </c>
      <c r="KG486">
        <v>47699.254999999997</v>
      </c>
      <c r="KH486">
        <v>13119.048999999999</v>
      </c>
      <c r="KI486">
        <v>14427.003518156524</v>
      </c>
      <c r="KJ486">
        <v>51518.567990783449</v>
      </c>
      <c r="KK486">
        <v>28245.282449339178</v>
      </c>
      <c r="KL486">
        <v>23205.1258846126</v>
      </c>
      <c r="KM486">
        <v>25800</v>
      </c>
      <c r="KN486">
        <v>23082.826846625998</v>
      </c>
      <c r="KO486">
        <v>11901.644700000001</v>
      </c>
      <c r="KP486">
        <v>14150.627516356277</v>
      </c>
      <c r="KQ486">
        <v>54582.220250206039</v>
      </c>
      <c r="KR486">
        <v>39500</v>
      </c>
      <c r="KS486">
        <v>22790.851199999997</v>
      </c>
      <c r="KT486">
        <v>24200</v>
      </c>
      <c r="KU486">
        <v>17000</v>
      </c>
      <c r="KV486">
        <v>9892.9934950932002</v>
      </c>
      <c r="KW486">
        <v>21803.245573980152</v>
      </c>
      <c r="KX486">
        <v>17886.906435623998</v>
      </c>
      <c r="LJ486">
        <v>67303.803999999989</v>
      </c>
      <c r="LK486">
        <v>12724.302881856</v>
      </c>
      <c r="LL486">
        <v>14026.397867921345</v>
      </c>
      <c r="LM486">
        <v>18141.695141591343</v>
      </c>
      <c r="LN486">
        <v>8127.0401989808997</v>
      </c>
      <c r="LP486">
        <v>18240</v>
      </c>
      <c r="LQ486">
        <v>16500</v>
      </c>
      <c r="LR486">
        <v>21600</v>
      </c>
      <c r="LS486">
        <v>9115.6471700680504</v>
      </c>
      <c r="LT486">
        <v>13389.692374696098</v>
      </c>
      <c r="LU486">
        <v>12573.97204142125</v>
      </c>
      <c r="LV486">
        <v>39833.3174</v>
      </c>
      <c r="LW486">
        <v>18656.842964816995</v>
      </c>
      <c r="LX486">
        <v>15871.908724437171</v>
      </c>
      <c r="LY486">
        <v>28833.321799999998</v>
      </c>
      <c r="LZ486">
        <v>12688.616570644799</v>
      </c>
      <c r="MA486">
        <v>43440</v>
      </c>
      <c r="MB486">
        <v>186700</v>
      </c>
      <c r="MC486">
        <v>19983.404502950398</v>
      </c>
      <c r="MD486">
        <v>13231.709323170799</v>
      </c>
      <c r="ME486">
        <v>69332.457444749991</v>
      </c>
      <c r="MF486">
        <v>28818.960419589923</v>
      </c>
      <c r="MG486">
        <v>31104.591344884273</v>
      </c>
      <c r="MH486">
        <v>51521.583113267799</v>
      </c>
      <c r="MI486">
        <v>29161.01059554375</v>
      </c>
      <c r="MJ486">
        <v>177407.4216</v>
      </c>
      <c r="MK486">
        <v>13835.263143500399</v>
      </c>
      <c r="ML486">
        <v>24940.505023932958</v>
      </c>
      <c r="MM486">
        <v>32639.740152314844</v>
      </c>
      <c r="MN486">
        <v>22147.691526331</v>
      </c>
      <c r="MO486">
        <v>28019.374833539714</v>
      </c>
      <c r="MP486">
        <v>18624.990490489778</v>
      </c>
      <c r="MQ486">
        <v>16363.639636363798</v>
      </c>
      <c r="MS486">
        <v>9300</v>
      </c>
      <c r="MT486">
        <v>32298.508225065601</v>
      </c>
      <c r="MU486">
        <v>21128.939699999999</v>
      </c>
      <c r="MW486">
        <v>28455.083458644</v>
      </c>
      <c r="MX486">
        <v>10000</v>
      </c>
      <c r="MY486">
        <v>22169.22190203</v>
      </c>
      <c r="MZ486">
        <v>14753.968319210811</v>
      </c>
      <c r="NA486">
        <v>11834.629547634901</v>
      </c>
      <c r="NB486">
        <v>6639.92</v>
      </c>
      <c r="NC486">
        <v>9187.9073812512015</v>
      </c>
      <c r="ND486">
        <v>11971.829250000001</v>
      </c>
      <c r="NE486">
        <v>28826.079750000001</v>
      </c>
      <c r="NF486">
        <v>8215.396010568571</v>
      </c>
      <c r="NG486">
        <v>24900</v>
      </c>
      <c r="NH486">
        <v>12350.348912412001</v>
      </c>
      <c r="NI486">
        <v>3880</v>
      </c>
      <c r="NJ486">
        <v>73934.863049375344</v>
      </c>
      <c r="NK486">
        <v>6428.5717500000001</v>
      </c>
      <c r="NL486">
        <v>17866.675599999999</v>
      </c>
      <c r="NM486">
        <v>18090.480850184602</v>
      </c>
      <c r="NN486">
        <v>19863.947564625902</v>
      </c>
      <c r="NO486">
        <v>22400</v>
      </c>
      <c r="NP486">
        <v>18893.802204200842</v>
      </c>
      <c r="NQ486">
        <v>7153.3358000000007</v>
      </c>
      <c r="NR486">
        <v>17152</v>
      </c>
      <c r="NS486">
        <v>54000</v>
      </c>
      <c r="NT486">
        <v>13835.712732174299</v>
      </c>
      <c r="NU486">
        <v>6140.1840300000003</v>
      </c>
      <c r="NW486">
        <v>13300</v>
      </c>
      <c r="NX486">
        <v>29468.019612611304</v>
      </c>
      <c r="NY486">
        <v>21907.957816915834</v>
      </c>
      <c r="NZ486">
        <v>30600</v>
      </c>
      <c r="OA486">
        <v>8557.5</v>
      </c>
      <c r="OB486">
        <v>18991.415290991161</v>
      </c>
      <c r="OC486">
        <v>5825.8415999999997</v>
      </c>
      <c r="OE486">
        <v>21000</v>
      </c>
      <c r="OF486">
        <v>15602.22</v>
      </c>
      <c r="OG486">
        <v>23383.85237068541</v>
      </c>
      <c r="OH486">
        <v>6810</v>
      </c>
      <c r="OI486">
        <v>22005.179144932332</v>
      </c>
      <c r="OJ486">
        <v>13582.988453919601</v>
      </c>
      <c r="OK486">
        <v>85366.308923634831</v>
      </c>
      <c r="OL486">
        <v>43288.466314944926</v>
      </c>
      <c r="OM486">
        <v>7869.274369014799</v>
      </c>
      <c r="OO486">
        <v>7568.7726111656402</v>
      </c>
      <c r="OP486">
        <v>51693.219146704592</v>
      </c>
      <c r="OQ486">
        <v>39455.823250000001</v>
      </c>
      <c r="OR486">
        <v>46600</v>
      </c>
      <c r="OS486">
        <v>12752.402430838802</v>
      </c>
      <c r="OT486">
        <v>13500</v>
      </c>
      <c r="OU486">
        <v>18678.7755</v>
      </c>
      <c r="OV486">
        <v>11391.605664800001</v>
      </c>
      <c r="OW486">
        <v>14444.445600000001</v>
      </c>
      <c r="OX486">
        <v>5805.960985567518</v>
      </c>
      <c r="OY486">
        <v>16543.617411920703</v>
      </c>
      <c r="PA486">
        <v>23305.898872805774</v>
      </c>
      <c r="PB486">
        <v>11647.647816247321</v>
      </c>
      <c r="PC486">
        <v>23100</v>
      </c>
      <c r="PD486">
        <v>24368.671846197962</v>
      </c>
      <c r="PE486">
        <v>25987.463757313002</v>
      </c>
      <c r="PF486">
        <v>61267.534324705499</v>
      </c>
      <c r="PH486">
        <v>15520.288797009998</v>
      </c>
      <c r="PI486">
        <v>31724.969692567498</v>
      </c>
      <c r="PJ486">
        <v>50337.526963975804</v>
      </c>
      <c r="PK486">
        <v>12852.2256352364</v>
      </c>
      <c r="PN486">
        <v>9946.473899999999</v>
      </c>
      <c r="PO486">
        <v>10755.041397415773</v>
      </c>
      <c r="PP486">
        <v>20600</v>
      </c>
      <c r="PQ486">
        <v>45158.606769069134</v>
      </c>
      <c r="PV486">
        <v>43207.135045659619</v>
      </c>
      <c r="PW486">
        <v>9579.4554018591989</v>
      </c>
      <c r="PX486">
        <v>20911.861649999999</v>
      </c>
      <c r="PZ486">
        <v>24079.82447512084</v>
      </c>
      <c r="QB486">
        <v>11083.338471970099</v>
      </c>
      <c r="QC486">
        <v>37799.451724085578</v>
      </c>
      <c r="QD486">
        <v>87880.600794987171</v>
      </c>
      <c r="QE486">
        <v>10380.9419616</v>
      </c>
      <c r="QF486">
        <v>15299.9928</v>
      </c>
      <c r="QG486">
        <v>69000</v>
      </c>
      <c r="QH486">
        <v>38232.896694594194</v>
      </c>
      <c r="QI486">
        <v>21760</v>
      </c>
      <c r="QJ486">
        <v>15686.565788901247</v>
      </c>
      <c r="QK486">
        <v>69073.021349999995</v>
      </c>
      <c r="QL486">
        <v>29407.513500000001</v>
      </c>
      <c r="QM486">
        <v>164374.38936149693</v>
      </c>
      <c r="QN486">
        <v>11053.979398161</v>
      </c>
      <c r="QO486">
        <v>15425.544851543606</v>
      </c>
      <c r="QR486">
        <v>9271.0475551740019</v>
      </c>
      <c r="QS486">
        <v>45810.094074959998</v>
      </c>
      <c r="QT486">
        <v>16135.234</v>
      </c>
      <c r="QU486">
        <v>9224.948128545002</v>
      </c>
      <c r="QV486">
        <v>20929.741420454462</v>
      </c>
      <c r="QW486">
        <v>11443.938232319999</v>
      </c>
      <c r="QX486">
        <v>30575.120125007968</v>
      </c>
      <c r="QY486">
        <v>7160</v>
      </c>
      <c r="RA486">
        <v>84910.036000000007</v>
      </c>
      <c r="RB486">
        <v>20646.919872545412</v>
      </c>
      <c r="RE486">
        <v>22799.7948</v>
      </c>
      <c r="RF486">
        <v>64826.217530408991</v>
      </c>
      <c r="RG486">
        <v>93072.928039999999</v>
      </c>
      <c r="RI486">
        <v>14166.6624166661</v>
      </c>
      <c r="RJ486">
        <v>8494.4125501550006</v>
      </c>
      <c r="RK486">
        <v>3600</v>
      </c>
      <c r="RL486">
        <v>34344.062372853899</v>
      </c>
      <c r="RM486">
        <v>6400</v>
      </c>
      <c r="RN486">
        <v>7368.4845840000007</v>
      </c>
      <c r="RO486">
        <v>30426.1922001772</v>
      </c>
      <c r="RP486">
        <v>14360.540559749281</v>
      </c>
      <c r="RQ486">
        <v>56689.578279321133</v>
      </c>
      <c r="RS486">
        <v>12325.923999999999</v>
      </c>
      <c r="RT486">
        <v>22050</v>
      </c>
      <c r="RU486">
        <v>32878.991366490714</v>
      </c>
      <c r="RV486">
        <v>18640.85941248</v>
      </c>
      <c r="RX486">
        <v>13089.81031875</v>
      </c>
      <c r="RY486">
        <v>11791.517119811098</v>
      </c>
      <c r="RZ486">
        <v>13885.174408544402</v>
      </c>
      <c r="SA486">
        <v>8556.6712000000007</v>
      </c>
      <c r="SB486">
        <v>4200</v>
      </c>
      <c r="SC486">
        <v>21271.658039450002</v>
      </c>
      <c r="SD486">
        <v>47928.645317512397</v>
      </c>
      <c r="SE486">
        <v>7050</v>
      </c>
      <c r="SF486">
        <v>17323.638095999999</v>
      </c>
      <c r="SG486">
        <v>14949.694554912399</v>
      </c>
      <c r="SI486">
        <v>16736.465541788999</v>
      </c>
      <c r="SJ486">
        <v>9111.1584152064006</v>
      </c>
      <c r="SK486">
        <v>24512</v>
      </c>
      <c r="SL486">
        <v>7510.3055086907707</v>
      </c>
      <c r="SM486">
        <v>117422.2369</v>
      </c>
      <c r="SN486">
        <v>13862.08704111</v>
      </c>
      <c r="SO486">
        <v>12955.205766092091</v>
      </c>
      <c r="SP486">
        <v>31388.153625141174</v>
      </c>
      <c r="SQ486">
        <v>85200</v>
      </c>
      <c r="SR486">
        <v>15300</v>
      </c>
      <c r="ST486">
        <v>14722.222746950572</v>
      </c>
      <c r="SU486">
        <v>7040</v>
      </c>
      <c r="SV486">
        <v>5925.4692437663998</v>
      </c>
      <c r="SW486">
        <v>15084.283211658432</v>
      </c>
      <c r="SX486">
        <v>20235.011332810398</v>
      </c>
      <c r="SY486">
        <v>6200</v>
      </c>
      <c r="SZ486">
        <v>16813.775116541525</v>
      </c>
      <c r="TB486">
        <v>78770.722678691498</v>
      </c>
      <c r="TD486">
        <v>10812.2603</v>
      </c>
      <c r="TF486">
        <v>27600</v>
      </c>
      <c r="TG486">
        <v>18925.224750000001</v>
      </c>
      <c r="TH486">
        <v>4820</v>
      </c>
      <c r="TI486">
        <v>21855.413498114398</v>
      </c>
      <c r="TL486">
        <v>34018.212595464</v>
      </c>
      <c r="TM486">
        <v>11860.47</v>
      </c>
      <c r="TN486">
        <v>18091.518854011199</v>
      </c>
      <c r="TO486">
        <v>28728.020937503999</v>
      </c>
      <c r="TP486">
        <v>8800</v>
      </c>
      <c r="TQ486">
        <v>20312.499500164799</v>
      </c>
      <c r="TR486">
        <v>10507.5528285952</v>
      </c>
      <c r="TS486">
        <v>11170.807220496001</v>
      </c>
      <c r="TT486">
        <v>6000</v>
      </c>
      <c r="TU486">
        <v>5800</v>
      </c>
      <c r="TV486">
        <v>24649.859535108335</v>
      </c>
      <c r="TW486">
        <v>37533.352100000004</v>
      </c>
      <c r="TX486">
        <v>6487.3017999999993</v>
      </c>
      <c r="TY486">
        <v>10528.247625687</v>
      </c>
      <c r="TZ486">
        <v>5724.1379999999999</v>
      </c>
      <c r="UB486">
        <v>25396.810274999996</v>
      </c>
      <c r="UD486">
        <v>20178.308399999998</v>
      </c>
      <c r="UE486">
        <v>5030</v>
      </c>
      <c r="UF486">
        <v>30045.494792086298</v>
      </c>
      <c r="UG486">
        <v>19281.59460624036</v>
      </c>
      <c r="UH486">
        <v>12580.9002813564</v>
      </c>
      <c r="UI486">
        <v>5800</v>
      </c>
      <c r="UK486">
        <v>4000</v>
      </c>
      <c r="UL486">
        <v>29142.7304</v>
      </c>
      <c r="UM486">
        <v>4700</v>
      </c>
      <c r="UN486">
        <v>7005.912609673599</v>
      </c>
      <c r="UO486">
        <v>29186.351869763355</v>
      </c>
      <c r="UP486">
        <v>8316.1733999999997</v>
      </c>
      <c r="UQ486">
        <v>5937.6026579184454</v>
      </c>
      <c r="UR486">
        <v>39109.130037839997</v>
      </c>
      <c r="US486">
        <v>16190.263864504001</v>
      </c>
      <c r="UT486">
        <v>21728.887312102222</v>
      </c>
      <c r="UU486">
        <v>25900</v>
      </c>
      <c r="UV486">
        <v>9639.5609999999997</v>
      </c>
      <c r="UW486">
        <v>20986.205005662574</v>
      </c>
      <c r="UZ486">
        <v>8300</v>
      </c>
      <c r="VA486">
        <v>17500</v>
      </c>
      <c r="VB486">
        <v>12480.5905526445</v>
      </c>
      <c r="VC486">
        <v>7263.8700193306904</v>
      </c>
      <c r="VD486">
        <v>6800</v>
      </c>
      <c r="VE486">
        <v>5777.782400000001</v>
      </c>
      <c r="VF486">
        <v>9579.8307663863998</v>
      </c>
      <c r="VG486">
        <v>7749.5695651079986</v>
      </c>
      <c r="VJ486">
        <v>4300</v>
      </c>
      <c r="VK486">
        <v>15918.9760464429</v>
      </c>
      <c r="VL486">
        <v>22314.816600000002</v>
      </c>
      <c r="VN486">
        <v>6324.9993666656001</v>
      </c>
      <c r="VO486">
        <v>5400</v>
      </c>
      <c r="VP486">
        <v>4877.1853349512003</v>
      </c>
      <c r="VQ486">
        <v>3490</v>
      </c>
      <c r="VS486">
        <v>12197.062423469701</v>
      </c>
      <c r="VT486">
        <v>10500</v>
      </c>
      <c r="VU486">
        <v>5800</v>
      </c>
      <c r="VV486">
        <v>37210.544646617243</v>
      </c>
      <c r="VW486">
        <v>43923.187416480607</v>
      </c>
      <c r="VX486">
        <v>28700</v>
      </c>
      <c r="VY486">
        <v>8410.9565162976014</v>
      </c>
      <c r="WA486">
        <v>13833.145107873599</v>
      </c>
      <c r="WB486">
        <v>7168.7230829928003</v>
      </c>
      <c r="WC486">
        <v>24682.437811656251</v>
      </c>
      <c r="WD486">
        <v>14784.581977324302</v>
      </c>
      <c r="WE486">
        <v>47056.543771663397</v>
      </c>
      <c r="WF486">
        <v>8000</v>
      </c>
      <c r="WH486">
        <v>10674.07</v>
      </c>
      <c r="WI486">
        <v>10179.528315900707</v>
      </c>
      <c r="WJ486">
        <v>6859.7515243908001</v>
      </c>
      <c r="WK486">
        <v>63319.688002303526</v>
      </c>
      <c r="WN486">
        <v>23787.8716515142</v>
      </c>
      <c r="WO486">
        <v>17565.213</v>
      </c>
      <c r="WR486">
        <v>5300</v>
      </c>
      <c r="WS486">
        <v>9172.5763999999999</v>
      </c>
      <c r="WT486">
        <v>78517.107869638799</v>
      </c>
      <c r="WU486">
        <v>12711.513878924799</v>
      </c>
      <c r="WV486">
        <v>13498.736760600001</v>
      </c>
      <c r="WY486">
        <v>22768.899375000001</v>
      </c>
      <c r="WZ486">
        <v>20074.120312499999</v>
      </c>
      <c r="XA486">
        <v>8459.5185468259988</v>
      </c>
      <c r="XB486">
        <v>69763.138323822917</v>
      </c>
      <c r="XC486">
        <v>7918.2250691602003</v>
      </c>
      <c r="XD486">
        <v>17392.150708547004</v>
      </c>
      <c r="XF486">
        <v>21680.897303984057</v>
      </c>
      <c r="XG486">
        <v>11200</v>
      </c>
      <c r="XI486">
        <v>5500</v>
      </c>
      <c r="XJ486">
        <v>35034.747254073744</v>
      </c>
      <c r="XK486">
        <v>10175.068905303229</v>
      </c>
      <c r="XL486">
        <v>52615.165721235797</v>
      </c>
      <c r="XM486">
        <v>76644.847623267007</v>
      </c>
      <c r="XN486">
        <v>5300</v>
      </c>
      <c r="XO486">
        <v>29986.247222739599</v>
      </c>
      <c r="XP486">
        <v>9874.473</v>
      </c>
      <c r="XQ486">
        <v>57922.720492816406</v>
      </c>
      <c r="XS486">
        <v>10905.529545098299</v>
      </c>
      <c r="XT486">
        <v>10755.4481668306</v>
      </c>
      <c r="XU486">
        <v>17160.198577667998</v>
      </c>
      <c r="XV486">
        <v>46084.219167031006</v>
      </c>
      <c r="XW486">
        <v>16530</v>
      </c>
      <c r="XZ486">
        <v>17167.862399999998</v>
      </c>
      <c r="YA486">
        <v>44866.259319273042</v>
      </c>
      <c r="YB486">
        <v>15563.591722439629</v>
      </c>
      <c r="YD486">
        <v>18425.107294558991</v>
      </c>
      <c r="YG486">
        <v>7807.8550352141301</v>
      </c>
      <c r="YH486">
        <v>4961.9964059409594</v>
      </c>
      <c r="YI486">
        <v>9300</v>
      </c>
      <c r="YK486">
        <v>5395.5332697766507</v>
      </c>
      <c r="YM486">
        <v>3370</v>
      </c>
      <c r="YN486">
        <v>6200</v>
      </c>
      <c r="YO486">
        <v>61811.522634531</v>
      </c>
      <c r="YP486">
        <v>12892.5645619836</v>
      </c>
      <c r="YR486">
        <v>28167.031719849474</v>
      </c>
      <c r="YS486">
        <v>18498.946418576401</v>
      </c>
      <c r="YT486">
        <v>11772.728450000001</v>
      </c>
      <c r="YU486">
        <v>16039.543451976</v>
      </c>
      <c r="YV486">
        <v>11045.45565</v>
      </c>
      <c r="YW486">
        <v>12736.876172202001</v>
      </c>
      <c r="YX486">
        <v>21749.991300000002</v>
      </c>
      <c r="YY486">
        <v>31923.841677898799</v>
      </c>
      <c r="YZ486">
        <v>11378.821134558419</v>
      </c>
      <c r="ZA486">
        <v>43400</v>
      </c>
      <c r="ZB486">
        <v>11536.126937816</v>
      </c>
      <c r="ZC486">
        <v>9854.6353742749343</v>
      </c>
      <c r="ZD486">
        <v>80378.612803262018</v>
      </c>
      <c r="ZE486">
        <v>7400</v>
      </c>
      <c r="ZF486">
        <v>35497.213297488357</v>
      </c>
      <c r="ZG486">
        <v>19478.256000000001</v>
      </c>
      <c r="ZJ486">
        <v>12780.0459719716</v>
      </c>
      <c r="ZL486">
        <v>18837.641163082117</v>
      </c>
      <c r="ZN486">
        <v>39318.81619033582</v>
      </c>
      <c r="ZO486">
        <v>6428.5703901090001</v>
      </c>
      <c r="ZQ486">
        <v>50841.034128374893</v>
      </c>
      <c r="ZR486">
        <v>10308.440939934901</v>
      </c>
      <c r="ZS486">
        <v>10728.1397</v>
      </c>
      <c r="ZU486">
        <v>13250</v>
      </c>
      <c r="ZV486">
        <v>8000</v>
      </c>
      <c r="ZW486">
        <v>39220.947626745328</v>
      </c>
      <c r="ZX486">
        <v>35782.551811776</v>
      </c>
      <c r="ZZ486">
        <v>6700</v>
      </c>
      <c r="AAA486">
        <v>19956.516750000003</v>
      </c>
      <c r="AAB486">
        <v>5500</v>
      </c>
      <c r="AAC486">
        <v>6800</v>
      </c>
      <c r="AAD486">
        <v>23532.331490259799</v>
      </c>
      <c r="AAE486">
        <v>6691.4682225949582</v>
      </c>
      <c r="AAF486">
        <v>15408.758329131681</v>
      </c>
      <c r="AAG486">
        <v>10607.970299999999</v>
      </c>
      <c r="AAH486">
        <v>15372.112960991377</v>
      </c>
      <c r="AAI486">
        <v>11213.172509829601</v>
      </c>
      <c r="AAJ486">
        <v>61574.0625</v>
      </c>
      <c r="AAK486">
        <v>9906.8263566623991</v>
      </c>
      <c r="AAL486">
        <v>37681.060285558931</v>
      </c>
      <c r="AAM486">
        <v>27544.114942619053</v>
      </c>
      <c r="AAN486">
        <v>24000.002400000001</v>
      </c>
      <c r="AAO486">
        <v>8764.3884600000001</v>
      </c>
      <c r="AAP486">
        <v>12500</v>
      </c>
      <c r="AAR486">
        <v>26960.445799469995</v>
      </c>
      <c r="AAT486">
        <v>26464.868480870286</v>
      </c>
      <c r="AAU486">
        <v>17551.311549176971</v>
      </c>
      <c r="AAV486">
        <v>9217.2366000000002</v>
      </c>
      <c r="AAW486">
        <v>28553.724719008551</v>
      </c>
      <c r="AAY486">
        <v>31067.005366692578</v>
      </c>
      <c r="ABA486">
        <v>16600</v>
      </c>
      <c r="ABB486">
        <v>12285.714900000001</v>
      </c>
      <c r="ABC486">
        <v>15096.047999999999</v>
      </c>
      <c r="ABD486">
        <v>22200</v>
      </c>
      <c r="ABE486">
        <v>12796.2045</v>
      </c>
      <c r="ABF486">
        <v>14145.5139</v>
      </c>
      <c r="ABG486">
        <v>36890.499095223444</v>
      </c>
      <c r="ABI486">
        <v>8733.4575985668471</v>
      </c>
      <c r="ABJ486">
        <v>32675.520004848004</v>
      </c>
      <c r="ABL486">
        <v>5265.6502323107989</v>
      </c>
      <c r="ABM486">
        <v>6350</v>
      </c>
      <c r="ABN486">
        <v>3500</v>
      </c>
      <c r="ABO486">
        <v>14805.842701792501</v>
      </c>
      <c r="ABP486">
        <v>11025.760806105882</v>
      </c>
      <c r="ABQ486">
        <v>20825.862901999997</v>
      </c>
    </row>
    <row r="487" spans="2:745" x14ac:dyDescent="0.25">
      <c r="B487" s="3">
        <v>44312</v>
      </c>
      <c r="C487" s="4">
        <v>15539.488401780358</v>
      </c>
      <c r="D487">
        <v>17800</v>
      </c>
      <c r="E487">
        <v>6300</v>
      </c>
      <c r="F487">
        <v>7047.6194000000005</v>
      </c>
      <c r="I487">
        <v>5300</v>
      </c>
      <c r="J487">
        <v>20042.4136964352</v>
      </c>
      <c r="K487">
        <v>17035.321100000001</v>
      </c>
      <c r="L487">
        <v>6410</v>
      </c>
      <c r="N487">
        <v>9180</v>
      </c>
      <c r="O487">
        <v>16896.4542</v>
      </c>
      <c r="P487">
        <v>12968.360890816799</v>
      </c>
      <c r="R487">
        <v>7820</v>
      </c>
      <c r="S487">
        <v>9460</v>
      </c>
      <c r="T487">
        <v>14052.676749655511</v>
      </c>
      <c r="U487">
        <v>37611.412545411076</v>
      </c>
      <c r="V487">
        <v>9100</v>
      </c>
      <c r="Y487">
        <v>79352.085824270776</v>
      </c>
      <c r="Z487">
        <v>29300</v>
      </c>
      <c r="AA487">
        <v>3210</v>
      </c>
      <c r="AC487">
        <v>9100</v>
      </c>
      <c r="AD487">
        <v>10211.046666305101</v>
      </c>
      <c r="AE487">
        <v>6930</v>
      </c>
      <c r="AF487">
        <v>14032.933715677229</v>
      </c>
      <c r="AG487">
        <v>4400</v>
      </c>
      <c r="AH487">
        <v>13058.4602</v>
      </c>
      <c r="AI487">
        <v>10700</v>
      </c>
      <c r="AJ487">
        <v>20157.612699726</v>
      </c>
      <c r="AK487">
        <v>14135.725049936</v>
      </c>
      <c r="AL487">
        <v>7200</v>
      </c>
      <c r="AM487">
        <v>9700</v>
      </c>
      <c r="AN487">
        <v>7818.2404999999999</v>
      </c>
      <c r="AO487">
        <v>7300</v>
      </c>
      <c r="AP487">
        <v>9800</v>
      </c>
      <c r="AQ487">
        <v>5000</v>
      </c>
      <c r="AR487">
        <v>9050</v>
      </c>
      <c r="AT487">
        <v>9730.571100998799</v>
      </c>
      <c r="AU487">
        <v>54438.7592</v>
      </c>
      <c r="AV487">
        <v>6545.928776764461</v>
      </c>
      <c r="AX487">
        <v>9500</v>
      </c>
      <c r="AY487">
        <v>7880</v>
      </c>
      <c r="BA487">
        <v>199535.577109056</v>
      </c>
      <c r="BB487">
        <v>36492.785210643713</v>
      </c>
      <c r="BC487">
        <v>55201.236611032196</v>
      </c>
      <c r="BD487">
        <v>7807.9360321797058</v>
      </c>
      <c r="BE487">
        <v>3720</v>
      </c>
      <c r="BG487">
        <v>17925.227808344436</v>
      </c>
      <c r="BH487">
        <v>13659.5826</v>
      </c>
      <c r="BI487">
        <v>5990</v>
      </c>
      <c r="BJ487">
        <v>4778.1082999999999</v>
      </c>
      <c r="BK487">
        <v>20333.252188058999</v>
      </c>
      <c r="BL487">
        <v>10400</v>
      </c>
      <c r="BN487">
        <v>10370.890008061988</v>
      </c>
      <c r="BO487">
        <v>23802.940897220196</v>
      </c>
      <c r="BP487">
        <v>8200</v>
      </c>
      <c r="BQ487">
        <v>9710.8592732683228</v>
      </c>
      <c r="BR487">
        <v>42088.202632806402</v>
      </c>
      <c r="BS487">
        <v>4080</v>
      </c>
      <c r="BT487">
        <v>30874.561965000001</v>
      </c>
      <c r="BU487">
        <v>35473.451999999997</v>
      </c>
      <c r="BV487">
        <v>10400</v>
      </c>
      <c r="BW487">
        <v>4900</v>
      </c>
      <c r="BX487">
        <v>7657.4080199999999</v>
      </c>
      <c r="BY487">
        <v>11188.143846087001</v>
      </c>
      <c r="BZ487">
        <v>9964.5503422356014</v>
      </c>
      <c r="CC487">
        <v>4600</v>
      </c>
      <c r="CE487">
        <v>8000</v>
      </c>
      <c r="CF487">
        <v>11831.964348454712</v>
      </c>
      <c r="CG487">
        <v>3600</v>
      </c>
      <c r="CH487">
        <v>13378.17399239155</v>
      </c>
      <c r="CI487">
        <v>15445.879687576351</v>
      </c>
      <c r="CJ487">
        <v>16333.006621326751</v>
      </c>
      <c r="CK487">
        <v>5350.5168798672139</v>
      </c>
      <c r="CM487">
        <v>9920.9704184662496</v>
      </c>
      <c r="CN487">
        <v>17000</v>
      </c>
      <c r="CO487">
        <v>13135.1355</v>
      </c>
      <c r="CP487">
        <v>8270.3486010383003</v>
      </c>
      <c r="CR487">
        <v>30203.579479668799</v>
      </c>
      <c r="CS487">
        <v>7107.9891508122009</v>
      </c>
      <c r="CV487">
        <v>16590.707393211811</v>
      </c>
      <c r="CY487">
        <v>8237.5391479999998</v>
      </c>
      <c r="CZ487">
        <v>33333.32</v>
      </c>
      <c r="DA487">
        <v>11595.951218458602</v>
      </c>
      <c r="DB487">
        <v>23928.567600000002</v>
      </c>
      <c r="DC487">
        <v>30012.743000000002</v>
      </c>
      <c r="DD487">
        <v>11607.141</v>
      </c>
      <c r="DE487">
        <v>7058.953473726001</v>
      </c>
      <c r="DF487">
        <v>10643.449565725214</v>
      </c>
      <c r="DG487">
        <v>25939.68</v>
      </c>
      <c r="DH487">
        <v>17544.54962258388</v>
      </c>
      <c r="DI487">
        <v>6059.7662399999999</v>
      </c>
      <c r="DJ487">
        <v>4710</v>
      </c>
      <c r="DK487">
        <v>52183.510251506515</v>
      </c>
      <c r="DL487">
        <v>8790</v>
      </c>
      <c r="DM487">
        <v>9254.7164920979994</v>
      </c>
      <c r="DN487">
        <v>12887.5820204624</v>
      </c>
      <c r="DO487">
        <v>52787.115069068444</v>
      </c>
      <c r="DQ487">
        <v>5000</v>
      </c>
      <c r="DR487">
        <v>9300</v>
      </c>
      <c r="DT487">
        <v>18677.3342672</v>
      </c>
      <c r="DU487">
        <v>61264.812944662503</v>
      </c>
      <c r="DV487">
        <v>15886.583935617709</v>
      </c>
      <c r="DW487">
        <v>12273.50948974405</v>
      </c>
      <c r="DX487">
        <v>12200</v>
      </c>
      <c r="DY487">
        <v>18271.604024688801</v>
      </c>
      <c r="DZ487">
        <v>19208.232529502657</v>
      </c>
      <c r="EA487">
        <v>10873.8502067646</v>
      </c>
      <c r="EB487">
        <v>5811.9651415140006</v>
      </c>
      <c r="EC487">
        <v>11739.0845247533</v>
      </c>
      <c r="EE487">
        <v>10400</v>
      </c>
      <c r="EF487">
        <v>49955.387127923343</v>
      </c>
      <c r="EG487">
        <v>76907.615016021999</v>
      </c>
      <c r="EH487">
        <v>7900</v>
      </c>
      <c r="EI487">
        <v>27866.539074768876</v>
      </c>
      <c r="EJ487">
        <v>10300</v>
      </c>
      <c r="EK487">
        <v>11735.343615132</v>
      </c>
      <c r="EN487">
        <v>5510</v>
      </c>
      <c r="EO487">
        <v>17100</v>
      </c>
      <c r="EP487">
        <v>111491.94784652699</v>
      </c>
      <c r="EQ487">
        <v>21500</v>
      </c>
      <c r="ER487">
        <v>18450</v>
      </c>
      <c r="ES487">
        <v>14500</v>
      </c>
      <c r="ET487">
        <v>6000</v>
      </c>
      <c r="EU487">
        <v>5783.4849558409005</v>
      </c>
      <c r="EW487">
        <v>30255.170126746532</v>
      </c>
      <c r="EY487">
        <v>27262.253770560001</v>
      </c>
      <c r="EZ487">
        <v>5737.1913648590798</v>
      </c>
      <c r="FA487">
        <v>11920.360553084049</v>
      </c>
      <c r="FB487">
        <v>7879.8279787499996</v>
      </c>
      <c r="FC487">
        <v>4100</v>
      </c>
      <c r="FD487">
        <v>9168.3534986534378</v>
      </c>
      <c r="FE487">
        <v>6100</v>
      </c>
      <c r="FF487">
        <v>11248.485200000001</v>
      </c>
      <c r="FG487">
        <v>14529.9462</v>
      </c>
      <c r="FH487">
        <v>32052.891666410997</v>
      </c>
      <c r="FJ487">
        <v>49800.024799999999</v>
      </c>
      <c r="FK487">
        <v>28494.952000000001</v>
      </c>
      <c r="FL487">
        <v>12277.555200000001</v>
      </c>
      <c r="FM487">
        <v>47097.370611713537</v>
      </c>
      <c r="FN487">
        <v>26077.981388082007</v>
      </c>
      <c r="FO487">
        <v>8800</v>
      </c>
      <c r="FP487">
        <v>11630.461187140801</v>
      </c>
      <c r="FR487">
        <v>9500</v>
      </c>
      <c r="FS487">
        <v>22777.660800000001</v>
      </c>
      <c r="FU487">
        <v>3500</v>
      </c>
      <c r="FV487">
        <v>7260</v>
      </c>
      <c r="FW487">
        <v>8474.0056256856005</v>
      </c>
      <c r="FX487">
        <v>52483.971017115226</v>
      </c>
      <c r="FY487">
        <v>60678.07257879994</v>
      </c>
      <c r="FZ487">
        <v>4400</v>
      </c>
      <c r="GA487">
        <v>17428.377841574464</v>
      </c>
      <c r="GB487">
        <v>6540</v>
      </c>
      <c r="GD487">
        <v>15762.812252288948</v>
      </c>
      <c r="GE487">
        <v>24508.272386158093</v>
      </c>
      <c r="GF487">
        <v>9111.2405999999992</v>
      </c>
      <c r="GG487">
        <v>14628.125</v>
      </c>
      <c r="GH487">
        <v>3100</v>
      </c>
      <c r="GI487">
        <v>25239.011208407999</v>
      </c>
      <c r="GJ487">
        <v>4300</v>
      </c>
      <c r="GK487">
        <v>9376.3969566472315</v>
      </c>
      <c r="GL487">
        <v>11238.161187753751</v>
      </c>
      <c r="GM487">
        <v>7144.6559999999999</v>
      </c>
      <c r="GN487">
        <v>99739.607093783998</v>
      </c>
      <c r="GO487">
        <v>8976.2687788724998</v>
      </c>
      <c r="GP487">
        <v>9212.6</v>
      </c>
      <c r="GQ487">
        <v>11500</v>
      </c>
      <c r="GR487">
        <v>9407.5503190441596</v>
      </c>
      <c r="GS487">
        <v>10297.1548505664</v>
      </c>
      <c r="GT487">
        <v>30449.637417433532</v>
      </c>
      <c r="GU487">
        <v>10102.2338</v>
      </c>
      <c r="GV487">
        <v>9580.3869534670848</v>
      </c>
      <c r="GW487">
        <v>7028.0340800000004</v>
      </c>
      <c r="GX487">
        <v>9413.1672939589007</v>
      </c>
      <c r="GY487">
        <v>13875.251187145201</v>
      </c>
      <c r="GZ487">
        <v>17763.643805894852</v>
      </c>
      <c r="HB487">
        <v>26720.800425267495</v>
      </c>
      <c r="HD487">
        <v>20800</v>
      </c>
      <c r="HE487">
        <v>8126.6748062500001</v>
      </c>
      <c r="HF487">
        <v>19298.2382807016</v>
      </c>
      <c r="HG487">
        <v>30178.856245576877</v>
      </c>
      <c r="HI487">
        <v>18439.677070667734</v>
      </c>
      <c r="HJ487">
        <v>6740.3774093605689</v>
      </c>
      <c r="HK487">
        <v>6351.8490000000002</v>
      </c>
      <c r="HL487">
        <v>66269.869208529592</v>
      </c>
      <c r="HM487">
        <v>17583.325000000001</v>
      </c>
      <c r="HO487">
        <v>12182.6672758</v>
      </c>
      <c r="HP487">
        <v>8922.0885180799996</v>
      </c>
      <c r="HQ487">
        <v>11428.572</v>
      </c>
      <c r="HS487">
        <v>13021.48586742738</v>
      </c>
      <c r="HT487">
        <v>9300</v>
      </c>
      <c r="HV487">
        <v>25218.6897195038</v>
      </c>
      <c r="HW487">
        <v>25462.7604668073</v>
      </c>
      <c r="HX487">
        <v>13424.174582808</v>
      </c>
      <c r="HZ487">
        <v>12403.840200000001</v>
      </c>
      <c r="IA487">
        <v>34744.140674122333</v>
      </c>
      <c r="IB487">
        <v>24606.893490585411</v>
      </c>
      <c r="IC487">
        <v>18520.077132305585</v>
      </c>
      <c r="ID487">
        <v>11499.9954</v>
      </c>
      <c r="IE487">
        <v>4239.3169600000001</v>
      </c>
      <c r="IF487">
        <v>9745.3290419280002</v>
      </c>
      <c r="IG487">
        <v>4690</v>
      </c>
      <c r="IH487">
        <v>5900</v>
      </c>
      <c r="II487">
        <v>20692.824766211401</v>
      </c>
      <c r="IJ487">
        <v>7880</v>
      </c>
      <c r="IK487">
        <v>14628.762546726965</v>
      </c>
      <c r="IL487">
        <v>13843.478142768001</v>
      </c>
      <c r="IM487">
        <v>3500</v>
      </c>
      <c r="IN487">
        <v>24250</v>
      </c>
      <c r="IO487">
        <v>64552.951100000006</v>
      </c>
      <c r="IP487">
        <v>18333.321416668499</v>
      </c>
      <c r="IQ487">
        <v>163102.44758204871</v>
      </c>
      <c r="IS487">
        <v>11845.2597581385</v>
      </c>
      <c r="IT487">
        <v>64365.475765219206</v>
      </c>
      <c r="IU487">
        <v>26618.205977479531</v>
      </c>
      <c r="IV487">
        <v>15977.267599999999</v>
      </c>
      <c r="IW487">
        <v>24861.499518068966</v>
      </c>
      <c r="IX487">
        <v>12131.090080222893</v>
      </c>
      <c r="IY487">
        <v>13297.919155819201</v>
      </c>
      <c r="IZ487">
        <v>7000</v>
      </c>
      <c r="JA487">
        <v>29922.410989939523</v>
      </c>
      <c r="JB487">
        <v>25291.129886074003</v>
      </c>
      <c r="JC487">
        <v>127500</v>
      </c>
      <c r="JD487">
        <v>71647.175999999992</v>
      </c>
      <c r="JE487">
        <v>14517.204189203649</v>
      </c>
      <c r="JF487">
        <v>46933.490382446704</v>
      </c>
      <c r="JG487">
        <v>11200</v>
      </c>
      <c r="JH487">
        <v>12924.89924703525</v>
      </c>
      <c r="JI487">
        <v>13386.910723332949</v>
      </c>
      <c r="JJ487">
        <v>7529.1905789006532</v>
      </c>
      <c r="JK487">
        <v>17924.524896226201</v>
      </c>
      <c r="JL487">
        <v>4580</v>
      </c>
      <c r="JN487">
        <v>10866.391971891</v>
      </c>
      <c r="JO487">
        <v>3545.4548999999997</v>
      </c>
      <c r="JP487">
        <v>13800</v>
      </c>
      <c r="JQ487">
        <v>23886.337695594</v>
      </c>
      <c r="JR487">
        <v>16003.053390540001</v>
      </c>
      <c r="JS487">
        <v>4140</v>
      </c>
      <c r="JT487">
        <v>14671.871542000643</v>
      </c>
      <c r="JU487">
        <v>21678.803329062484</v>
      </c>
      <c r="JV487">
        <v>22923.571845924002</v>
      </c>
      <c r="JW487">
        <v>62375.423814659225</v>
      </c>
      <c r="JX487">
        <v>27422.208323514002</v>
      </c>
      <c r="JY487">
        <v>6533.6930008874997</v>
      </c>
      <c r="JZ487">
        <v>9609.9282029770875</v>
      </c>
      <c r="KA487">
        <v>8900</v>
      </c>
      <c r="KB487">
        <v>6500</v>
      </c>
      <c r="KC487">
        <v>9100</v>
      </c>
      <c r="KD487">
        <v>19629.852628339406</v>
      </c>
      <c r="KE487">
        <v>31622.112408748402</v>
      </c>
      <c r="KF487">
        <v>5359.8388671875</v>
      </c>
      <c r="KG487">
        <v>46526.322499999995</v>
      </c>
      <c r="KH487">
        <v>13209.5252</v>
      </c>
      <c r="KI487">
        <v>14532.310113179563</v>
      </c>
      <c r="KJ487">
        <v>51518.567990783449</v>
      </c>
      <c r="KK487">
        <v>27821.17910925901</v>
      </c>
      <c r="KL487">
        <v>23076.920769228</v>
      </c>
      <c r="KM487">
        <v>25800</v>
      </c>
      <c r="KN487">
        <v>23257.036860562799</v>
      </c>
      <c r="KO487">
        <v>11901.644700000001</v>
      </c>
      <c r="KP487">
        <v>14493.673031904307</v>
      </c>
      <c r="KQ487">
        <v>54582.220250206039</v>
      </c>
      <c r="KR487">
        <v>39450</v>
      </c>
      <c r="KS487">
        <v>23083.0416</v>
      </c>
      <c r="KT487">
        <v>23900</v>
      </c>
      <c r="KU487">
        <v>17200</v>
      </c>
      <c r="KV487">
        <v>9806.212850399399</v>
      </c>
      <c r="KW487">
        <v>21843.1052551026</v>
      </c>
      <c r="KX487">
        <v>18070.833494087998</v>
      </c>
      <c r="LJ487">
        <v>58666.908999999992</v>
      </c>
      <c r="LK487">
        <v>11929.033951739999</v>
      </c>
      <c r="LL487">
        <v>14026.397867921345</v>
      </c>
      <c r="LM487">
        <v>18074.253895711819</v>
      </c>
      <c r="LN487">
        <v>8226.481180281</v>
      </c>
      <c r="LP487">
        <v>18000</v>
      </c>
      <c r="LQ487">
        <v>17100</v>
      </c>
      <c r="LR487">
        <v>21760</v>
      </c>
      <c r="LS487">
        <v>9070.2956916099993</v>
      </c>
      <c r="LT487">
        <v>13553.983078680101</v>
      </c>
      <c r="LU487">
        <v>12840.244390533699</v>
      </c>
      <c r="LV487">
        <v>39916.650699999998</v>
      </c>
      <c r="LW487">
        <v>19284.717487671413</v>
      </c>
      <c r="LX487">
        <v>16072.311612371985</v>
      </c>
      <c r="LY487">
        <v>28749.988499999999</v>
      </c>
      <c r="LZ487">
        <v>12431.414883402</v>
      </c>
      <c r="MA487">
        <v>42320</v>
      </c>
      <c r="MB487">
        <v>186500</v>
      </c>
      <c r="MC487">
        <v>18676.07897472</v>
      </c>
      <c r="MD487">
        <v>12716.1881807096</v>
      </c>
      <c r="ME487">
        <v>70072.003657494002</v>
      </c>
      <c r="MF487">
        <v>28887.905300976501</v>
      </c>
      <c r="MG487">
        <v>30824.369801236677</v>
      </c>
      <c r="MH487">
        <v>51437.808181376306</v>
      </c>
      <c r="MI487">
        <v>28494.473210502747</v>
      </c>
      <c r="MJ487">
        <v>177592.60680000001</v>
      </c>
      <c r="MK487">
        <v>13915.7007199161</v>
      </c>
      <c r="ML487">
        <v>25021.744453978346</v>
      </c>
      <c r="MM487">
        <v>31936.064162298106</v>
      </c>
      <c r="MN487">
        <v>22961.280194645198</v>
      </c>
      <c r="MO487">
        <v>25511.467826833999</v>
      </c>
      <c r="MP487">
        <v>17414.56133911623</v>
      </c>
      <c r="MQ487">
        <v>16611.5735702481</v>
      </c>
      <c r="MR487">
        <v>12847.211944446501</v>
      </c>
      <c r="MS487">
        <v>9100</v>
      </c>
      <c r="MT487">
        <v>33067.520325662401</v>
      </c>
      <c r="MU487">
        <v>20943.054599999999</v>
      </c>
      <c r="MV487">
        <v>11300</v>
      </c>
      <c r="MW487">
        <v>28174.461333805299</v>
      </c>
      <c r="MX487">
        <v>10000</v>
      </c>
      <c r="MY487">
        <v>22430.036277348001</v>
      </c>
      <c r="MZ487">
        <v>14582.4105480572</v>
      </c>
      <c r="NA487">
        <v>11565.660694279561</v>
      </c>
      <c r="NB487">
        <v>6971.9159999999993</v>
      </c>
      <c r="NC487">
        <v>9458.1399512880016</v>
      </c>
      <c r="ND487">
        <v>12629.10615</v>
      </c>
      <c r="NE487">
        <v>28521.732</v>
      </c>
      <c r="NF487">
        <v>8575.7203969970178</v>
      </c>
      <c r="NG487">
        <v>26750</v>
      </c>
      <c r="NH487">
        <v>12434.364891408002</v>
      </c>
      <c r="NI487">
        <v>4100</v>
      </c>
      <c r="NJ487">
        <v>73639.123597177837</v>
      </c>
      <c r="NK487">
        <v>6647.6193800000001</v>
      </c>
      <c r="NL487">
        <v>17866.675599999999</v>
      </c>
      <c r="NM487">
        <v>18123.858121125901</v>
      </c>
      <c r="NN487">
        <v>19954.650521542004</v>
      </c>
      <c r="NO487">
        <v>22700</v>
      </c>
      <c r="NP487">
        <v>19104.40191029862</v>
      </c>
      <c r="NQ487">
        <v>7830.0027</v>
      </c>
      <c r="NR487">
        <v>16960</v>
      </c>
      <c r="NS487">
        <v>54600</v>
      </c>
      <c r="NT487">
        <v>13928.569864605</v>
      </c>
      <c r="NU487">
        <v>6214.9503500000001</v>
      </c>
      <c r="NV487">
        <v>15393.217474680001</v>
      </c>
      <c r="NW487">
        <v>13300</v>
      </c>
      <c r="NX487">
        <v>29427.485885496291</v>
      </c>
      <c r="NY487">
        <v>23109.361955262833</v>
      </c>
      <c r="NZ487">
        <v>31150</v>
      </c>
      <c r="OA487">
        <v>8321.25</v>
      </c>
      <c r="OB487">
        <v>18931.693859258485</v>
      </c>
      <c r="OC487">
        <v>5921.3472000000002</v>
      </c>
      <c r="OD487">
        <v>15532.530783157032</v>
      </c>
      <c r="OE487">
        <v>19400</v>
      </c>
      <c r="OF487">
        <v>15409.599999999999</v>
      </c>
      <c r="OG487">
        <v>23473.103715611691</v>
      </c>
      <c r="OH487">
        <v>6800</v>
      </c>
      <c r="OI487">
        <v>22507.19844101444</v>
      </c>
      <c r="OJ487">
        <v>13582.988453919601</v>
      </c>
      <c r="OK487">
        <v>84247.972998871046</v>
      </c>
      <c r="OL487">
        <v>43013.909446139776</v>
      </c>
      <c r="OM487">
        <v>7869.274369014799</v>
      </c>
      <c r="ON487">
        <v>23000</v>
      </c>
      <c r="OO487">
        <v>8103.2417477172003</v>
      </c>
      <c r="OP487">
        <v>51958.312578226156</v>
      </c>
      <c r="OR487">
        <v>46200</v>
      </c>
      <c r="OS487">
        <v>12752.402430838802</v>
      </c>
      <c r="OT487">
        <v>14300</v>
      </c>
      <c r="OU487">
        <v>18533.226600000002</v>
      </c>
      <c r="OW487">
        <v>14537.038200000001</v>
      </c>
      <c r="OX487">
        <v>5831.9190823733343</v>
      </c>
      <c r="OY487">
        <v>16543.617411920703</v>
      </c>
      <c r="PA487">
        <v>23348.898686224231</v>
      </c>
      <c r="PB487">
        <v>11579.532916737102</v>
      </c>
      <c r="PC487">
        <v>22550</v>
      </c>
      <c r="PD487">
        <v>24128.979991973058</v>
      </c>
      <c r="PE487">
        <v>26327.486647595601</v>
      </c>
      <c r="PF487">
        <v>60417.907500480003</v>
      </c>
      <c r="PI487">
        <v>31392.023983649997</v>
      </c>
      <c r="PJ487">
        <v>49357.380402785733</v>
      </c>
      <c r="PK487">
        <v>12720.632881292</v>
      </c>
      <c r="PL487">
        <v>15968.450344487759</v>
      </c>
      <c r="PM487">
        <v>28357.661943624</v>
      </c>
      <c r="PN487">
        <v>9667.6008000000002</v>
      </c>
      <c r="PO487">
        <v>11001.34005537186</v>
      </c>
      <c r="PP487">
        <v>20250</v>
      </c>
      <c r="PQ487">
        <v>45511.408384452479</v>
      </c>
      <c r="PU487">
        <v>10000</v>
      </c>
      <c r="PV487">
        <v>43461.29466357526</v>
      </c>
      <c r="PW487">
        <v>9579.4554018591989</v>
      </c>
      <c r="PX487">
        <v>21608.923705000001</v>
      </c>
      <c r="PZ487">
        <v>25527.662022675569</v>
      </c>
      <c r="QB487">
        <v>11250.005215909501</v>
      </c>
      <c r="QC487">
        <v>37574.007678017471</v>
      </c>
      <c r="QD487">
        <v>88156.088571773973</v>
      </c>
      <c r="QE487">
        <v>10380.9419616</v>
      </c>
      <c r="QF487">
        <v>15441.659399999999</v>
      </c>
      <c r="QH487">
        <v>37208.097401749408</v>
      </c>
      <c r="QI487">
        <v>21312</v>
      </c>
      <c r="QJ487">
        <v>15141.472769209695</v>
      </c>
      <c r="QK487">
        <v>68401.478086874995</v>
      </c>
      <c r="QL487">
        <v>29989.840499999998</v>
      </c>
      <c r="QM487">
        <v>165842.01783793885</v>
      </c>
      <c r="QN487">
        <v>11053.979398161</v>
      </c>
      <c r="QO487">
        <v>15556.269807912618</v>
      </c>
      <c r="QP487">
        <v>62286.7984</v>
      </c>
      <c r="QS487">
        <v>46357.62507984</v>
      </c>
      <c r="QT487">
        <v>16275.948249999999</v>
      </c>
      <c r="QU487">
        <v>9829.8627599250012</v>
      </c>
      <c r="QV487">
        <v>20646.9070769348</v>
      </c>
      <c r="QW487">
        <v>11036.841615360001</v>
      </c>
      <c r="QX487">
        <v>30244.578285818698</v>
      </c>
      <c r="QY487">
        <v>7170</v>
      </c>
      <c r="RB487">
        <v>20496.76045529054</v>
      </c>
      <c r="RC487">
        <v>37032.71</v>
      </c>
      <c r="RD487">
        <v>15520.126071315479</v>
      </c>
      <c r="RE487">
        <v>22899.793900000001</v>
      </c>
      <c r="RF487">
        <v>64564.116920447748</v>
      </c>
      <c r="RG487">
        <v>93072.928039999999</v>
      </c>
      <c r="RH487">
        <v>27860.361394113173</v>
      </c>
      <c r="RI487">
        <v>14507.571405302449</v>
      </c>
      <c r="RJ487">
        <v>8226.1679433080008</v>
      </c>
      <c r="RK487">
        <v>3900</v>
      </c>
      <c r="RL487">
        <v>33004.739606224502</v>
      </c>
      <c r="RM487">
        <v>5900</v>
      </c>
      <c r="RN487">
        <v>7377.1635999999999</v>
      </c>
      <c r="RO487">
        <v>28730.756791432388</v>
      </c>
      <c r="RP487">
        <v>13841.484876866778</v>
      </c>
      <c r="RQ487">
        <v>56900.320206010052</v>
      </c>
      <c r="RT487">
        <v>22000</v>
      </c>
      <c r="RU487">
        <v>31148.518136675422</v>
      </c>
      <c r="RV487">
        <v>18920.4723036672</v>
      </c>
      <c r="RX487">
        <v>13526.137329375</v>
      </c>
      <c r="RY487">
        <v>11700.110010355198</v>
      </c>
      <c r="RZ487">
        <v>13974.181936804302</v>
      </c>
      <c r="SA487">
        <v>7999.4089999999997</v>
      </c>
      <c r="SB487">
        <v>4100</v>
      </c>
      <c r="SC487">
        <v>20931.311510818799</v>
      </c>
      <c r="SD487">
        <v>48113.698002135992</v>
      </c>
      <c r="SE487">
        <v>7150</v>
      </c>
      <c r="SF487">
        <v>17149.092623999997</v>
      </c>
      <c r="SG487">
        <v>14995.5525136698</v>
      </c>
      <c r="SI487">
        <v>17096.389531934998</v>
      </c>
      <c r="SJ487">
        <v>8921.3426148896015</v>
      </c>
      <c r="SK487">
        <v>25088</v>
      </c>
      <c r="SL487">
        <v>7646.7015224694915</v>
      </c>
      <c r="SM487">
        <v>116888.9035</v>
      </c>
      <c r="SN487">
        <v>14093.121825128499</v>
      </c>
      <c r="SO487">
        <v>12871.623793407627</v>
      </c>
      <c r="SP487">
        <v>30719.134364925023</v>
      </c>
      <c r="SQ487">
        <v>88800</v>
      </c>
      <c r="SR487">
        <v>15200</v>
      </c>
      <c r="ST487">
        <v>14722.222746950572</v>
      </c>
      <c r="SU487">
        <v>6580</v>
      </c>
      <c r="SV487">
        <v>5837.0294043071999</v>
      </c>
      <c r="SW487">
        <v>15084.283211658432</v>
      </c>
      <c r="SX487">
        <v>20569.079916135099</v>
      </c>
      <c r="SY487">
        <v>6300</v>
      </c>
      <c r="SZ487">
        <v>16893.08537652521</v>
      </c>
      <c r="TA487">
        <v>9919.8855000000003</v>
      </c>
      <c r="TB487">
        <v>78153.259007078028</v>
      </c>
      <c r="TD487">
        <v>10812.2603</v>
      </c>
      <c r="TF487">
        <v>28125</v>
      </c>
      <c r="TG487">
        <v>19205.598450000001</v>
      </c>
      <c r="TH487">
        <v>4830</v>
      </c>
      <c r="TI487">
        <v>22132.064301888</v>
      </c>
      <c r="TK487">
        <v>10174.7835</v>
      </c>
      <c r="TL487">
        <v>34207.202665438796</v>
      </c>
      <c r="TM487">
        <v>11702.330400000001</v>
      </c>
      <c r="TN487">
        <v>18091.518854011199</v>
      </c>
      <c r="TO487">
        <v>28989.978575231999</v>
      </c>
      <c r="TP487">
        <v>8600</v>
      </c>
      <c r="TQ487">
        <v>20594.617548778202</v>
      </c>
      <c r="TR487">
        <v>10789.005136504</v>
      </c>
      <c r="TS487">
        <v>11170.807220496001</v>
      </c>
      <c r="TT487">
        <v>5900</v>
      </c>
      <c r="TU487">
        <v>5700</v>
      </c>
      <c r="TV487">
        <v>24057.077341879278</v>
      </c>
      <c r="TW487">
        <v>37266.685299999997</v>
      </c>
      <c r="TX487">
        <v>6680.9525999999996</v>
      </c>
      <c r="TY487">
        <v>10623.958967738699</v>
      </c>
      <c r="TZ487">
        <v>5724.1379999999999</v>
      </c>
      <c r="UB487">
        <v>25396.810274999996</v>
      </c>
      <c r="UC487">
        <v>7776.1818611658991</v>
      </c>
      <c r="UD487">
        <v>20654.211899999998</v>
      </c>
      <c r="UE487">
        <v>5390</v>
      </c>
      <c r="UF487">
        <v>30384.035578475996</v>
      </c>
      <c r="UH487">
        <v>11486.908952542801</v>
      </c>
      <c r="UI487">
        <v>5800</v>
      </c>
      <c r="UJ487">
        <v>9703.5556310280008</v>
      </c>
      <c r="UK487">
        <v>3900</v>
      </c>
      <c r="UL487">
        <v>30839.894400000001</v>
      </c>
      <c r="UM487">
        <v>4700</v>
      </c>
      <c r="UN487">
        <v>7190.2787309808</v>
      </c>
      <c r="UO487">
        <v>28218.848492865127</v>
      </c>
      <c r="UP487">
        <v>8029.4088000000002</v>
      </c>
      <c r="UQ487">
        <v>5937.6026579184454</v>
      </c>
      <c r="US487">
        <v>15398.348784174999</v>
      </c>
      <c r="UT487">
        <v>21979.60524262648</v>
      </c>
      <c r="UU487">
        <v>25000</v>
      </c>
      <c r="UV487">
        <v>9639.5609999999997</v>
      </c>
      <c r="UW487">
        <v>21428.951946710305</v>
      </c>
      <c r="UX487">
        <v>14389.3000024592</v>
      </c>
      <c r="UY487">
        <v>15754.7132</v>
      </c>
      <c r="UZ487">
        <v>8400</v>
      </c>
      <c r="VA487">
        <v>16400</v>
      </c>
      <c r="VB487">
        <v>12044.206267586998</v>
      </c>
      <c r="VC487">
        <v>7263.8700193306904</v>
      </c>
      <c r="VD487">
        <v>6600</v>
      </c>
      <c r="VE487">
        <v>5555.56</v>
      </c>
      <c r="VF487">
        <v>9579.8307663863998</v>
      </c>
      <c r="VH487">
        <v>35314.272000000004</v>
      </c>
      <c r="VJ487">
        <v>4500</v>
      </c>
      <c r="VK487">
        <v>15830.043219367801</v>
      </c>
      <c r="VL487">
        <v>21666.668400000002</v>
      </c>
      <c r="VM487">
        <v>5000</v>
      </c>
      <c r="VN487">
        <v>6410.4723310800009</v>
      </c>
      <c r="VO487">
        <v>5400</v>
      </c>
      <c r="VP487">
        <v>4877.1853349512003</v>
      </c>
      <c r="VQ487">
        <v>3610</v>
      </c>
      <c r="VS487">
        <v>12037.6236989799</v>
      </c>
      <c r="VT487">
        <v>10500</v>
      </c>
      <c r="VU487">
        <v>5800</v>
      </c>
      <c r="VV487">
        <v>37210.544646617243</v>
      </c>
      <c r="VW487">
        <v>44270.406289338163</v>
      </c>
      <c r="VX487">
        <v>28550</v>
      </c>
      <c r="VY487">
        <v>8586.1847770538006</v>
      </c>
      <c r="WA487">
        <v>13578.547345151999</v>
      </c>
      <c r="WB487">
        <v>7254.0650244569997</v>
      </c>
      <c r="WC487">
        <v>24484.978309163002</v>
      </c>
      <c r="WD487">
        <v>14512.473106576002</v>
      </c>
      <c r="WE487">
        <v>46675.519125738996</v>
      </c>
      <c r="WI487">
        <v>10139.608597014823</v>
      </c>
      <c r="WJ487">
        <v>6859.7515243908001</v>
      </c>
      <c r="WK487">
        <v>63412.942329258316</v>
      </c>
      <c r="WN487">
        <v>22878.781015150598</v>
      </c>
      <c r="WO487">
        <v>17565.213</v>
      </c>
      <c r="WP487">
        <v>15365.625</v>
      </c>
      <c r="WR487">
        <v>5330</v>
      </c>
      <c r="WS487">
        <v>9270.1569999999992</v>
      </c>
      <c r="WU487">
        <v>12627.885498142401</v>
      </c>
      <c r="WV487">
        <v>14522.778859679998</v>
      </c>
      <c r="WY487">
        <v>23370.342000000001</v>
      </c>
      <c r="WZ487">
        <v>19181.9371875</v>
      </c>
      <c r="XA487">
        <v>8726.6612377783986</v>
      </c>
      <c r="XB487">
        <v>69036.438966283094</v>
      </c>
      <c r="XC487">
        <v>7562.3497851530001</v>
      </c>
      <c r="XD487">
        <v>17328.208978000872</v>
      </c>
      <c r="XE487">
        <v>35902.698501630774</v>
      </c>
      <c r="XF487">
        <v>21753.166961664003</v>
      </c>
      <c r="XG487">
        <v>11600</v>
      </c>
      <c r="XH487">
        <v>13990.0496</v>
      </c>
      <c r="XI487">
        <v>5900</v>
      </c>
      <c r="XJ487">
        <v>34869.877855231047</v>
      </c>
      <c r="XK487">
        <v>10212.894440267184</v>
      </c>
      <c r="XL487">
        <v>53077.5133989268</v>
      </c>
      <c r="XM487">
        <v>76335.171471253809</v>
      </c>
      <c r="XN487">
        <v>5400</v>
      </c>
      <c r="XO487">
        <v>30024.0609014568</v>
      </c>
      <c r="XP487">
        <v>10203.622100000001</v>
      </c>
      <c r="XQ487">
        <v>58882.765583857559</v>
      </c>
      <c r="XS487">
        <v>10905.529545098299</v>
      </c>
      <c r="XT487">
        <v>11050.117979620478</v>
      </c>
      <c r="XU487">
        <v>16731.1936132263</v>
      </c>
      <c r="XV487">
        <v>45996.772830850678</v>
      </c>
      <c r="XW487">
        <v>15580</v>
      </c>
      <c r="XX487">
        <v>79052.932799999995</v>
      </c>
      <c r="XZ487">
        <v>16887.94926741</v>
      </c>
      <c r="YA487">
        <v>46571.17717340542</v>
      </c>
      <c r="YD487">
        <v>18775.394505482167</v>
      </c>
      <c r="YE487">
        <v>15882.733773451999</v>
      </c>
      <c r="YF487">
        <v>36100</v>
      </c>
      <c r="YG487">
        <v>7976.3698920892539</v>
      </c>
      <c r="YH487">
        <v>5135.1899977713601</v>
      </c>
      <c r="YI487">
        <v>9300</v>
      </c>
      <c r="YJ487">
        <v>10200</v>
      </c>
      <c r="YK487">
        <v>5245.6573456161868</v>
      </c>
      <c r="YM487">
        <v>3440</v>
      </c>
      <c r="YN487">
        <v>6240</v>
      </c>
      <c r="YO487">
        <v>60417.277763075414</v>
      </c>
      <c r="YP487">
        <v>13223.143140496</v>
      </c>
      <c r="YQ487">
        <v>23062.021052208602</v>
      </c>
      <c r="YR487">
        <v>28061.930855223171</v>
      </c>
      <c r="YS487">
        <v>18038.773622094399</v>
      </c>
      <c r="YT487">
        <v>11909.0921</v>
      </c>
      <c r="YU487">
        <v>15504.892003576799</v>
      </c>
      <c r="YV487">
        <v>11090.9102</v>
      </c>
      <c r="YW487">
        <v>12736.876172202001</v>
      </c>
      <c r="YX487">
        <v>21791.657950000001</v>
      </c>
      <c r="YY487">
        <v>31586.914588949996</v>
      </c>
      <c r="YZ487">
        <v>12191.594072741163</v>
      </c>
      <c r="ZA487">
        <v>43500</v>
      </c>
      <c r="ZB487">
        <v>11979.824127731999</v>
      </c>
      <c r="ZC487">
        <v>10040.571890770687</v>
      </c>
      <c r="ZD487">
        <v>77918.043023570324</v>
      </c>
      <c r="ZE487">
        <v>7700</v>
      </c>
      <c r="ZF487">
        <v>35028.246048639419</v>
      </c>
      <c r="ZG487">
        <v>19913.038500000002</v>
      </c>
      <c r="ZJ487">
        <v>12652.670098496799</v>
      </c>
      <c r="ZK487">
        <v>4500</v>
      </c>
      <c r="ZL487">
        <v>18530.087837970572</v>
      </c>
      <c r="ZM487">
        <v>27526.031849999999</v>
      </c>
      <c r="ZN487">
        <v>40004.111461627079</v>
      </c>
      <c r="ZO487">
        <v>6428.5703901090001</v>
      </c>
      <c r="ZQ487">
        <v>50663.578511870968</v>
      </c>
      <c r="ZR487">
        <v>10227.2721136362</v>
      </c>
      <c r="ZS487">
        <v>10974.19795</v>
      </c>
      <c r="ZU487">
        <v>13350</v>
      </c>
      <c r="ZV487">
        <v>8500</v>
      </c>
      <c r="ZW487">
        <v>39288.921539443327</v>
      </c>
      <c r="ZZ487">
        <v>7200</v>
      </c>
      <c r="AAA487">
        <v>19608.690750000002</v>
      </c>
      <c r="AAB487">
        <v>5800</v>
      </c>
      <c r="AAC487">
        <v>6800</v>
      </c>
      <c r="AAD487">
        <v>23138.814241258799</v>
      </c>
      <c r="AAE487">
        <v>6777.8097480477973</v>
      </c>
      <c r="AAF487">
        <v>14941.826258551931</v>
      </c>
      <c r="AAG487">
        <v>10607.970299999999</v>
      </c>
      <c r="AAH487">
        <v>15065.109278460881</v>
      </c>
      <c r="AAI487">
        <v>10878.450942372001</v>
      </c>
      <c r="AAJ487">
        <v>63150.358500000002</v>
      </c>
      <c r="AAK487">
        <v>9734.8328435258991</v>
      </c>
      <c r="AAL487">
        <v>38013.679985431452</v>
      </c>
      <c r="AAM487">
        <v>28192.211764798321</v>
      </c>
      <c r="AAN487">
        <v>24181.820599999999</v>
      </c>
      <c r="AAO487">
        <v>9416.6647499999999</v>
      </c>
      <c r="AAP487">
        <v>12500</v>
      </c>
      <c r="AAR487">
        <v>27050.313952134897</v>
      </c>
      <c r="AAS487">
        <v>10477.778616000001</v>
      </c>
      <c r="AAT487">
        <v>26430.631911037337</v>
      </c>
      <c r="AAU487">
        <v>17551.311549176971</v>
      </c>
      <c r="AAV487">
        <v>9031.0298000000003</v>
      </c>
      <c r="AAW487">
        <v>28512.402396694499</v>
      </c>
      <c r="AAY487">
        <v>31779.143025527934</v>
      </c>
      <c r="AAZ487">
        <v>18725.657585323002</v>
      </c>
      <c r="ABA487">
        <v>16700</v>
      </c>
      <c r="ABB487">
        <v>12380.953000000001</v>
      </c>
      <c r="ABC487">
        <v>15237.57345</v>
      </c>
      <c r="ABD487">
        <v>22200</v>
      </c>
      <c r="ABE487">
        <v>12796.2045</v>
      </c>
      <c r="ABF487">
        <v>14145.5139</v>
      </c>
      <c r="ABG487">
        <v>33576.458987378304</v>
      </c>
      <c r="ABI487">
        <v>8658.8126618269616</v>
      </c>
      <c r="ABJ487">
        <v>33492.408004969206</v>
      </c>
      <c r="ABL487">
        <v>5378.8259725980224</v>
      </c>
      <c r="ABM487">
        <v>6400</v>
      </c>
      <c r="ABN487">
        <v>3500</v>
      </c>
      <c r="ABO487">
        <v>14805.842701792501</v>
      </c>
      <c r="ABP487">
        <v>11112.577820327188</v>
      </c>
      <c r="ABQ487">
        <v>20825.862901999997</v>
      </c>
    </row>
    <row r="488" spans="2:745" x14ac:dyDescent="0.25">
      <c r="B488" s="3">
        <v>44309</v>
      </c>
      <c r="C488" s="4">
        <v>15375.04937107369</v>
      </c>
      <c r="D488">
        <v>19100</v>
      </c>
      <c r="E488">
        <v>6600</v>
      </c>
      <c r="F488">
        <v>7523.8099000000002</v>
      </c>
      <c r="I488">
        <v>5500</v>
      </c>
      <c r="J488">
        <v>18342.387534684</v>
      </c>
      <c r="K488">
        <v>17614.425500000001</v>
      </c>
      <c r="L488">
        <v>6700</v>
      </c>
      <c r="N488">
        <v>9180</v>
      </c>
      <c r="O488">
        <v>16801.530300000002</v>
      </c>
      <c r="P488">
        <v>12968.360890816799</v>
      </c>
      <c r="R488">
        <v>8400</v>
      </c>
      <c r="S488">
        <v>9800</v>
      </c>
      <c r="T488">
        <v>13881.302642952394</v>
      </c>
      <c r="U488">
        <v>38635.626502774772</v>
      </c>
      <c r="V488">
        <v>9800</v>
      </c>
      <c r="Z488">
        <v>29500</v>
      </c>
      <c r="AA488">
        <v>3000</v>
      </c>
      <c r="AB488">
        <v>13463.7252342966</v>
      </c>
      <c r="AD488">
        <v>10296.853781148</v>
      </c>
      <c r="AE488">
        <v>7000</v>
      </c>
      <c r="AF488">
        <v>12916.67762465745</v>
      </c>
      <c r="AG488">
        <v>4600</v>
      </c>
      <c r="AH488">
        <v>13389.893199999999</v>
      </c>
      <c r="AI488">
        <v>10900</v>
      </c>
      <c r="AJ488">
        <v>21650.769196001998</v>
      </c>
      <c r="AK488">
        <v>14798.337161651751</v>
      </c>
      <c r="AL488">
        <v>7900</v>
      </c>
      <c r="AM488">
        <v>10000</v>
      </c>
      <c r="AN488">
        <v>8395.9429999999993</v>
      </c>
      <c r="AO488">
        <v>7900</v>
      </c>
      <c r="AP488">
        <v>10000</v>
      </c>
      <c r="AQ488">
        <v>5400</v>
      </c>
      <c r="AR488">
        <v>9700</v>
      </c>
      <c r="AT488">
        <v>9730.571100998799</v>
      </c>
      <c r="AU488">
        <v>51560.927929329999</v>
      </c>
      <c r="AW488">
        <v>5499.9978000000001</v>
      </c>
      <c r="AX488">
        <v>9700</v>
      </c>
      <c r="AY488">
        <v>8240</v>
      </c>
      <c r="BB488">
        <v>36238.184383592707</v>
      </c>
      <c r="BC488">
        <v>54450.766626894299</v>
      </c>
      <c r="BD488">
        <v>8578.4560353553352</v>
      </c>
      <c r="BE488">
        <v>3920</v>
      </c>
      <c r="BG488">
        <v>18454.836811772795</v>
      </c>
      <c r="BH488">
        <v>13659.5826</v>
      </c>
      <c r="BI488">
        <v>6000</v>
      </c>
      <c r="BJ488">
        <v>5133.8225999999995</v>
      </c>
      <c r="BK488">
        <v>20333.252188058999</v>
      </c>
      <c r="BL488">
        <v>10400</v>
      </c>
      <c r="BM488">
        <v>20416.662</v>
      </c>
      <c r="BN488">
        <v>10591.547242276072</v>
      </c>
      <c r="BO488">
        <v>23802.940897220196</v>
      </c>
      <c r="BP488">
        <v>8200</v>
      </c>
      <c r="BQ488">
        <v>9669.8851835076985</v>
      </c>
      <c r="BR488">
        <v>42745.830798944</v>
      </c>
      <c r="BS488">
        <v>4380</v>
      </c>
      <c r="BV488">
        <v>11500</v>
      </c>
      <c r="BW488">
        <v>5300</v>
      </c>
      <c r="BX488">
        <v>7824.0747000000001</v>
      </c>
      <c r="BY488">
        <v>11506.667514303001</v>
      </c>
      <c r="BZ488">
        <v>10314.183687577201</v>
      </c>
      <c r="CC488">
        <v>4800</v>
      </c>
      <c r="CE488">
        <v>8000</v>
      </c>
      <c r="CF488">
        <v>12518.460573450378</v>
      </c>
      <c r="CG488">
        <v>4000</v>
      </c>
      <c r="CH488">
        <v>13499.061106780631</v>
      </c>
      <c r="CI488">
        <v>14596.356304759656</v>
      </c>
      <c r="CJ488">
        <v>17271.685162782309</v>
      </c>
      <c r="CK488">
        <v>5350.5168798672139</v>
      </c>
      <c r="CN488">
        <v>18700</v>
      </c>
      <c r="CP488">
        <v>8270.3486010383003</v>
      </c>
      <c r="CQ488">
        <v>17127.789926148002</v>
      </c>
      <c r="CR488">
        <v>28257.950126683998</v>
      </c>
      <c r="CS488">
        <v>7107.9891508122009</v>
      </c>
      <c r="CV488">
        <v>17328.072166243448</v>
      </c>
      <c r="CX488">
        <v>226675.7936</v>
      </c>
      <c r="CY488">
        <v>8407.3853159999999</v>
      </c>
      <c r="CZ488">
        <v>32499.987000000001</v>
      </c>
      <c r="DA488">
        <v>12390.1944525996</v>
      </c>
      <c r="DB488">
        <v>25446.424500000001</v>
      </c>
      <c r="DC488">
        <v>29528.666500000003</v>
      </c>
      <c r="DD488">
        <v>12142.8552</v>
      </c>
      <c r="DE488">
        <v>7333.9776350400007</v>
      </c>
      <c r="DF488">
        <v>10995.299138145883</v>
      </c>
      <c r="DG488">
        <v>23944.32</v>
      </c>
      <c r="DH488">
        <v>17468.599191317284</v>
      </c>
      <c r="DI488">
        <v>6412.9427999999998</v>
      </c>
      <c r="DJ488">
        <v>4920</v>
      </c>
      <c r="DK488">
        <v>52698.902945348564</v>
      </c>
      <c r="DL488">
        <v>8220</v>
      </c>
      <c r="DM488">
        <v>9254.7164920979994</v>
      </c>
      <c r="DN488">
        <v>13499.0366418712</v>
      </c>
      <c r="DO488">
        <v>52587.163875625018</v>
      </c>
      <c r="DP488">
        <v>37800</v>
      </c>
      <c r="DQ488">
        <v>5100</v>
      </c>
      <c r="DR488">
        <v>9800</v>
      </c>
      <c r="DS488">
        <v>14727.315977929404</v>
      </c>
      <c r="DT488">
        <v>18949.334280800002</v>
      </c>
      <c r="DU488">
        <v>63241.097233199995</v>
      </c>
      <c r="DV488">
        <v>15780.673376046921</v>
      </c>
      <c r="DW488">
        <v>11897.440953846601</v>
      </c>
      <c r="DX488">
        <v>13400</v>
      </c>
      <c r="DY488">
        <v>18703.702768515901</v>
      </c>
      <c r="DZ488">
        <v>19830.721546662462</v>
      </c>
      <c r="EA488">
        <v>11216.333677843799</v>
      </c>
      <c r="EB488">
        <v>5957.26427005185</v>
      </c>
      <c r="EC488">
        <v>11410.7185240609</v>
      </c>
      <c r="EE488">
        <v>10800</v>
      </c>
      <c r="EF488">
        <v>49186.842710570665</v>
      </c>
      <c r="EG488">
        <v>81154.04774696799</v>
      </c>
      <c r="EI488">
        <v>26235.672920265864</v>
      </c>
      <c r="EJ488">
        <v>10300</v>
      </c>
      <c r="EK488">
        <v>12266.573161496</v>
      </c>
      <c r="EL488">
        <v>8300</v>
      </c>
      <c r="EM488">
        <v>17200</v>
      </c>
      <c r="EN488">
        <v>5985</v>
      </c>
      <c r="EO488">
        <v>18000</v>
      </c>
      <c r="EP488">
        <v>113624.06477745659</v>
      </c>
      <c r="EQ488">
        <v>23600</v>
      </c>
      <c r="ER488">
        <v>19800</v>
      </c>
      <c r="ES488">
        <v>14600</v>
      </c>
      <c r="ET488">
        <v>5910</v>
      </c>
      <c r="EU488">
        <v>5697.1642848582005</v>
      </c>
      <c r="EV488">
        <v>3400</v>
      </c>
      <c r="EW488">
        <v>30211.948455136888</v>
      </c>
      <c r="EX488">
        <v>9002.1939601529011</v>
      </c>
      <c r="EY488">
        <v>26279.024946048001</v>
      </c>
      <c r="EZ488">
        <v>5949.6799339279341</v>
      </c>
      <c r="FA488">
        <v>12343.568620057444</v>
      </c>
      <c r="FB488">
        <v>8053.0110112499997</v>
      </c>
      <c r="FC488">
        <v>4000</v>
      </c>
      <c r="FD488">
        <v>9750.6178841525998</v>
      </c>
      <c r="FE488">
        <v>6700</v>
      </c>
      <c r="FF488">
        <v>10278.788200000001</v>
      </c>
      <c r="FG488">
        <v>15096.047999999999</v>
      </c>
      <c r="FH488">
        <v>33240.035802204002</v>
      </c>
      <c r="FJ488">
        <v>48046.502800000002</v>
      </c>
      <c r="FK488">
        <v>28035.356</v>
      </c>
      <c r="FL488">
        <v>12373.473600000001</v>
      </c>
      <c r="FM488">
        <v>48749.909931422779</v>
      </c>
      <c r="FN488">
        <v>26268.331617192092</v>
      </c>
      <c r="FO488">
        <v>9500</v>
      </c>
      <c r="FP488">
        <v>11715.355064419202</v>
      </c>
      <c r="FR488">
        <v>10200</v>
      </c>
      <c r="FS488">
        <v>23884.908200000002</v>
      </c>
      <c r="FU488">
        <v>3760</v>
      </c>
      <c r="FV488">
        <v>7800</v>
      </c>
      <c r="FW488">
        <v>8541.5660350020007</v>
      </c>
      <c r="FX488">
        <v>51980.12489535092</v>
      </c>
      <c r="FY488">
        <v>60934.458800963868</v>
      </c>
      <c r="FZ488">
        <v>4500</v>
      </c>
      <c r="GA488">
        <v>17517.298136684538</v>
      </c>
      <c r="GB488">
        <v>6880</v>
      </c>
      <c r="GC488">
        <v>7818.9786000000004</v>
      </c>
      <c r="GD488">
        <v>16104.738765353784</v>
      </c>
      <c r="GE488">
        <v>25233.101144343917</v>
      </c>
      <c r="GF488">
        <v>9369.1058999999987</v>
      </c>
      <c r="GG488">
        <v>15241.5625</v>
      </c>
      <c r="GH488">
        <v>3400</v>
      </c>
      <c r="GI488">
        <v>27108.567594215998</v>
      </c>
      <c r="GJ488">
        <v>4500</v>
      </c>
      <c r="GK488">
        <v>9922.5948376169727</v>
      </c>
      <c r="GL488">
        <v>11829.643355530265</v>
      </c>
      <c r="GN488">
        <v>98864.698259628</v>
      </c>
      <c r="GO488">
        <v>8976.2687788724998</v>
      </c>
      <c r="GQ488">
        <v>11600</v>
      </c>
      <c r="GR488">
        <v>9670.9617279773956</v>
      </c>
      <c r="GS488">
        <v>10465.9606677888</v>
      </c>
      <c r="GT488">
        <v>31300.79950935458</v>
      </c>
      <c r="GU488">
        <v>9913.4070000000011</v>
      </c>
      <c r="GV488">
        <v>9665.1691388959935</v>
      </c>
      <c r="GW488">
        <v>7448.5946300000005</v>
      </c>
      <c r="GX488">
        <v>9585.8859599031002</v>
      </c>
      <c r="GY488">
        <v>13005.185931185599</v>
      </c>
      <c r="GZ488">
        <v>18532.26300903453</v>
      </c>
      <c r="HB488">
        <v>27044.688915270737</v>
      </c>
      <c r="HC488">
        <v>11543.685525037399</v>
      </c>
      <c r="HD488">
        <v>20600</v>
      </c>
      <c r="HE488">
        <v>8955.9273374999993</v>
      </c>
      <c r="HG488">
        <v>30269.212102599555</v>
      </c>
      <c r="HH488">
        <v>8585.15625</v>
      </c>
      <c r="HI488">
        <v>18761.299345156127</v>
      </c>
      <c r="HJ488">
        <v>7172.4528843195794</v>
      </c>
      <c r="HK488">
        <v>6261.1082999999999</v>
      </c>
      <c r="HL488">
        <v>66555.515196497407</v>
      </c>
      <c r="HM488">
        <v>18533.775000000001</v>
      </c>
      <c r="HO488">
        <v>12965.838743529999</v>
      </c>
      <c r="HQ488">
        <v>11619.048200000001</v>
      </c>
      <c r="HR488">
        <v>13306.459397850002</v>
      </c>
      <c r="HS488">
        <v>13810.666829089643</v>
      </c>
      <c r="HT488">
        <v>9000</v>
      </c>
      <c r="HV488">
        <v>25757.167080062602</v>
      </c>
      <c r="HW488">
        <v>25649.300836527502</v>
      </c>
      <c r="HX488">
        <v>13991.393227151999</v>
      </c>
      <c r="HZ488">
        <v>12403.840200000001</v>
      </c>
      <c r="IA488">
        <v>37348.949375181102</v>
      </c>
      <c r="IB488">
        <v>24423.942609614514</v>
      </c>
      <c r="IC488">
        <v>17873.087538163905</v>
      </c>
      <c r="ID488">
        <v>11041.662249999999</v>
      </c>
      <c r="IE488">
        <v>4555.5563300000003</v>
      </c>
      <c r="IF488">
        <v>9409.2832128959981</v>
      </c>
      <c r="IG488">
        <v>4850</v>
      </c>
      <c r="IH488">
        <v>6400</v>
      </c>
      <c r="II488">
        <v>20503.849197570198</v>
      </c>
      <c r="IJ488">
        <v>8290</v>
      </c>
      <c r="IK488">
        <v>15173.088594977269</v>
      </c>
      <c r="IM488">
        <v>3200</v>
      </c>
      <c r="IN488">
        <v>24300</v>
      </c>
      <c r="IO488">
        <v>65418.788</v>
      </c>
      <c r="IP488">
        <v>18260.857695654002</v>
      </c>
      <c r="IQ488">
        <v>163102.44758204871</v>
      </c>
      <c r="IR488">
        <v>10820.940285456001</v>
      </c>
      <c r="IS488">
        <v>12459.458412264199</v>
      </c>
      <c r="IT488">
        <v>60201.974710476003</v>
      </c>
      <c r="IU488">
        <v>26370.824881034554</v>
      </c>
      <c r="IV488">
        <v>17613.4938</v>
      </c>
      <c r="IW488">
        <v>25619.05213496304</v>
      </c>
      <c r="IX488">
        <v>12270.527897236952</v>
      </c>
      <c r="IZ488">
        <v>7000</v>
      </c>
      <c r="JA488">
        <v>30420.564336053943</v>
      </c>
      <c r="JC488">
        <v>129500</v>
      </c>
      <c r="JD488">
        <v>73344.082799999989</v>
      </c>
      <c r="JE488">
        <v>15017.797437107223</v>
      </c>
      <c r="JF488">
        <v>47920.080270366001</v>
      </c>
      <c r="JG488">
        <v>11200</v>
      </c>
      <c r="JH488">
        <v>12845.84787549375</v>
      </c>
      <c r="JI488">
        <v>13686.298503088001</v>
      </c>
      <c r="JJ488">
        <v>7999.7649900819451</v>
      </c>
      <c r="JK488">
        <v>17969.448517519999</v>
      </c>
      <c r="JL488">
        <v>4560</v>
      </c>
      <c r="JM488">
        <v>51093.265548275995</v>
      </c>
      <c r="JN488">
        <v>10581.50529098</v>
      </c>
      <c r="JO488">
        <v>3727.2730999999999</v>
      </c>
      <c r="JP488">
        <v>13850</v>
      </c>
      <c r="JR488">
        <v>15589.181320095002</v>
      </c>
      <c r="JS488">
        <v>4100</v>
      </c>
      <c r="JU488">
        <v>22105.271591273551</v>
      </c>
      <c r="JV488">
        <v>22491.051622416002</v>
      </c>
      <c r="JW488">
        <v>62375.423814659225</v>
      </c>
      <c r="JX488">
        <v>27989.564357793599</v>
      </c>
      <c r="JY488">
        <v>7230.6202543155005</v>
      </c>
      <c r="JZ488">
        <v>9609.9282029770875</v>
      </c>
      <c r="KA488">
        <v>9600</v>
      </c>
      <c r="KB488">
        <v>6300</v>
      </c>
      <c r="KC488">
        <v>10100</v>
      </c>
      <c r="KD488">
        <v>18889.103472553012</v>
      </c>
      <c r="KF488">
        <v>5723.2177734375</v>
      </c>
      <c r="KG488">
        <v>47073.690999999999</v>
      </c>
      <c r="KH488">
        <v>12033.3346</v>
      </c>
      <c r="KI488">
        <v>14111.083733087402</v>
      </c>
      <c r="KJ488">
        <v>52809.606090791138</v>
      </c>
      <c r="KK488">
        <v>28923.847793467441</v>
      </c>
      <c r="KL488">
        <v>23333.330999997197</v>
      </c>
      <c r="KM488">
        <v>25800</v>
      </c>
      <c r="KN488">
        <v>23082.826846625998</v>
      </c>
      <c r="KO488">
        <v>12393.448200000001</v>
      </c>
      <c r="KP488">
        <v>14579.434410791313</v>
      </c>
      <c r="KQ488">
        <v>54582.220250206039</v>
      </c>
      <c r="KR488">
        <v>40500</v>
      </c>
      <c r="KS488">
        <v>23618.723999999998</v>
      </c>
      <c r="KT488">
        <v>24000</v>
      </c>
      <c r="KU488">
        <v>17400</v>
      </c>
      <c r="KV488">
        <v>9892.9934950932002</v>
      </c>
      <c r="KW488">
        <v>21723.52621173525</v>
      </c>
      <c r="KX488">
        <v>18484.669375631998</v>
      </c>
      <c r="LJ488">
        <v>54124.541999999994</v>
      </c>
      <c r="LK488">
        <v>12724.302881856</v>
      </c>
      <c r="LL488">
        <v>14276.869258419942</v>
      </c>
      <c r="LM488">
        <v>17602.165174555164</v>
      </c>
      <c r="LN488">
        <v>8452.4834105084992</v>
      </c>
      <c r="LP488">
        <v>18400</v>
      </c>
      <c r="LQ488">
        <v>17100</v>
      </c>
      <c r="LR488">
        <v>22240</v>
      </c>
      <c r="LS488">
        <v>9523.8104761904997</v>
      </c>
      <c r="LT488">
        <v>13553.983078680101</v>
      </c>
      <c r="LU488">
        <v>12958.587656805899</v>
      </c>
      <c r="LV488">
        <v>41083.316899999998</v>
      </c>
      <c r="LW488">
        <v>19195.021127263637</v>
      </c>
      <c r="LX488">
        <v>17234.648362393898</v>
      </c>
      <c r="LY488">
        <v>28833.321799999998</v>
      </c>
      <c r="LZ488">
        <v>12902.951310013801</v>
      </c>
      <c r="MA488">
        <v>40720</v>
      </c>
      <c r="MB488">
        <v>185800</v>
      </c>
      <c r="MC488">
        <v>18582.698579846397</v>
      </c>
      <c r="MD488">
        <v>13145.789132760601</v>
      </c>
      <c r="ME488">
        <v>68315.581402227006</v>
      </c>
      <c r="MF488">
        <v>28060.566724337561</v>
      </c>
      <c r="MG488">
        <v>31384.812888531884</v>
      </c>
      <c r="MH488">
        <v>51940.457772725254</v>
      </c>
      <c r="MI488">
        <v>28661.107556763</v>
      </c>
      <c r="MJ488">
        <v>177777.79200000002</v>
      </c>
      <c r="MK488">
        <v>13513.512837837599</v>
      </c>
      <c r="MM488">
        <v>32747.997996932805</v>
      </c>
      <c r="MN488">
        <v>23051.678935569002</v>
      </c>
      <c r="MP488">
        <v>18351.667778889303</v>
      </c>
      <c r="MQ488">
        <v>17024.796793388599</v>
      </c>
      <c r="MR488">
        <v>12916.656333335401</v>
      </c>
      <c r="MS488">
        <v>9400</v>
      </c>
      <c r="MT488">
        <v>34365.228245419501</v>
      </c>
      <c r="MU488">
        <v>21190.901399999999</v>
      </c>
      <c r="MV488">
        <v>11700</v>
      </c>
      <c r="MW488">
        <v>27164.221684385986</v>
      </c>
      <c r="MX488">
        <v>10600</v>
      </c>
      <c r="MY488">
        <v>22899.502152920402</v>
      </c>
      <c r="MZ488">
        <v>14582.4105480572</v>
      </c>
      <c r="NA488">
        <v>11666.52401428781</v>
      </c>
      <c r="NB488">
        <v>7256.4839999999995</v>
      </c>
      <c r="NC488">
        <v>9818.4500446704005</v>
      </c>
      <c r="ND488">
        <v>12676.0545</v>
      </c>
      <c r="NE488">
        <v>28608.6885</v>
      </c>
      <c r="NF488">
        <v>8936.0447834254628</v>
      </c>
      <c r="NG488">
        <v>25000</v>
      </c>
      <c r="NH488">
        <v>12518.380870404002</v>
      </c>
      <c r="NI488">
        <v>4400</v>
      </c>
      <c r="NJ488">
        <v>77631.606201844101</v>
      </c>
      <c r="NK488">
        <v>6885.7146300000004</v>
      </c>
      <c r="NL488">
        <v>18866.676100000001</v>
      </c>
      <c r="NM488">
        <v>18691.271727128002</v>
      </c>
      <c r="NN488">
        <v>20317.462349206402</v>
      </c>
      <c r="NO488">
        <v>24400</v>
      </c>
      <c r="NP488">
        <v>19014.144893399574</v>
      </c>
      <c r="NQ488">
        <v>8216.6695</v>
      </c>
      <c r="NR488">
        <v>17216</v>
      </c>
      <c r="NS488">
        <v>56000</v>
      </c>
      <c r="NT488">
        <v>13928.569864605</v>
      </c>
      <c r="NU488">
        <v>6514.0156300000008</v>
      </c>
      <c r="NV488">
        <v>15393.217474680001</v>
      </c>
      <c r="NW488">
        <v>13500</v>
      </c>
      <c r="NX488">
        <v>29346.418431266276</v>
      </c>
      <c r="NY488">
        <v>23674.728608602596</v>
      </c>
      <c r="NZ488">
        <v>32800</v>
      </c>
      <c r="OA488">
        <v>8750</v>
      </c>
      <c r="OB488">
        <v>19708.072471783282</v>
      </c>
      <c r="OC488">
        <v>6016.8527999999997</v>
      </c>
      <c r="OD488">
        <v>15255.164162029227</v>
      </c>
      <c r="OE488">
        <v>17700</v>
      </c>
      <c r="OF488">
        <v>16083.769999999999</v>
      </c>
      <c r="OG488">
        <v>24097.863130095651</v>
      </c>
      <c r="OH488">
        <v>7150</v>
      </c>
      <c r="OI488">
        <v>23511.237033178651</v>
      </c>
      <c r="OJ488">
        <v>13489.954286427001</v>
      </c>
      <c r="OK488">
        <v>83427.859987377611</v>
      </c>
      <c r="OL488">
        <v>43105.42840240815</v>
      </c>
      <c r="OO488">
        <v>7870.4890592189395</v>
      </c>
      <c r="OP488">
        <v>51958.312578226156</v>
      </c>
      <c r="OR488">
        <v>47600</v>
      </c>
      <c r="OS488">
        <v>12123.762874389002</v>
      </c>
      <c r="OT488">
        <v>13900</v>
      </c>
      <c r="OU488">
        <v>18533.226600000002</v>
      </c>
      <c r="OW488">
        <v>15277.779</v>
      </c>
      <c r="OX488">
        <v>5927.098770661325</v>
      </c>
      <c r="OY488">
        <v>16613.717485700025</v>
      </c>
      <c r="PA488">
        <v>23219.899245968845</v>
      </c>
      <c r="PB488">
        <v>11579.532916737102</v>
      </c>
      <c r="PC488">
        <v>22450</v>
      </c>
      <c r="PD488">
        <v>25367.387905468368</v>
      </c>
      <c r="PE488">
        <v>28027.6010990086</v>
      </c>
      <c r="PF488">
        <v>60417.907500480003</v>
      </c>
      <c r="PI488">
        <v>31867.660710674998</v>
      </c>
      <c r="PJ488">
        <v>50757.589775914406</v>
      </c>
      <c r="PK488">
        <v>13597.917907588</v>
      </c>
      <c r="PL488">
        <v>15968.450344487759</v>
      </c>
      <c r="PM488">
        <v>28083.2329570728</v>
      </c>
      <c r="PN488">
        <v>9574.6430999999993</v>
      </c>
      <c r="PO488">
        <v>11165.539160675919</v>
      </c>
      <c r="PP488">
        <v>21350</v>
      </c>
      <c r="PQ488">
        <v>45687.809192144166</v>
      </c>
      <c r="PU488">
        <v>10300</v>
      </c>
      <c r="PV488">
        <v>44308.493389960749</v>
      </c>
      <c r="PW488">
        <v>9855.785846143599</v>
      </c>
      <c r="PZ488">
        <v>27051.7015464174</v>
      </c>
      <c r="QA488">
        <v>38590.748696042996</v>
      </c>
      <c r="QB488">
        <v>11666.672075757999</v>
      </c>
      <c r="QC488">
        <v>38926.671954426107</v>
      </c>
      <c r="QD488">
        <v>91370.112634286575</v>
      </c>
      <c r="QE488">
        <v>10016.698383999999</v>
      </c>
      <c r="QF488">
        <v>15630.548199999999</v>
      </c>
      <c r="QH488">
        <v>38232.896694594194</v>
      </c>
      <c r="QI488">
        <v>21376</v>
      </c>
      <c r="QJ488">
        <v>14838.643313825503</v>
      </c>
      <c r="QK488">
        <v>68209.608583124995</v>
      </c>
      <c r="QL488">
        <v>31057.439999999999</v>
      </c>
      <c r="QM488">
        <v>172446.34598192756</v>
      </c>
      <c r="QN488">
        <v>11053.979398161</v>
      </c>
      <c r="QO488">
        <v>16144.532111573182</v>
      </c>
      <c r="QQ488">
        <v>20246.538917287566</v>
      </c>
      <c r="QR488">
        <v>9899.5931521349503</v>
      </c>
      <c r="QS488">
        <v>46448.880247319998</v>
      </c>
      <c r="QT488">
        <v>16229.0435</v>
      </c>
      <c r="QU488">
        <v>9829.8627599250012</v>
      </c>
      <c r="QV488">
        <v>20788.324248694629</v>
      </c>
      <c r="QW488">
        <v>11489.171189759998</v>
      </c>
      <c r="QX488">
        <v>31649.381102373114</v>
      </c>
      <c r="QY488">
        <v>7700</v>
      </c>
      <c r="QZ488">
        <v>11718.249482427998</v>
      </c>
      <c r="RB488">
        <v>21698.035793329545</v>
      </c>
      <c r="RC488">
        <v>37032.71</v>
      </c>
      <c r="RD488">
        <v>15520.126071315479</v>
      </c>
      <c r="RE488">
        <v>22999.792999999998</v>
      </c>
      <c r="RF488">
        <v>65088.318140370204</v>
      </c>
      <c r="RG488">
        <v>92607.563399800012</v>
      </c>
      <c r="RH488">
        <v>26975.165965203221</v>
      </c>
      <c r="RI488">
        <v>15530.2983712115</v>
      </c>
      <c r="RJ488">
        <v>7510.8489917159995</v>
      </c>
      <c r="RK488">
        <v>4000</v>
      </c>
      <c r="RL488">
        <v>33961.398725245497</v>
      </c>
      <c r="RM488">
        <v>6500</v>
      </c>
      <c r="RN488">
        <v>7767.7193200000011</v>
      </c>
      <c r="RO488">
        <v>29876.321256800504</v>
      </c>
      <c r="RP488">
        <v>14706.577681670951</v>
      </c>
      <c r="RQ488">
        <v>58305.266383936236</v>
      </c>
      <c r="RT488">
        <v>22100</v>
      </c>
      <c r="RV488">
        <v>19945.719571353602</v>
      </c>
      <c r="RX488">
        <v>14093.362443187501</v>
      </c>
      <c r="RY488">
        <v>11608.702900899299</v>
      </c>
      <c r="RZ488">
        <v>14864.257219403302</v>
      </c>
      <c r="SA488">
        <v>7639.8850000000002</v>
      </c>
      <c r="SB488">
        <v>4400</v>
      </c>
      <c r="SC488">
        <v>20931.311510818799</v>
      </c>
      <c r="SD488">
        <v>49409.066794501196</v>
      </c>
      <c r="SE488">
        <v>7200</v>
      </c>
      <c r="SF488">
        <v>17890.910879999999</v>
      </c>
      <c r="SG488">
        <v>15499.990060001201</v>
      </c>
      <c r="SI488">
        <v>17546.294519617499</v>
      </c>
      <c r="SJ488">
        <v>9585.6979159984003</v>
      </c>
      <c r="SK488">
        <v>26368</v>
      </c>
      <c r="SL488">
        <v>7757.5232836647001</v>
      </c>
      <c r="SM488">
        <v>122933.3487</v>
      </c>
      <c r="SN488">
        <v>15017.260961202501</v>
      </c>
      <c r="SO488">
        <v>12704.459848038696</v>
      </c>
      <c r="SP488">
        <v>31443.905230159191</v>
      </c>
      <c r="SQ488">
        <v>80900</v>
      </c>
      <c r="SR488">
        <v>15500</v>
      </c>
      <c r="ST488">
        <v>14789.447508352172</v>
      </c>
      <c r="SU488">
        <v>6870</v>
      </c>
      <c r="SV488">
        <v>6190.7887621440004</v>
      </c>
      <c r="SW488">
        <v>15287.028953750616</v>
      </c>
      <c r="SX488">
        <v>22048.526499430202</v>
      </c>
      <c r="SY488">
        <v>5900</v>
      </c>
      <c r="SZ488">
        <v>17765.498236345764</v>
      </c>
      <c r="TA488">
        <v>9919.8855000000003</v>
      </c>
      <c r="TB488">
        <v>80093.859117863263</v>
      </c>
      <c r="TD488">
        <v>11328.769550000001</v>
      </c>
      <c r="TE488">
        <v>13310.000000000002</v>
      </c>
      <c r="TF488">
        <v>27825</v>
      </c>
      <c r="TG488">
        <v>19065.411599999999</v>
      </c>
      <c r="TH488">
        <v>4540</v>
      </c>
      <c r="TI488">
        <v>23284.775984278</v>
      </c>
      <c r="TK488">
        <v>10174.7835</v>
      </c>
      <c r="TL488">
        <v>34679.6778403758</v>
      </c>
      <c r="TM488">
        <v>11860.47</v>
      </c>
      <c r="TN488">
        <v>19770.1133868576</v>
      </c>
      <c r="TO488">
        <v>29164.617000384002</v>
      </c>
      <c r="TP488">
        <v>8900</v>
      </c>
      <c r="TQ488">
        <v>20265.479825395898</v>
      </c>
      <c r="TR488">
        <v>11539.544624260801</v>
      </c>
      <c r="TS488">
        <v>11170.807220496001</v>
      </c>
      <c r="TT488">
        <v>6300</v>
      </c>
      <c r="TU488">
        <v>5900</v>
      </c>
      <c r="TV488">
        <v>24452.265470698654</v>
      </c>
      <c r="TW488">
        <v>37333.351999999999</v>
      </c>
      <c r="TY488">
        <v>11006.8043359455</v>
      </c>
      <c r="TZ488">
        <v>6010.3449000000001</v>
      </c>
      <c r="UB488">
        <v>25396.810274999996</v>
      </c>
      <c r="UD488">
        <v>22938.548699999999</v>
      </c>
      <c r="UE488">
        <v>5790</v>
      </c>
      <c r="UG488">
        <v>20685.235592901536</v>
      </c>
      <c r="UH488">
        <v>12502.758043584001</v>
      </c>
      <c r="UI488">
        <v>6100</v>
      </c>
      <c r="UK488">
        <v>4200</v>
      </c>
      <c r="UL488">
        <v>31033.856</v>
      </c>
      <c r="UM488">
        <v>4600</v>
      </c>
      <c r="UN488">
        <v>7282.4617916343996</v>
      </c>
      <c r="UO488">
        <v>28299.473774273316</v>
      </c>
      <c r="UP488">
        <v>8220.5851999999995</v>
      </c>
      <c r="UQ488">
        <v>5937.6026579184454</v>
      </c>
      <c r="US488">
        <v>16718.207251390002</v>
      </c>
      <c r="UT488">
        <v>21812.459955610306</v>
      </c>
      <c r="UU488">
        <v>26600</v>
      </c>
      <c r="UW488">
        <v>22048.797664177131</v>
      </c>
      <c r="UZ488">
        <v>8400</v>
      </c>
      <c r="VA488">
        <v>18000</v>
      </c>
      <c r="VB488">
        <v>13178.8054087365</v>
      </c>
      <c r="VC488">
        <v>7432.7972290825664</v>
      </c>
      <c r="VD488">
        <v>6500</v>
      </c>
      <c r="VE488">
        <v>5666.6712000000007</v>
      </c>
      <c r="VF488">
        <v>9845.9371765638007</v>
      </c>
      <c r="VG488">
        <v>7921.7822221103988</v>
      </c>
      <c r="VH488">
        <v>35314.272000000004</v>
      </c>
      <c r="VJ488">
        <v>4700</v>
      </c>
      <c r="VK488">
        <v>15918.9760464429</v>
      </c>
      <c r="VL488">
        <v>20925.927599999999</v>
      </c>
      <c r="VM488">
        <v>5400</v>
      </c>
      <c r="VN488">
        <v>6495.9452954944009</v>
      </c>
      <c r="VO488">
        <v>5900</v>
      </c>
      <c r="VP488">
        <v>4877.1853349512003</v>
      </c>
      <c r="VQ488">
        <v>3840</v>
      </c>
      <c r="VR488">
        <v>4800</v>
      </c>
      <c r="VS488">
        <v>12117.343061224801</v>
      </c>
      <c r="VT488">
        <v>10500</v>
      </c>
      <c r="VU488">
        <v>5800</v>
      </c>
      <c r="VV488">
        <v>37055.500710589673</v>
      </c>
      <c r="VW488">
        <v>43315.554388979894</v>
      </c>
      <c r="VX488">
        <v>28800</v>
      </c>
      <c r="VY488">
        <v>8586.1847770538006</v>
      </c>
      <c r="VZ488">
        <v>3800</v>
      </c>
      <c r="WA488">
        <v>14342.340633316799</v>
      </c>
      <c r="WB488">
        <v>7168.7230829928003</v>
      </c>
      <c r="WC488">
        <v>23695.140299189999</v>
      </c>
      <c r="WD488">
        <v>14784.581977324302</v>
      </c>
      <c r="WE488">
        <v>47151.799933144495</v>
      </c>
      <c r="WF488">
        <v>8000</v>
      </c>
      <c r="WH488">
        <v>11547.403</v>
      </c>
      <c r="WI488">
        <v>10618.645223645444</v>
      </c>
      <c r="WJ488">
        <v>6942.3991331183997</v>
      </c>
      <c r="WK488">
        <v>65091.520214444565</v>
      </c>
      <c r="WN488">
        <v>22840.902238635448</v>
      </c>
      <c r="WO488">
        <v>19043.4735</v>
      </c>
      <c r="WQ488">
        <v>17820.492326760959</v>
      </c>
      <c r="WR488">
        <v>5040</v>
      </c>
      <c r="WS488">
        <v>9465.3181999999997</v>
      </c>
      <c r="WT488">
        <v>75770.429789760004</v>
      </c>
      <c r="WU488">
        <v>12711.513878924799</v>
      </c>
      <c r="WV488">
        <v>15360.6314862</v>
      </c>
      <c r="WY488">
        <v>23198.501250000001</v>
      </c>
      <c r="XA488">
        <v>8103.3282922227991</v>
      </c>
      <c r="XB488">
        <v>69763.138323822917</v>
      </c>
      <c r="XC488">
        <v>7562.3497851530001</v>
      </c>
      <c r="XD488">
        <v>17264.267247454743</v>
      </c>
      <c r="XF488">
        <v>22764.942169183258</v>
      </c>
      <c r="XG488">
        <v>11600</v>
      </c>
      <c r="XI488">
        <v>6500</v>
      </c>
      <c r="XJ488">
        <v>34869.877855231047</v>
      </c>
      <c r="XK488">
        <v>10704.626394798563</v>
      </c>
      <c r="XL488">
        <v>54557.025967538</v>
      </c>
      <c r="XM488">
        <v>80515.799523432011</v>
      </c>
      <c r="XN488">
        <v>5500</v>
      </c>
      <c r="XO488">
        <v>31234.0986204072</v>
      </c>
      <c r="XP488">
        <v>10250.643399999999</v>
      </c>
      <c r="XQ488">
        <v>58562.750553510501</v>
      </c>
      <c r="XR488">
        <v>7196.9297461361994</v>
      </c>
      <c r="XS488">
        <v>10987.5260078434</v>
      </c>
      <c r="XT488">
        <v>11713.125058397707</v>
      </c>
      <c r="XU488">
        <v>17541.536323838402</v>
      </c>
      <c r="XV488">
        <v>46346.558175571976</v>
      </c>
      <c r="XW488">
        <v>15390</v>
      </c>
      <c r="XX488">
        <v>79052.932799999995</v>
      </c>
      <c r="XZ488">
        <v>16974.554135448001</v>
      </c>
      <c r="YA488">
        <v>47109.572285236696</v>
      </c>
      <c r="YB488">
        <v>14964.992040807338</v>
      </c>
      <c r="YC488">
        <v>6000</v>
      </c>
      <c r="YD488">
        <v>19616.083811697787</v>
      </c>
      <c r="YE488">
        <v>16144.537077409999</v>
      </c>
      <c r="YG488">
        <v>8229.1421774019418</v>
      </c>
      <c r="YH488">
        <v>5325.7029487848004</v>
      </c>
      <c r="YI488">
        <v>9850</v>
      </c>
      <c r="YK488">
        <v>5320.5953076964188</v>
      </c>
      <c r="YM488">
        <v>3450</v>
      </c>
      <c r="YN488">
        <v>6700</v>
      </c>
      <c r="YO488">
        <v>60510.227421172451</v>
      </c>
      <c r="YP488">
        <v>13140.4984958679</v>
      </c>
      <c r="YR488">
        <v>28745.086475294142</v>
      </c>
      <c r="YS488">
        <v>19051.153774354803</v>
      </c>
      <c r="YT488">
        <v>11363.637499999999</v>
      </c>
      <c r="YU488">
        <v>15594.000578309997</v>
      </c>
      <c r="YV488">
        <v>11045.45565</v>
      </c>
      <c r="YW488">
        <v>13233.704675373001</v>
      </c>
      <c r="YX488">
        <v>22458.324349999999</v>
      </c>
      <c r="YY488">
        <v>31923.841677898799</v>
      </c>
      <c r="YZ488">
        <v>12441.678053720469</v>
      </c>
      <c r="ZA488">
        <v>43500</v>
      </c>
      <c r="ZC488">
        <v>10152.13380066814</v>
      </c>
      <c r="ZD488">
        <v>82018.992656389804</v>
      </c>
      <c r="ZE488">
        <v>7800</v>
      </c>
      <c r="ZF488">
        <v>36435.147795186218</v>
      </c>
      <c r="ZG488">
        <v>18695.647499999999</v>
      </c>
      <c r="ZJ488">
        <v>12737.587347479999</v>
      </c>
      <c r="ZK488">
        <v>5000</v>
      </c>
      <c r="ZL488">
        <v>18453.199506692687</v>
      </c>
      <c r="ZM488">
        <v>26641.100200000001</v>
      </c>
      <c r="ZN488">
        <v>39832.787643804266</v>
      </c>
      <c r="ZO488">
        <v>6071.4275906584999</v>
      </c>
      <c r="ZP488">
        <v>6100</v>
      </c>
      <c r="ZQ488">
        <v>51550.8565943906</v>
      </c>
      <c r="ZR488">
        <v>10308.440939934901</v>
      </c>
      <c r="ZS488">
        <v>11318.6795</v>
      </c>
      <c r="ZU488">
        <v>13600</v>
      </c>
      <c r="ZV488">
        <v>8600</v>
      </c>
      <c r="ZW488">
        <v>38541.208499765344</v>
      </c>
      <c r="ZX488">
        <v>32529.592556159998</v>
      </c>
      <c r="ZZ488">
        <v>7900</v>
      </c>
      <c r="AAA488">
        <v>20913.038250000001</v>
      </c>
      <c r="AAB488">
        <v>5800</v>
      </c>
      <c r="AAC488">
        <v>7000</v>
      </c>
      <c r="AAD488">
        <v>23492.979765359702</v>
      </c>
      <c r="AAE488">
        <v>6777.8097480477973</v>
      </c>
      <c r="AAF488">
        <v>15157.333368050276</v>
      </c>
      <c r="AAG488">
        <v>10990.2395</v>
      </c>
      <c r="AAH488">
        <v>14845.820933796238</v>
      </c>
      <c r="AAI488">
        <v>10794.770550507601</v>
      </c>
      <c r="AAJ488">
        <v>66499.987500000003</v>
      </c>
      <c r="AAK488">
        <v>10182.0159776808</v>
      </c>
      <c r="AAL488">
        <v>38013.679985431452</v>
      </c>
      <c r="AAM488">
        <v>28678.284381432775</v>
      </c>
      <c r="AAN488">
        <v>25090.911599999999</v>
      </c>
      <c r="AAO488">
        <v>10105.689</v>
      </c>
      <c r="AAP488">
        <v>12200</v>
      </c>
      <c r="AAR488">
        <v>27319.918410129598</v>
      </c>
      <c r="AAT488">
        <v>26362.158771371436</v>
      </c>
      <c r="AAU488">
        <v>18325.634117523015</v>
      </c>
      <c r="AAV488">
        <v>9868.9603999999999</v>
      </c>
      <c r="AAW488">
        <v>29173.5595537193</v>
      </c>
      <c r="AAY488">
        <v>32491.280684363293</v>
      </c>
      <c r="ABA488">
        <v>16900</v>
      </c>
      <c r="ABB488">
        <v>12380.953000000001</v>
      </c>
      <c r="ABC488">
        <v>14812.997100000001</v>
      </c>
      <c r="ABD488">
        <v>22600</v>
      </c>
      <c r="ABE488">
        <v>12796.2045</v>
      </c>
      <c r="ABF488">
        <v>14473.39005</v>
      </c>
      <c r="ABI488">
        <v>9032.0373455264016</v>
      </c>
      <c r="ABJ488">
        <v>32675.520004848004</v>
      </c>
      <c r="ABL488">
        <v>5533.6980382542224</v>
      </c>
      <c r="ABM488">
        <v>6520</v>
      </c>
      <c r="ABN488">
        <v>3800</v>
      </c>
      <c r="ABO488">
        <v>14805.842701792501</v>
      </c>
      <c r="ABP488">
        <v>11286.211848769801</v>
      </c>
      <c r="ABQ488">
        <v>21393.104303999997</v>
      </c>
    </row>
    <row r="489" spans="2:745" x14ac:dyDescent="0.25">
      <c r="B489" s="3">
        <v>44308</v>
      </c>
      <c r="C489" s="4">
        <v>15457.268886427024</v>
      </c>
      <c r="D489">
        <v>18200</v>
      </c>
      <c r="E489">
        <v>7300</v>
      </c>
      <c r="F489">
        <v>7238.0956000000006</v>
      </c>
      <c r="I489">
        <v>5200</v>
      </c>
      <c r="K489">
        <v>17035.321100000001</v>
      </c>
      <c r="L489">
        <v>6760</v>
      </c>
      <c r="N489">
        <v>8910</v>
      </c>
      <c r="O489">
        <v>16801.530300000002</v>
      </c>
      <c r="P489">
        <v>12780.4136315296</v>
      </c>
      <c r="R489">
        <v>8420</v>
      </c>
      <c r="T489">
        <v>14052.676749655511</v>
      </c>
      <c r="U489">
        <v>36757.900914274673</v>
      </c>
      <c r="V489">
        <v>10800</v>
      </c>
      <c r="X489">
        <v>36672.626164310997</v>
      </c>
      <c r="Y489">
        <v>81107.254195238333</v>
      </c>
      <c r="Z489">
        <v>31000</v>
      </c>
      <c r="AA489">
        <v>3220</v>
      </c>
      <c r="AD489">
        <v>10468.4680108338</v>
      </c>
      <c r="AE489">
        <v>7180</v>
      </c>
      <c r="AF489">
        <v>12677.479890867497</v>
      </c>
      <c r="AG489">
        <v>4700</v>
      </c>
      <c r="AH489">
        <v>13191.033399999998</v>
      </c>
      <c r="AI489">
        <v>11000</v>
      </c>
      <c r="AJ489">
        <v>22521.777152162998</v>
      </c>
      <c r="AK489">
        <v>14400.769894622301</v>
      </c>
      <c r="AL489">
        <v>7700</v>
      </c>
      <c r="AM489">
        <v>10000</v>
      </c>
      <c r="AN489">
        <v>8318.9159999999993</v>
      </c>
      <c r="AO489">
        <v>7800</v>
      </c>
      <c r="AQ489">
        <v>5600</v>
      </c>
      <c r="AR489">
        <v>9350</v>
      </c>
      <c r="AT489">
        <v>9646.6868673694989</v>
      </c>
      <c r="AU489">
        <v>50181.591003832</v>
      </c>
      <c r="AW489">
        <v>5416.6644999999999</v>
      </c>
      <c r="AX489">
        <v>9500</v>
      </c>
      <c r="AY489">
        <v>7980</v>
      </c>
      <c r="BA489">
        <v>206382.386127504</v>
      </c>
      <c r="BB489">
        <v>36492.785210643713</v>
      </c>
      <c r="BC489">
        <v>54200.609965515003</v>
      </c>
      <c r="BD489">
        <v>8629.8240355670441</v>
      </c>
      <c r="BE489">
        <v>3730</v>
      </c>
      <c r="BG489">
        <v>18414.097657662922</v>
      </c>
      <c r="BH489">
        <v>13819.343800000001</v>
      </c>
      <c r="BI489">
        <v>6180</v>
      </c>
      <c r="BJ489">
        <v>5518.3786</v>
      </c>
      <c r="BK489">
        <v>20510.835176600998</v>
      </c>
      <c r="BL489">
        <v>10200</v>
      </c>
      <c r="BM489">
        <v>20902.773000000001</v>
      </c>
      <c r="BN489">
        <v>10003.127951038514</v>
      </c>
      <c r="BO489">
        <v>23714.618296488399</v>
      </c>
      <c r="BP489">
        <v>8020</v>
      </c>
      <c r="BQ489">
        <v>9219.1701961408125</v>
      </c>
      <c r="BR489">
        <v>42745.830798944</v>
      </c>
      <c r="BS489">
        <v>4240</v>
      </c>
      <c r="BT489">
        <v>32895.271500000003</v>
      </c>
      <c r="BU489">
        <v>35473.451999999997</v>
      </c>
      <c r="BV489">
        <v>11800</v>
      </c>
      <c r="BW489">
        <v>5400</v>
      </c>
      <c r="BX489">
        <v>7583.3339400000004</v>
      </c>
      <c r="BY489">
        <v>11307.590221668001</v>
      </c>
      <c r="BZ489">
        <v>10620.1128647511</v>
      </c>
      <c r="CC489">
        <v>4600</v>
      </c>
      <c r="CE489">
        <v>8000</v>
      </c>
      <c r="CF489">
        <v>12599.224835214574</v>
      </c>
      <c r="CG489">
        <v>3900</v>
      </c>
      <c r="CH489">
        <v>13418.469697187909</v>
      </c>
      <c r="CI489">
        <v>14750.815101635415</v>
      </c>
      <c r="CK489">
        <v>5350.5168798672139</v>
      </c>
      <c r="CN489">
        <v>19500</v>
      </c>
      <c r="CP489">
        <v>8185.087275254401</v>
      </c>
      <c r="CQ489">
        <v>17308.082451686401</v>
      </c>
      <c r="CR489">
        <v>26868.214874551999</v>
      </c>
      <c r="CS489">
        <v>6934.6235617680004</v>
      </c>
      <c r="CT489">
        <v>11657.600710180443</v>
      </c>
      <c r="CV489">
        <v>16825.323457358245</v>
      </c>
      <c r="CX489">
        <v>226767.23199999999</v>
      </c>
      <c r="CY489">
        <v>8237.5391479999998</v>
      </c>
      <c r="CZ489">
        <v>32166.6538</v>
      </c>
      <c r="DA489">
        <v>12151.9214823573</v>
      </c>
      <c r="DB489">
        <v>23749.996200000001</v>
      </c>
      <c r="DC489">
        <v>28850.9594</v>
      </c>
      <c r="DD489">
        <v>11383.926750000001</v>
      </c>
      <c r="DE489">
        <v>7333.9776350400007</v>
      </c>
      <c r="DF489">
        <v>10555.487172620047</v>
      </c>
      <c r="DG489">
        <v>24942</v>
      </c>
      <c r="DH489">
        <v>16177.441859785138</v>
      </c>
      <c r="DI489">
        <v>6217.7662799999998</v>
      </c>
      <c r="DJ489">
        <v>4710</v>
      </c>
      <c r="DK489">
        <v>51603.693470934217</v>
      </c>
      <c r="DL489">
        <v>8660</v>
      </c>
      <c r="DM489">
        <v>8581.6462017636004</v>
      </c>
      <c r="DN489">
        <v>13169.791845727999</v>
      </c>
      <c r="DO489">
        <v>52053.960693109162</v>
      </c>
      <c r="DP489">
        <v>35350</v>
      </c>
      <c r="DQ489">
        <v>4700</v>
      </c>
      <c r="DR489">
        <v>9500</v>
      </c>
      <c r="DS489">
        <v>14948.225717598347</v>
      </c>
      <c r="DT489">
        <v>18949.334280800002</v>
      </c>
      <c r="DU489">
        <v>60869.556086955003</v>
      </c>
      <c r="DV489">
        <v>15833.628655832315</v>
      </c>
      <c r="DW489">
        <v>11692.312661538901</v>
      </c>
      <c r="DX489">
        <v>12200</v>
      </c>
      <c r="DY489">
        <v>18024.690456787601</v>
      </c>
      <c r="DZ489">
        <v>20053.039052790969</v>
      </c>
      <c r="EA489">
        <v>11173.5232439589</v>
      </c>
      <c r="EB489">
        <v>5811.9651415140006</v>
      </c>
      <c r="EC489">
        <v>11451.76427414745</v>
      </c>
      <c r="EE489">
        <v>10500</v>
      </c>
      <c r="EF489">
        <v>49955.387127923343</v>
      </c>
      <c r="EG489">
        <v>80965.317403370398</v>
      </c>
      <c r="EH489">
        <v>8400</v>
      </c>
      <c r="EJ489">
        <v>10450</v>
      </c>
      <c r="EK489">
        <v>11735.343615132</v>
      </c>
      <c r="EL489">
        <v>8300</v>
      </c>
      <c r="EM489">
        <v>17200</v>
      </c>
      <c r="EN489">
        <v>5985</v>
      </c>
      <c r="EO489">
        <v>18300</v>
      </c>
      <c r="EP489">
        <v>111136.59502470538</v>
      </c>
      <c r="EQ489">
        <v>23600</v>
      </c>
      <c r="ER489">
        <v>21250</v>
      </c>
      <c r="ES489">
        <v>14750</v>
      </c>
      <c r="ET489">
        <v>5900</v>
      </c>
      <c r="EU489">
        <v>5982.02249910111</v>
      </c>
      <c r="EV489">
        <v>3600</v>
      </c>
      <c r="EW489">
        <v>29477.180037773047</v>
      </c>
      <c r="EY489">
        <v>25832.102753088002</v>
      </c>
      <c r="EZ489">
        <v>5864.6845063003921</v>
      </c>
      <c r="FA489">
        <v>12202.499264399645</v>
      </c>
      <c r="FB489">
        <v>7966.4194949999992</v>
      </c>
      <c r="FC489">
        <v>4400</v>
      </c>
      <c r="FD489">
        <v>9380.9262108198</v>
      </c>
      <c r="FE489">
        <v>6100</v>
      </c>
      <c r="FF489">
        <v>9406.0609000000004</v>
      </c>
      <c r="FG489">
        <v>14529.9462</v>
      </c>
      <c r="FH489">
        <v>32448.606378342</v>
      </c>
      <c r="FI489">
        <v>8246.2413999768014</v>
      </c>
      <c r="FJ489">
        <v>49800.024799999999</v>
      </c>
      <c r="FK489">
        <v>28081.315600000002</v>
      </c>
      <c r="FL489">
        <v>12277.555200000001</v>
      </c>
      <c r="FM489">
        <v>47097.370611713537</v>
      </c>
      <c r="FN489">
        <v>25887.631158971919</v>
      </c>
      <c r="FO489">
        <v>9300</v>
      </c>
      <c r="FP489">
        <v>11715.355064419202</v>
      </c>
      <c r="FR489">
        <v>9900</v>
      </c>
      <c r="FS489">
        <v>23884.908200000002</v>
      </c>
      <c r="FU489">
        <v>3730</v>
      </c>
      <c r="FV489">
        <v>7430</v>
      </c>
      <c r="FW489">
        <v>8502.9600868212001</v>
      </c>
      <c r="FX489">
        <v>52735.894077997378</v>
      </c>
      <c r="FY489">
        <v>60934.458800963868</v>
      </c>
      <c r="FZ489">
        <v>4300</v>
      </c>
      <c r="GA489">
        <v>17695.138726904686</v>
      </c>
      <c r="GB489">
        <v>6650</v>
      </c>
      <c r="GD489">
        <v>15762.812252288948</v>
      </c>
      <c r="GE489">
        <v>24915.988562637624</v>
      </c>
      <c r="GF489">
        <v>8939.3303999999989</v>
      </c>
      <c r="GG489">
        <v>14958.4375</v>
      </c>
      <c r="GH489">
        <v>3700</v>
      </c>
      <c r="GI489">
        <v>27575.956690668001</v>
      </c>
      <c r="GJ489">
        <v>4400</v>
      </c>
      <c r="GL489">
        <v>11829.643355530265</v>
      </c>
      <c r="GN489">
        <v>102364.33359625201</v>
      </c>
      <c r="GO489">
        <v>9061.7570529570003</v>
      </c>
      <c r="GQ489">
        <v>11300</v>
      </c>
      <c r="GR489">
        <v>9670.9617279773956</v>
      </c>
      <c r="GS489">
        <v>10719.1693936224</v>
      </c>
      <c r="GT489">
        <v>31849.93634285203</v>
      </c>
      <c r="GU489">
        <v>9818.9935999999998</v>
      </c>
      <c r="GV489">
        <v>9749.9513243249075</v>
      </c>
      <c r="GW489">
        <v>7289.7162000000008</v>
      </c>
      <c r="GX489">
        <v>9672.2452928751991</v>
      </c>
      <c r="GY489">
        <v>12959.3930229772</v>
      </c>
      <c r="GZ489">
        <v>18446.860875352344</v>
      </c>
      <c r="HA489">
        <v>11498.231700175998</v>
      </c>
      <c r="HB489">
        <v>27368.577405273976</v>
      </c>
      <c r="HD489">
        <v>21300</v>
      </c>
      <c r="HE489">
        <v>8541.3010718749993</v>
      </c>
      <c r="HF489">
        <v>19298.2382807016</v>
      </c>
      <c r="HG489">
        <v>29907.788674508818</v>
      </c>
      <c r="HI489">
        <v>17939.375754796907</v>
      </c>
      <c r="HJ489">
        <v>6653.9623143687668</v>
      </c>
      <c r="HK489">
        <v>6170.3675999999996</v>
      </c>
      <c r="HL489">
        <v>66650.730525820007</v>
      </c>
      <c r="HM489">
        <v>18058.55</v>
      </c>
      <c r="HN489">
        <v>18794.965552795959</v>
      </c>
      <c r="HO489">
        <v>12356.705379739999</v>
      </c>
      <c r="HQ489">
        <v>11619.048200000001</v>
      </c>
      <c r="HR489">
        <v>13750.008044445001</v>
      </c>
      <c r="HS489">
        <v>12683.26545528641</v>
      </c>
      <c r="HT489">
        <v>8200</v>
      </c>
      <c r="HV489">
        <v>24231.481225146003</v>
      </c>
      <c r="HW489">
        <v>25556.030651667399</v>
      </c>
      <c r="HX489">
        <v>14369.538990048</v>
      </c>
      <c r="HZ489">
        <v>11346.1484</v>
      </c>
      <c r="IA489">
        <v>35385.324354382952</v>
      </c>
      <c r="IB489">
        <v>24240.991728643621</v>
      </c>
      <c r="IC489">
        <v>18358.329733770162</v>
      </c>
      <c r="IE489">
        <v>4717.9495200000001</v>
      </c>
      <c r="IF489">
        <v>9106.8419667672006</v>
      </c>
      <c r="IG489">
        <v>4760</v>
      </c>
      <c r="IH489">
        <v>6400</v>
      </c>
      <c r="IJ489">
        <v>7770</v>
      </c>
      <c r="IK489">
        <v>14628.762546726965</v>
      </c>
      <c r="IM489">
        <v>3400</v>
      </c>
      <c r="IN489">
        <v>24200</v>
      </c>
      <c r="IO489">
        <v>65418.788</v>
      </c>
      <c r="IP489">
        <v>17789.843509059752</v>
      </c>
      <c r="IQ489">
        <v>160799.8247926551</v>
      </c>
      <c r="IR489">
        <v>10820.940285456001</v>
      </c>
      <c r="IS489">
        <v>12108.4877527638</v>
      </c>
      <c r="IT489">
        <v>60370.765293776407</v>
      </c>
      <c r="IU489">
        <v>26370.824881034554</v>
      </c>
      <c r="IV489">
        <v>16169.764799999999</v>
      </c>
      <c r="IW489">
        <v>25343.578456092466</v>
      </c>
      <c r="IX489">
        <v>12200.808988729923</v>
      </c>
      <c r="IY489">
        <v>13819.406181537601</v>
      </c>
      <c r="IZ489">
        <v>6500</v>
      </c>
      <c r="JA489">
        <v>30553.405228351126</v>
      </c>
      <c r="JB489">
        <v>25291.129886074003</v>
      </c>
      <c r="JC489">
        <v>130400</v>
      </c>
      <c r="JD489">
        <v>79101.34536286199</v>
      </c>
      <c r="JE489">
        <v>14725.78470916347</v>
      </c>
      <c r="JF489">
        <v>47920.080270366001</v>
      </c>
      <c r="JG489">
        <v>10800</v>
      </c>
      <c r="JH489">
        <v>12845.84787549375</v>
      </c>
      <c r="JI489">
        <v>13386.910723332949</v>
      </c>
      <c r="JJ489">
        <v>8235.0521956725897</v>
      </c>
      <c r="JK489">
        <v>18014.3721388138</v>
      </c>
      <c r="JL489">
        <v>4530</v>
      </c>
      <c r="JN489">
        <v>10459.410999161</v>
      </c>
      <c r="JO489">
        <v>3681.81855</v>
      </c>
      <c r="JP489">
        <v>13500</v>
      </c>
      <c r="JQ489">
        <v>24607.434682630799</v>
      </c>
      <c r="JR489">
        <v>15175.309249650001</v>
      </c>
      <c r="JS489">
        <v>3840</v>
      </c>
      <c r="JT489">
        <v>15258.74640368067</v>
      </c>
      <c r="JU489">
        <v>21607.725285360641</v>
      </c>
      <c r="JV489">
        <v>22491.051622416002</v>
      </c>
      <c r="JW489">
        <v>62375.423814659225</v>
      </c>
      <c r="JX489">
        <v>27989.564357793599</v>
      </c>
      <c r="JY489">
        <v>7404.8520676725002</v>
      </c>
      <c r="JZ489">
        <v>9677.6037537022785</v>
      </c>
      <c r="KA489">
        <v>9500</v>
      </c>
      <c r="KB489">
        <v>6300</v>
      </c>
      <c r="KC489">
        <v>10000</v>
      </c>
      <c r="KD489">
        <v>18148.354316766621</v>
      </c>
      <c r="KE489">
        <v>32958.258003484254</v>
      </c>
      <c r="KF489">
        <v>5541.5283203125</v>
      </c>
      <c r="KG489">
        <v>46135.344999999994</v>
      </c>
      <c r="KH489">
        <v>10947.620199999999</v>
      </c>
      <c r="KI489">
        <v>13198.426576221053</v>
      </c>
      <c r="KJ489">
        <v>51641.524000307989</v>
      </c>
      <c r="KK489">
        <v>28075.641113307112</v>
      </c>
      <c r="KL489">
        <v>22564.100307689598</v>
      </c>
      <c r="KM489">
        <v>25800</v>
      </c>
      <c r="KN489">
        <v>23431.2468744996</v>
      </c>
      <c r="KO489">
        <v>12147.54645</v>
      </c>
      <c r="KP489">
        <v>14150.627516356277</v>
      </c>
      <c r="KQ489">
        <v>54582.220250206039</v>
      </c>
      <c r="KR489">
        <v>39700</v>
      </c>
      <c r="KS489">
        <v>22839.549599999998</v>
      </c>
      <c r="KT489">
        <v>23900</v>
      </c>
      <c r="KU489">
        <v>17600</v>
      </c>
      <c r="KV489">
        <v>9719.4322057055997</v>
      </c>
      <c r="KW489">
        <v>21763.385892857699</v>
      </c>
      <c r="KX489">
        <v>18254.760552552001</v>
      </c>
      <c r="LJ489">
        <v>48558.542999999998</v>
      </c>
      <c r="LK489">
        <v>12565.249095832798</v>
      </c>
      <c r="LL489">
        <v>13358.47415992509</v>
      </c>
      <c r="LM489">
        <v>18546.342616868471</v>
      </c>
      <c r="LN489">
        <v>8136.0802881900008</v>
      </c>
      <c r="LO489">
        <v>37000</v>
      </c>
      <c r="LP489">
        <v>17640</v>
      </c>
      <c r="LQ489">
        <v>16200</v>
      </c>
      <c r="LR489">
        <v>22080</v>
      </c>
      <c r="LS489">
        <v>9614.5134331066001</v>
      </c>
      <c r="LT489">
        <v>13553.983078680101</v>
      </c>
      <c r="LU489">
        <v>12721.9011242615</v>
      </c>
      <c r="LV489">
        <v>41166.650199999996</v>
      </c>
      <c r="LW489">
        <v>18836.235685632542</v>
      </c>
      <c r="LX489">
        <v>17034.245474459087</v>
      </c>
      <c r="LY489">
        <v>29083.3217</v>
      </c>
      <c r="LZ489">
        <v>12860.084362140002</v>
      </c>
      <c r="MA489">
        <v>39360</v>
      </c>
      <c r="MB489">
        <v>196000</v>
      </c>
      <c r="MC489">
        <v>18582.698579846397</v>
      </c>
      <c r="MD489">
        <v>12888.02856153</v>
      </c>
      <c r="ME489">
        <v>67021.37552992499</v>
      </c>
      <c r="MF489">
        <v>28129.511605724136</v>
      </c>
      <c r="MG489">
        <v>31174.646730796179</v>
      </c>
      <c r="MH489">
        <v>52778.207091640179</v>
      </c>
      <c r="MI489">
        <v>28494.473210502747</v>
      </c>
      <c r="MJ489">
        <v>177129.64379999999</v>
      </c>
      <c r="MK489">
        <v>13835.263143500399</v>
      </c>
      <c r="ML489">
        <v>25021.744453978346</v>
      </c>
      <c r="MM489">
        <v>31015.872483045448</v>
      </c>
      <c r="MN489">
        <v>22870.881453721398</v>
      </c>
      <c r="MO489">
        <v>27759.936177673611</v>
      </c>
      <c r="MP489">
        <v>18742.128795461413</v>
      </c>
      <c r="MQ489">
        <v>16528.928925619999</v>
      </c>
      <c r="MR489">
        <v>13124.989500002099</v>
      </c>
      <c r="MS489">
        <v>8600</v>
      </c>
      <c r="MT489">
        <v>33596.216144822705</v>
      </c>
      <c r="MU489">
        <v>20943.054599999999</v>
      </c>
      <c r="MV489">
        <v>11000</v>
      </c>
      <c r="MW489">
        <v>26743.288497127938</v>
      </c>
      <c r="MX489">
        <v>10550</v>
      </c>
      <c r="MY489">
        <v>22690.850652666002</v>
      </c>
      <c r="MZ489">
        <v>14468.038700621457</v>
      </c>
      <c r="NA489">
        <v>11414.36571426718</v>
      </c>
      <c r="NB489">
        <v>7246.9983999999995</v>
      </c>
      <c r="NC489">
        <v>9232.946142924</v>
      </c>
      <c r="ND489">
        <v>12769.9512</v>
      </c>
      <c r="NE489">
        <v>28391.29725</v>
      </c>
      <c r="NF489">
        <v>8936.0447834254628</v>
      </c>
      <c r="NG489">
        <v>23400</v>
      </c>
      <c r="NH489">
        <v>12434.364891408002</v>
      </c>
      <c r="NI489">
        <v>4290</v>
      </c>
      <c r="NJ489">
        <v>76226.843803905984</v>
      </c>
      <c r="NK489">
        <v>6761.9050999999999</v>
      </c>
      <c r="NL489">
        <v>18666.675999999999</v>
      </c>
      <c r="NM489">
        <v>18023.726308302001</v>
      </c>
      <c r="NN489">
        <v>19954.650521542004</v>
      </c>
      <c r="NO489">
        <v>24300</v>
      </c>
      <c r="NP489">
        <v>18412.431447405914</v>
      </c>
      <c r="NQ489">
        <v>7830.0027</v>
      </c>
      <c r="NR489">
        <v>16832</v>
      </c>
      <c r="NS489">
        <v>55500</v>
      </c>
      <c r="NT489">
        <v>14857.141188911999</v>
      </c>
      <c r="NU489">
        <v>6242.9877200000001</v>
      </c>
      <c r="NV489">
        <v>15490.030163199999</v>
      </c>
      <c r="NW489">
        <v>13500</v>
      </c>
      <c r="NX489">
        <v>28535.743888966099</v>
      </c>
      <c r="NY489">
        <v>23392.045281932715</v>
      </c>
      <c r="NZ489">
        <v>32200</v>
      </c>
      <c r="OA489">
        <v>8575</v>
      </c>
      <c r="OB489">
        <v>18961.554575124825</v>
      </c>
      <c r="OC489">
        <v>6016.8527999999997</v>
      </c>
      <c r="OE489">
        <v>17400</v>
      </c>
      <c r="OF489">
        <v>15505.91</v>
      </c>
      <c r="OG489">
        <v>23562.355060537971</v>
      </c>
      <c r="OH489">
        <v>7160</v>
      </c>
      <c r="OI489">
        <v>23511.237033178651</v>
      </c>
      <c r="OJ489">
        <v>14420.295961353</v>
      </c>
      <c r="OK489">
        <v>86111.866206810679</v>
      </c>
      <c r="OL489">
        <v>43288.466314944926</v>
      </c>
      <c r="OM489">
        <v>7836.6217782719987</v>
      </c>
      <c r="OO489">
        <v>8448.0605454924007</v>
      </c>
      <c r="OP489">
        <v>52135.041532573858</v>
      </c>
      <c r="OR489">
        <v>46400</v>
      </c>
      <c r="OS489">
        <v>12752.402430838802</v>
      </c>
      <c r="OT489">
        <v>13500</v>
      </c>
      <c r="OU489">
        <v>18533.226600000002</v>
      </c>
      <c r="OV489">
        <v>10404.931158399999</v>
      </c>
      <c r="OW489">
        <v>14814.816000000001</v>
      </c>
      <c r="OX489">
        <v>5953.0568674671431</v>
      </c>
      <c r="OY489">
        <v>16683.81755947935</v>
      </c>
      <c r="PA489">
        <v>23219.899245968845</v>
      </c>
      <c r="PB489">
        <v>11715.762715757539</v>
      </c>
      <c r="PC489">
        <v>21000</v>
      </c>
      <c r="PD489">
        <v>24967.901481760207</v>
      </c>
      <c r="PE489">
        <v>28804.796276797402</v>
      </c>
      <c r="PF489">
        <v>58529.847891090001</v>
      </c>
      <c r="PH489">
        <v>16250.655328633999</v>
      </c>
      <c r="PI489">
        <v>30440.750529599998</v>
      </c>
      <c r="PJ489">
        <v>49777.443214724335</v>
      </c>
      <c r="PK489">
        <v>13466.3251536436</v>
      </c>
      <c r="PL489">
        <v>16250.246527037541</v>
      </c>
      <c r="PM489">
        <v>25613.372078111999</v>
      </c>
      <c r="PN489">
        <v>9760.5584999999992</v>
      </c>
      <c r="PO489">
        <v>10467.692963133672</v>
      </c>
      <c r="PP489">
        <v>21100</v>
      </c>
      <c r="PQ489">
        <v>45335.007576760814</v>
      </c>
      <c r="PU489">
        <v>10300</v>
      </c>
      <c r="PV489">
        <v>43376.57479093672</v>
      </c>
      <c r="PW489">
        <v>9855.785846143599</v>
      </c>
      <c r="PX489">
        <v>20563.330622499998</v>
      </c>
      <c r="PZ489">
        <v>25718.166963143303</v>
      </c>
      <c r="QB489">
        <v>11500.0053318186</v>
      </c>
      <c r="QC489">
        <v>39678.152107986447</v>
      </c>
      <c r="QD489">
        <v>89992.673750352595</v>
      </c>
      <c r="QE489">
        <v>10654.1246448</v>
      </c>
      <c r="QF489">
        <v>15252.7706</v>
      </c>
      <c r="QH489">
        <v>37838.743120423125</v>
      </c>
      <c r="QI489">
        <v>20800</v>
      </c>
      <c r="QJ489">
        <v>13869.589056596084</v>
      </c>
      <c r="QK489">
        <v>68113.673831249995</v>
      </c>
      <c r="QL489">
        <v>31057.439999999999</v>
      </c>
      <c r="QM489">
        <v>174647.78869659046</v>
      </c>
      <c r="QN489">
        <v>11053.979398161</v>
      </c>
      <c r="QO489">
        <v>16079.169633388672</v>
      </c>
      <c r="QR489">
        <v>9467.4680542242986</v>
      </c>
      <c r="QS489">
        <v>46996.4112522</v>
      </c>
      <c r="QT489">
        <v>16369.757750000001</v>
      </c>
      <c r="QU489">
        <v>9829.8627599250012</v>
      </c>
      <c r="QV489">
        <v>21127.725460918216</v>
      </c>
      <c r="QW489">
        <v>11082.074572799998</v>
      </c>
      <c r="QX489">
        <v>30988.297423994569</v>
      </c>
      <c r="QY489">
        <v>7530</v>
      </c>
      <c r="RB489">
        <v>21022.318415682603</v>
      </c>
      <c r="RC489">
        <v>36935.255499999999</v>
      </c>
      <c r="RE489">
        <v>22999.792999999998</v>
      </c>
      <c r="RF489">
        <v>65088.318140370204</v>
      </c>
      <c r="RG489">
        <v>92979.855111960002</v>
      </c>
      <c r="RH489">
        <v>27860.361394113173</v>
      </c>
      <c r="RI489">
        <v>15416.66204166605</v>
      </c>
      <c r="RJ489">
        <v>8047.3382054099993</v>
      </c>
      <c r="RK489">
        <v>4000</v>
      </c>
      <c r="RL489">
        <v>34439.728284755998</v>
      </c>
      <c r="RM489">
        <v>6200</v>
      </c>
      <c r="RN489">
        <v>7759.040304000001</v>
      </c>
      <c r="RO489">
        <v>29784.676099571054</v>
      </c>
      <c r="RP489">
        <v>14706.577681670951</v>
      </c>
      <c r="RQ489">
        <v>56197.847117046964</v>
      </c>
      <c r="RR489">
        <v>29417.588708031999</v>
      </c>
      <c r="RT489">
        <v>23000</v>
      </c>
      <c r="RV489">
        <v>19572.902383103999</v>
      </c>
      <c r="RW489">
        <v>34825.967551486057</v>
      </c>
      <c r="RX489">
        <v>13962.46434</v>
      </c>
      <c r="RY489">
        <v>11608.702900899299</v>
      </c>
      <c r="RZ489">
        <v>14330.212049843902</v>
      </c>
      <c r="SA489">
        <v>7630.8968999999997</v>
      </c>
      <c r="SB489">
        <v>4400</v>
      </c>
      <c r="SC489">
        <v>19569.925396293998</v>
      </c>
      <c r="SD489">
        <v>46263.171155900003</v>
      </c>
      <c r="SE489">
        <v>7110</v>
      </c>
      <c r="SF489">
        <v>17410.910832000001</v>
      </c>
      <c r="SG489">
        <v>14766.2627198828</v>
      </c>
      <c r="SH489">
        <v>28924.537350000002</v>
      </c>
      <c r="SI489">
        <v>16826.446539325498</v>
      </c>
      <c r="SJ489">
        <v>9395.8821156815993</v>
      </c>
      <c r="SK489">
        <v>26240</v>
      </c>
      <c r="SL489">
        <v>7672.275775053</v>
      </c>
      <c r="SM489">
        <v>123377.7932</v>
      </c>
      <c r="SN489">
        <v>14601.3983499692</v>
      </c>
      <c r="SO489">
        <v>12788.041820723163</v>
      </c>
      <c r="SP489">
        <v>30663.382759907006</v>
      </c>
      <c r="SR489">
        <v>15700</v>
      </c>
      <c r="ST489">
        <v>13982.750371532964</v>
      </c>
      <c r="SU489">
        <v>6850</v>
      </c>
      <c r="SV489">
        <v>6146.5688424144</v>
      </c>
      <c r="SW489">
        <v>15165.381508495306</v>
      </c>
      <c r="SX489">
        <v>22048.526499430202</v>
      </c>
      <c r="SY489">
        <v>6140</v>
      </c>
      <c r="SZ489">
        <v>16734.464856557839</v>
      </c>
      <c r="TA489">
        <v>9919.8855000000003</v>
      </c>
      <c r="TB489">
        <v>78506.095390857139</v>
      </c>
      <c r="TD489">
        <v>10915.56215</v>
      </c>
      <c r="TF489">
        <v>26025</v>
      </c>
      <c r="TG489">
        <v>18411.206300000002</v>
      </c>
      <c r="TH489">
        <v>4840</v>
      </c>
      <c r="TI489">
        <v>22500.932040252799</v>
      </c>
      <c r="TK489">
        <v>10174.7835</v>
      </c>
      <c r="TL489">
        <v>33923.717560476602</v>
      </c>
      <c r="TM489">
        <v>11939.5398</v>
      </c>
      <c r="TN489">
        <v>19490.347631383196</v>
      </c>
      <c r="TO489">
        <v>28815.340150079999</v>
      </c>
      <c r="TP489">
        <v>8900</v>
      </c>
      <c r="TQ489">
        <v>18948.9289318667</v>
      </c>
      <c r="TR489">
        <v>11351.909752321601</v>
      </c>
      <c r="TS489">
        <v>11170.807220496001</v>
      </c>
      <c r="TT489">
        <v>6100</v>
      </c>
      <c r="TU489">
        <v>5400</v>
      </c>
      <c r="TV489">
        <v>23958.280309674432</v>
      </c>
      <c r="TW489">
        <v>37200.018600000003</v>
      </c>
      <c r="TX489">
        <v>6487.3017999999993</v>
      </c>
      <c r="TY489">
        <v>10623.958967738699</v>
      </c>
      <c r="TZ489">
        <v>6105.7471999999998</v>
      </c>
      <c r="UC489">
        <v>7947.0869570157001</v>
      </c>
      <c r="UD489">
        <v>22081.922399999999</v>
      </c>
      <c r="UE489">
        <v>5700</v>
      </c>
      <c r="UG489">
        <v>21276.242324127292</v>
      </c>
      <c r="UH489">
        <v>12971.6114702184</v>
      </c>
      <c r="UI489">
        <v>6200</v>
      </c>
      <c r="UK489">
        <v>4000</v>
      </c>
      <c r="UL489">
        <v>31033.856</v>
      </c>
      <c r="UM489">
        <v>4400</v>
      </c>
      <c r="UN489">
        <v>7005.912609673599</v>
      </c>
      <c r="UO489">
        <v>28541.349618497869</v>
      </c>
      <c r="UP489">
        <v>8124.9970000000003</v>
      </c>
      <c r="UQ489">
        <v>5937.6026579184454</v>
      </c>
      <c r="US489">
        <v>16718.207251390002</v>
      </c>
      <c r="UT489">
        <v>21728.887312102222</v>
      </c>
      <c r="UU489">
        <v>25600</v>
      </c>
      <c r="UV489">
        <v>9828.5720000000001</v>
      </c>
      <c r="UW489">
        <v>21783.14949954849</v>
      </c>
      <c r="UX489">
        <v>14389.3000024592</v>
      </c>
      <c r="UZ489">
        <v>8400</v>
      </c>
      <c r="VB489">
        <v>12655.144266667499</v>
      </c>
      <c r="VC489">
        <v>7094.9428095788135</v>
      </c>
      <c r="VD489">
        <v>6700</v>
      </c>
      <c r="VE489">
        <v>6083.3382000000001</v>
      </c>
      <c r="VF489">
        <v>9934.6393132895992</v>
      </c>
      <c r="VG489">
        <v>7921.7822221103988</v>
      </c>
      <c r="VI489">
        <v>46577.626781604937</v>
      </c>
      <c r="VJ489">
        <v>4600</v>
      </c>
      <c r="VK489">
        <v>15918.9760464429</v>
      </c>
      <c r="VL489">
        <v>21203.705399999999</v>
      </c>
      <c r="VM489">
        <v>5400</v>
      </c>
      <c r="VN489">
        <v>6324.9993666656001</v>
      </c>
      <c r="VO489">
        <v>6100</v>
      </c>
      <c r="VP489">
        <v>4877.1853349512003</v>
      </c>
      <c r="VQ489">
        <v>3900</v>
      </c>
      <c r="VS489">
        <v>11957.904336735</v>
      </c>
      <c r="VT489">
        <v>10500</v>
      </c>
      <c r="VU489">
        <v>5800</v>
      </c>
      <c r="VV489">
        <v>37055.500710589673</v>
      </c>
      <c r="VW489">
        <v>43402.359107194279</v>
      </c>
      <c r="VX489">
        <v>28250</v>
      </c>
      <c r="VY489">
        <v>8936.6412985662009</v>
      </c>
      <c r="WA489">
        <v>15275.865763296</v>
      </c>
      <c r="WB489">
        <v>6998.0392000644006</v>
      </c>
      <c r="WC489">
        <v>23655.648398691352</v>
      </c>
      <c r="WD489">
        <v>14965.987891156501</v>
      </c>
      <c r="WE489">
        <v>47151.799933144495</v>
      </c>
      <c r="WF489">
        <v>7800</v>
      </c>
      <c r="WH489">
        <v>10674.07</v>
      </c>
      <c r="WI489">
        <v>10299.287472558361</v>
      </c>
      <c r="WJ489">
        <v>6777.1039156631996</v>
      </c>
      <c r="WK489">
        <v>65184.774541399369</v>
      </c>
      <c r="WL489">
        <v>9900</v>
      </c>
      <c r="WN489">
        <v>22234.84181439305</v>
      </c>
      <c r="WO489">
        <v>18695.647499999999</v>
      </c>
      <c r="WP489">
        <v>13968.75</v>
      </c>
      <c r="WQ489">
        <v>17406.062272650237</v>
      </c>
      <c r="WR489">
        <v>5410</v>
      </c>
      <c r="WS489">
        <v>9367.7376000000004</v>
      </c>
      <c r="WT489">
        <v>76054.568901471604</v>
      </c>
      <c r="WU489">
        <v>12711.513878924799</v>
      </c>
      <c r="WV489">
        <v>15639.915695039999</v>
      </c>
      <c r="WY489">
        <v>23198.501250000001</v>
      </c>
      <c r="XB489">
        <v>68237.06967298931</v>
      </c>
      <c r="XC489">
        <v>7473.3809641511998</v>
      </c>
      <c r="XD489">
        <v>17711.859361277649</v>
      </c>
      <c r="XF489">
        <v>21680.897303984057</v>
      </c>
      <c r="XG489">
        <v>11200</v>
      </c>
      <c r="XI489">
        <v>6200</v>
      </c>
      <c r="XJ489">
        <v>35034.747254073744</v>
      </c>
      <c r="XK489">
        <v>10175.068905303229</v>
      </c>
      <c r="XL489">
        <v>53632.330612155994</v>
      </c>
      <c r="XM489">
        <v>79741.609143399008</v>
      </c>
      <c r="XN489">
        <v>5300</v>
      </c>
      <c r="XO489">
        <v>29608.110435567603</v>
      </c>
      <c r="XP489">
        <v>10344.686</v>
      </c>
      <c r="XQ489">
        <v>57986.723498885804</v>
      </c>
      <c r="XR489">
        <v>6930.3767925756001</v>
      </c>
      <c r="XS489">
        <v>11069.522470588499</v>
      </c>
      <c r="XT489">
        <v>11344.787792410358</v>
      </c>
      <c r="XU489">
        <v>17350.867450753201</v>
      </c>
      <c r="XV489">
        <v>45472.09481376873</v>
      </c>
      <c r="XW489">
        <v>15390</v>
      </c>
      <c r="XX489">
        <v>86356.2</v>
      </c>
      <c r="XZ489">
        <v>16541.529795258</v>
      </c>
      <c r="YA489">
        <v>46391.712136128328</v>
      </c>
      <c r="YB489">
        <v>14964.992040807338</v>
      </c>
      <c r="YD489">
        <v>19160.710437497659</v>
      </c>
      <c r="YE489">
        <v>14922.788325605999</v>
      </c>
      <c r="YF489">
        <v>38000</v>
      </c>
      <c r="YG489">
        <v>8032.5415110476288</v>
      </c>
      <c r="YH489">
        <v>5022.6141630816001</v>
      </c>
      <c r="YI489">
        <v>9800</v>
      </c>
      <c r="YJ489">
        <v>10200</v>
      </c>
      <c r="YK489">
        <v>5020.8434593754937</v>
      </c>
      <c r="YL489">
        <v>11938.004064000001</v>
      </c>
      <c r="YM489">
        <v>3630</v>
      </c>
      <c r="YN489">
        <v>6500</v>
      </c>
      <c r="YO489">
        <v>63205.767505986587</v>
      </c>
      <c r="YP489">
        <v>12809.919917355499</v>
      </c>
      <c r="YR489">
        <v>28692.536042980995</v>
      </c>
      <c r="YS489">
        <v>19051.153774354803</v>
      </c>
      <c r="YT489">
        <v>11727.2739</v>
      </c>
      <c r="YU489">
        <v>15504.892003576799</v>
      </c>
      <c r="YV489">
        <v>11045.45565</v>
      </c>
      <c r="YW489">
        <v>13233.704675373001</v>
      </c>
      <c r="YX489">
        <v>21083.3249</v>
      </c>
      <c r="YY489">
        <v>31334.219272238402</v>
      </c>
      <c r="YZ489">
        <v>12941.846015679081</v>
      </c>
      <c r="ZA489">
        <v>43500</v>
      </c>
      <c r="ZB489">
        <v>12423.521317647999</v>
      </c>
      <c r="ZC489">
        <v>10263.695710565591</v>
      </c>
      <c r="ZD489">
        <v>80542.6507885748</v>
      </c>
      <c r="ZE489">
        <v>7800</v>
      </c>
      <c r="ZF489">
        <v>36074.403757610111</v>
      </c>
      <c r="ZG489">
        <v>19130.43</v>
      </c>
      <c r="ZJ489">
        <v>12737.587347479999</v>
      </c>
      <c r="ZK489">
        <v>5100</v>
      </c>
      <c r="ZL489">
        <v>19068.306156915773</v>
      </c>
      <c r="ZM489">
        <v>26594.524849999998</v>
      </c>
      <c r="ZN489">
        <v>39404.478099247222</v>
      </c>
      <c r="ZO489">
        <v>6571.4275098892003</v>
      </c>
      <c r="ZP489">
        <v>6300</v>
      </c>
      <c r="ZQ489">
        <v>51195.94536138275</v>
      </c>
      <c r="ZR489">
        <v>10227.2721136362</v>
      </c>
      <c r="ZS489">
        <v>10924.9863</v>
      </c>
      <c r="ZT489">
        <v>40891.752692170761</v>
      </c>
      <c r="ZU489">
        <v>13700</v>
      </c>
      <c r="ZV489">
        <v>8500</v>
      </c>
      <c r="ZW489">
        <v>38541.208499765344</v>
      </c>
      <c r="ZX489">
        <v>29927.2251516672</v>
      </c>
      <c r="ZZ489">
        <v>7800</v>
      </c>
      <c r="AAA489">
        <v>20869.560000000001</v>
      </c>
      <c r="AAB489">
        <v>6200</v>
      </c>
      <c r="AAC489">
        <v>6700</v>
      </c>
      <c r="AAD489">
        <v>23374.924590659397</v>
      </c>
      <c r="AAE489">
        <v>6820.9805107742159</v>
      </c>
      <c r="AAF489">
        <v>15157.333368050276</v>
      </c>
      <c r="AAG489">
        <v>10894.672199999999</v>
      </c>
      <c r="AAH489">
        <v>13880.952217271815</v>
      </c>
      <c r="AAI489">
        <v>10794.770550507601</v>
      </c>
      <c r="AAJ489">
        <v>65514.802499999998</v>
      </c>
      <c r="AAK489">
        <v>9975.6237619170006</v>
      </c>
      <c r="AAL489">
        <v>37966.162885449667</v>
      </c>
      <c r="AAM489">
        <v>28192.211764798321</v>
      </c>
      <c r="AAN489">
        <v>24909.093399999998</v>
      </c>
      <c r="AAO489">
        <v>10840.6482</v>
      </c>
      <c r="AAQ489">
        <v>15490.980751646399</v>
      </c>
      <c r="AAR489">
        <v>26960.445799469995</v>
      </c>
      <c r="AAT489">
        <v>25574.717665213586</v>
      </c>
      <c r="AAU489">
        <v>17895.454912886322</v>
      </c>
      <c r="AAV489">
        <v>9962.0637999999999</v>
      </c>
      <c r="AAW489">
        <v>27272.732727273</v>
      </c>
      <c r="AAY489">
        <v>32491.280684363293</v>
      </c>
      <c r="ABA489">
        <v>17000</v>
      </c>
      <c r="ABB489">
        <v>12380.953000000001</v>
      </c>
      <c r="ABC489">
        <v>14907.347400000001</v>
      </c>
      <c r="ABD489">
        <v>22700</v>
      </c>
      <c r="ABE489">
        <v>12796.2045</v>
      </c>
      <c r="ABF489">
        <v>13536.601049999999</v>
      </c>
      <c r="ABG489">
        <v>30524.05362488937</v>
      </c>
      <c r="ABH489">
        <v>5800</v>
      </c>
      <c r="ABI489">
        <v>8708.5759529868865</v>
      </c>
      <c r="ABJ489">
        <v>30860.213337912002</v>
      </c>
      <c r="ABK489">
        <v>48567.606897149999</v>
      </c>
      <c r="ABL489">
        <v>5480.0884770655384</v>
      </c>
      <c r="ABM489">
        <v>6100</v>
      </c>
      <c r="ABN489">
        <v>3600</v>
      </c>
      <c r="ABO489">
        <v>14670.00928251</v>
      </c>
      <c r="ABP489">
        <v>11199.394834548495</v>
      </c>
      <c r="ABQ489">
        <v>20663.79393</v>
      </c>
    </row>
    <row r="490" spans="2:745" x14ac:dyDescent="0.25">
      <c r="B490" s="3">
        <v>44306</v>
      </c>
      <c r="C490" s="4">
        <v>15333.93961339702</v>
      </c>
      <c r="D490">
        <v>19400</v>
      </c>
      <c r="E490">
        <v>6900</v>
      </c>
      <c r="F490">
        <v>7904.7623000000003</v>
      </c>
      <c r="I490">
        <v>5200</v>
      </c>
      <c r="K490">
        <v>18290.047299999998</v>
      </c>
      <c r="L490">
        <v>7060</v>
      </c>
      <c r="N490">
        <v>9390</v>
      </c>
      <c r="O490">
        <v>17276.149799999999</v>
      </c>
      <c r="P490">
        <v>12780.4136315296</v>
      </c>
      <c r="R490">
        <v>7880</v>
      </c>
      <c r="S490">
        <v>9600</v>
      </c>
      <c r="T490">
        <v>14138.363803007069</v>
      </c>
      <c r="U490">
        <v>37895.916422456547</v>
      </c>
      <c r="V490">
        <v>12000</v>
      </c>
      <c r="Y490">
        <v>81199.631477920833</v>
      </c>
      <c r="Z490">
        <v>31600</v>
      </c>
      <c r="AA490">
        <v>3460</v>
      </c>
      <c r="AC490">
        <v>9400</v>
      </c>
      <c r="AD490">
        <v>10725.8893553625</v>
      </c>
      <c r="AE490">
        <v>7280</v>
      </c>
      <c r="AF490">
        <v>13155.875358447403</v>
      </c>
      <c r="AG490">
        <v>4800</v>
      </c>
      <c r="AH490">
        <v>13257.32</v>
      </c>
      <c r="AI490">
        <v>11250</v>
      </c>
      <c r="AJ490">
        <v>23579.429670358499</v>
      </c>
      <c r="AK490">
        <v>15460.9492733675</v>
      </c>
      <c r="AL490">
        <v>8200</v>
      </c>
      <c r="AM490">
        <v>10000</v>
      </c>
      <c r="AN490">
        <v>8935.1319999999996</v>
      </c>
      <c r="AO490">
        <v>8500</v>
      </c>
      <c r="AP490">
        <v>9700</v>
      </c>
      <c r="AQ490">
        <v>5200</v>
      </c>
      <c r="AR490">
        <v>10000</v>
      </c>
      <c r="AT490">
        <v>9730.571100998799</v>
      </c>
      <c r="AU490">
        <v>52152.072325972003</v>
      </c>
      <c r="AW490">
        <v>5666.6643999999997</v>
      </c>
      <c r="AX490">
        <v>10000</v>
      </c>
      <c r="AY490">
        <v>8500</v>
      </c>
      <c r="BA490">
        <v>205404.27055344</v>
      </c>
      <c r="BB490">
        <v>36492.785210643713</v>
      </c>
      <c r="BD490">
        <v>8989.400037049003</v>
      </c>
      <c r="BE490">
        <v>4010</v>
      </c>
      <c r="BF490">
        <v>19140.654247106577</v>
      </c>
      <c r="BG490">
        <v>18577.054274102415</v>
      </c>
      <c r="BH490">
        <v>14138.8662</v>
      </c>
      <c r="BI490">
        <v>5800</v>
      </c>
      <c r="BJ490">
        <v>5931.7762999999995</v>
      </c>
      <c r="BK490">
        <v>20510.835176600998</v>
      </c>
      <c r="BL490">
        <v>10600</v>
      </c>
      <c r="BM490">
        <v>21097.217400000001</v>
      </c>
      <c r="BN490">
        <v>10444.442419466683</v>
      </c>
      <c r="BO490">
        <v>24112.069999781499</v>
      </c>
      <c r="BP490">
        <v>8010</v>
      </c>
      <c r="BQ490">
        <v>9874.7556323108274</v>
      </c>
      <c r="BR490">
        <v>44155.034012096003</v>
      </c>
      <c r="BS490">
        <v>4550</v>
      </c>
      <c r="BT490">
        <v>32707.29852</v>
      </c>
      <c r="BV490">
        <v>11000</v>
      </c>
      <c r="BW490">
        <v>5400</v>
      </c>
      <c r="BX490">
        <v>8148.1487999999999</v>
      </c>
      <c r="BY490">
        <v>11944.637558100001</v>
      </c>
      <c r="BZ490">
        <v>10095.6628467387</v>
      </c>
      <c r="CC490">
        <v>4600</v>
      </c>
      <c r="CD490">
        <v>13123.428740131405</v>
      </c>
      <c r="CE490">
        <v>8000</v>
      </c>
      <c r="CF490">
        <v>12922.281882271358</v>
      </c>
      <c r="CG490">
        <v>4200</v>
      </c>
      <c r="CH490">
        <v>13700.539630762431</v>
      </c>
      <c r="CI490">
        <v>14673.585703197536</v>
      </c>
      <c r="CJ490">
        <v>15707.220927023043</v>
      </c>
      <c r="CK490">
        <v>5659.2005460133978</v>
      </c>
      <c r="CL490">
        <v>8300</v>
      </c>
      <c r="CM490">
        <v>9920.9704184662496</v>
      </c>
      <c r="CN490">
        <v>19700</v>
      </c>
      <c r="CP490">
        <v>8355.6099268222006</v>
      </c>
      <c r="CQ490">
        <v>16496.7660867636</v>
      </c>
      <c r="CR490">
        <v>26868.214874551999</v>
      </c>
      <c r="CS490">
        <v>7281.3547398564006</v>
      </c>
      <c r="CT490">
        <v>11384.375693535589</v>
      </c>
      <c r="CV490">
        <v>18031.920358682735</v>
      </c>
      <c r="CY490">
        <v>8662.1545679999999</v>
      </c>
      <c r="CZ490">
        <v>32083.320499999998</v>
      </c>
      <c r="DA490">
        <v>13065.301201619452</v>
      </c>
      <c r="DB490">
        <v>25446.424500000001</v>
      </c>
      <c r="DC490">
        <v>29044.59</v>
      </c>
      <c r="DD490">
        <v>12098.21235</v>
      </c>
      <c r="DE490">
        <v>7517.3270759160014</v>
      </c>
      <c r="DF490">
        <v>11259.186317461385</v>
      </c>
      <c r="DG490">
        <v>24942</v>
      </c>
      <c r="DH490">
        <v>17772.400916383667</v>
      </c>
      <c r="DI490">
        <v>6533.7663600000005</v>
      </c>
      <c r="DJ490">
        <v>5010</v>
      </c>
      <c r="DK490">
        <v>53214.295639190605</v>
      </c>
      <c r="DL490">
        <v>9300</v>
      </c>
      <c r="DN490">
        <v>13922.3513797696</v>
      </c>
      <c r="DO490">
        <v>51854.009499665721</v>
      </c>
      <c r="DQ490">
        <v>5200</v>
      </c>
      <c r="DR490">
        <v>9900</v>
      </c>
      <c r="DS490">
        <v>14874.589137708699</v>
      </c>
      <c r="DT490">
        <v>19040.000951999999</v>
      </c>
      <c r="DU490">
        <v>64743.073292488501</v>
      </c>
      <c r="DW490">
        <v>11692.312661538901</v>
      </c>
      <c r="DX490">
        <v>13500</v>
      </c>
      <c r="DY490">
        <v>18827.159552466499</v>
      </c>
      <c r="DZ490">
        <v>20542.137566273672</v>
      </c>
      <c r="EA490">
        <v>11772.869318347501</v>
      </c>
      <c r="EB490">
        <v>6153.845443956001</v>
      </c>
      <c r="EC490">
        <v>11574.9015244071</v>
      </c>
      <c r="ED490">
        <v>20207.620822429799</v>
      </c>
      <c r="EE490">
        <v>11400</v>
      </c>
      <c r="EF490">
        <v>49955.387127923343</v>
      </c>
      <c r="EG490">
        <v>83041.351182943996</v>
      </c>
      <c r="EH490">
        <v>8000</v>
      </c>
      <c r="EI490">
        <v>28646.518539965971</v>
      </c>
      <c r="EJ490">
        <v>10450</v>
      </c>
      <c r="EK490">
        <v>12604.628327364</v>
      </c>
      <c r="EL490">
        <v>8000</v>
      </c>
      <c r="EN490">
        <v>6270</v>
      </c>
      <c r="EO490">
        <v>18000</v>
      </c>
      <c r="EP490">
        <v>123485.10558300599</v>
      </c>
      <c r="EQ490">
        <v>26200</v>
      </c>
      <c r="ES490">
        <v>15000</v>
      </c>
      <c r="ET490">
        <v>6200</v>
      </c>
      <c r="EU490">
        <v>6430.88998821115</v>
      </c>
      <c r="EV490">
        <v>3700</v>
      </c>
      <c r="EW490">
        <v>29995.840097088701</v>
      </c>
      <c r="EX490">
        <v>9002.1939601529011</v>
      </c>
      <c r="EY490">
        <v>25474.564998720005</v>
      </c>
      <c r="EZ490">
        <v>5864.6845063003921</v>
      </c>
      <c r="FA490">
        <v>12766.776687030842</v>
      </c>
      <c r="FB490">
        <v>8226.1940437499998</v>
      </c>
      <c r="FC490">
        <v>4800</v>
      </c>
      <c r="FD490">
        <v>9843.0408024857988</v>
      </c>
      <c r="FE490">
        <v>6600</v>
      </c>
      <c r="FF490">
        <v>8630.3032999999996</v>
      </c>
      <c r="FG490">
        <v>15945.200699999999</v>
      </c>
      <c r="FH490">
        <v>34189.751110838399</v>
      </c>
      <c r="FJ490">
        <v>54359.182000000001</v>
      </c>
      <c r="FK490">
        <v>28035.356</v>
      </c>
      <c r="FL490">
        <v>12709.188</v>
      </c>
      <c r="FM490">
        <v>47097.370611713537</v>
      </c>
      <c r="FN490">
        <v>26610.962029590253</v>
      </c>
      <c r="FO490">
        <v>10100</v>
      </c>
      <c r="FP490">
        <v>12054.930573532802</v>
      </c>
      <c r="FR490">
        <v>11000</v>
      </c>
      <c r="FS490">
        <v>24675.799200000001</v>
      </c>
      <c r="FU490">
        <v>3490</v>
      </c>
      <c r="FV490">
        <v>6950</v>
      </c>
      <c r="FW490">
        <v>9014.4889002168002</v>
      </c>
      <c r="FX490">
        <v>52064.099248978309</v>
      </c>
      <c r="FY490">
        <v>61105.382949073173</v>
      </c>
      <c r="FZ490">
        <v>4400</v>
      </c>
      <c r="GA490">
        <v>17784.059022014757</v>
      </c>
      <c r="GB490">
        <v>7150</v>
      </c>
      <c r="GC490">
        <v>8687.7540000000008</v>
      </c>
      <c r="GD490">
        <v>16241.509370579721</v>
      </c>
      <c r="GE490">
        <v>25504.911928663598</v>
      </c>
      <c r="GF490">
        <v>9884.8364999999994</v>
      </c>
      <c r="GG490">
        <v>16043.75</v>
      </c>
      <c r="GH490">
        <v>4100</v>
      </c>
      <c r="GI490">
        <v>29445.513076476</v>
      </c>
      <c r="GJ490">
        <v>4600</v>
      </c>
      <c r="GK490">
        <v>9285.3639764856089</v>
      </c>
      <c r="GL490">
        <v>12199.319710390584</v>
      </c>
      <c r="GM490">
        <v>7412.5806000000002</v>
      </c>
      <c r="GN490">
        <v>103414.22419723919</v>
      </c>
      <c r="GO490">
        <v>8976.2687788724998</v>
      </c>
      <c r="GQ490">
        <v>12000</v>
      </c>
      <c r="GR490">
        <v>10385.935552224752</v>
      </c>
      <c r="GS490">
        <v>10128.349033344</v>
      </c>
      <c r="GT490">
        <v>32865.839484822303</v>
      </c>
      <c r="GU490">
        <v>9630.1668000000009</v>
      </c>
      <c r="GV490">
        <v>9749.9513243249075</v>
      </c>
      <c r="GW490">
        <v>7738.31412</v>
      </c>
      <c r="GX490">
        <v>9758.6046258472998</v>
      </c>
      <c r="GY490">
        <v>13188.357564019199</v>
      </c>
      <c r="GZ490">
        <v>19130.077944809836</v>
      </c>
      <c r="HB490">
        <v>27611.493772776408</v>
      </c>
      <c r="HD490">
        <v>20700</v>
      </c>
      <c r="HE490">
        <v>9121.7778437500001</v>
      </c>
      <c r="HG490">
        <v>29998.144531531503</v>
      </c>
      <c r="HI490">
        <v>18296.733837561787</v>
      </c>
      <c r="HJ490">
        <v>7345.2830743031836</v>
      </c>
      <c r="HK490">
        <v>6351.8490000000002</v>
      </c>
      <c r="HL490">
        <v>66936.376513787807</v>
      </c>
      <c r="HM490">
        <v>18058.55</v>
      </c>
      <c r="HN490">
        <v>17625.50102951088</v>
      </c>
      <c r="HO490">
        <v>13009.348269515</v>
      </c>
      <c r="HQ490">
        <v>11904.762500000001</v>
      </c>
      <c r="HR490">
        <v>13306.459397850002</v>
      </c>
      <c r="HS490">
        <v>14092.517172540456</v>
      </c>
      <c r="HT490">
        <v>7900</v>
      </c>
      <c r="HV490">
        <v>24859.704812464599</v>
      </c>
      <c r="HW490">
        <v>26115.651760828001</v>
      </c>
      <c r="HX490">
        <v>13613.247464255999</v>
      </c>
      <c r="HZ490">
        <v>11442.3022</v>
      </c>
      <c r="IA490">
        <v>37669.541215311408</v>
      </c>
      <c r="IB490">
        <v>24240.991728643621</v>
      </c>
      <c r="IC490">
        <v>18681.824530841001</v>
      </c>
      <c r="ID490">
        <v>11291.66215</v>
      </c>
      <c r="IE490">
        <v>4435.8981899999999</v>
      </c>
      <c r="IF490">
        <v>9006.0282180575996</v>
      </c>
      <c r="IG490">
        <v>5110</v>
      </c>
      <c r="IH490">
        <v>6700</v>
      </c>
      <c r="II490">
        <v>19842.434707326</v>
      </c>
      <c r="IJ490">
        <v>8350</v>
      </c>
      <c r="IK490">
        <v>15479.271997118069</v>
      </c>
      <c r="IL490">
        <v>14708.695526691001</v>
      </c>
      <c r="IM490">
        <v>3700</v>
      </c>
      <c r="IN490">
        <v>24550</v>
      </c>
      <c r="IO490">
        <v>64456.747000000003</v>
      </c>
      <c r="IP490">
        <v>18695.640021741001</v>
      </c>
      <c r="IQ490">
        <v>163102.44758204871</v>
      </c>
      <c r="IR490">
        <v>11722.685309244</v>
      </c>
      <c r="IS490">
        <v>12810.4290717646</v>
      </c>
      <c r="IT490">
        <v>61045.927626978002</v>
      </c>
      <c r="IU490">
        <v>26717.158416057522</v>
      </c>
      <c r="IV490">
        <v>16362.261999999999</v>
      </c>
      <c r="IW490">
        <v>26204.433702563001</v>
      </c>
      <c r="IX490">
        <v>12200.808988729923</v>
      </c>
      <c r="IY490">
        <v>13906.320685824001</v>
      </c>
      <c r="IZ490">
        <v>6900</v>
      </c>
      <c r="JA490">
        <v>30619.825674499716</v>
      </c>
      <c r="JB490">
        <v>26599.291776733004</v>
      </c>
      <c r="JC490">
        <v>131000</v>
      </c>
      <c r="JD490">
        <v>80079.918707557197</v>
      </c>
      <c r="JE490">
        <v>14767.500813155433</v>
      </c>
      <c r="JF490">
        <v>49705.338162791406</v>
      </c>
      <c r="JG490">
        <v>12000</v>
      </c>
      <c r="JH490">
        <v>12964.424932806</v>
      </c>
      <c r="JI490">
        <v>13515.2197717994</v>
      </c>
      <c r="JJ490">
        <v>8352.695798467912</v>
      </c>
      <c r="JK490">
        <v>17969.448517519999</v>
      </c>
      <c r="JL490">
        <v>4660</v>
      </c>
      <c r="JN490">
        <v>10825.693874618</v>
      </c>
      <c r="JO490">
        <v>3954.54585</v>
      </c>
      <c r="JP490">
        <v>14100</v>
      </c>
      <c r="JR490">
        <v>14830.415857612503</v>
      </c>
      <c r="JS490">
        <v>4000</v>
      </c>
      <c r="JU490">
        <v>22496.200831633694</v>
      </c>
      <c r="JV490">
        <v>22880.319823573198</v>
      </c>
      <c r="JW490">
        <v>63365.509906955391</v>
      </c>
      <c r="JX490">
        <v>28225.9627054101</v>
      </c>
      <c r="JY490">
        <v>7230.6202543155005</v>
      </c>
      <c r="JZ490">
        <v>9948.3059566030406</v>
      </c>
      <c r="KA490">
        <v>10500</v>
      </c>
      <c r="KB490">
        <v>6900</v>
      </c>
      <c r="KC490">
        <v>10500</v>
      </c>
      <c r="KD490">
        <v>18333.541605713217</v>
      </c>
      <c r="KE490">
        <v>32958.258003484254</v>
      </c>
      <c r="KF490">
        <v>5995.751953125</v>
      </c>
      <c r="KG490">
        <v>47699.254999999997</v>
      </c>
      <c r="KH490">
        <v>9952.3819999999996</v>
      </c>
      <c r="KI490">
        <v>13935.572741382333</v>
      </c>
      <c r="KJ490">
        <v>53916.210176512017</v>
      </c>
      <c r="KK490">
        <v>29687.233805611748</v>
      </c>
      <c r="KL490">
        <v>23782.048903843297</v>
      </c>
      <c r="KM490">
        <v>25800</v>
      </c>
      <c r="KN490">
        <v>24302.296944183599</v>
      </c>
      <c r="KO490">
        <v>12786.891</v>
      </c>
      <c r="KP490">
        <v>14750.95716856533</v>
      </c>
      <c r="KQ490">
        <v>55459.434504227211</v>
      </c>
      <c r="KR490">
        <v>41150</v>
      </c>
      <c r="KS490">
        <v>24543.993599999998</v>
      </c>
      <c r="KU490">
        <v>17600</v>
      </c>
      <c r="KV490">
        <v>10240.116073868399</v>
      </c>
      <c r="KW490">
        <v>21683.666530612802</v>
      </c>
      <c r="KX490">
        <v>17932.888200239999</v>
      </c>
      <c r="LJ490">
        <v>41904.934999999998</v>
      </c>
      <c r="LK490">
        <v>12724.302881856</v>
      </c>
      <c r="LL490">
        <v>14026.397867921345</v>
      </c>
      <c r="LM490">
        <v>18546.342616868471</v>
      </c>
      <c r="LN490">
        <v>8497.6838565540002</v>
      </c>
      <c r="LO490">
        <v>37000</v>
      </c>
      <c r="LP490">
        <v>18960</v>
      </c>
      <c r="LQ490">
        <v>16600</v>
      </c>
      <c r="LR490">
        <v>22800</v>
      </c>
      <c r="LS490">
        <v>9931.9737823129508</v>
      </c>
      <c r="LT490">
        <v>13553.983078680101</v>
      </c>
      <c r="LU490">
        <v>13254.445822486399</v>
      </c>
      <c r="LV490">
        <v>42499.983</v>
      </c>
      <c r="LW490">
        <v>20271.377452156925</v>
      </c>
      <c r="LX490">
        <v>16833.842586524272</v>
      </c>
      <c r="LY490">
        <v>29166.654999999999</v>
      </c>
      <c r="LZ490">
        <v>12902.951310013801</v>
      </c>
      <c r="MA490">
        <v>40320</v>
      </c>
      <c r="MB490">
        <v>203200</v>
      </c>
      <c r="MC490">
        <v>18582.698579846397</v>
      </c>
      <c r="MD490">
        <v>13446.509799196299</v>
      </c>
      <c r="ME490">
        <v>65080.066721471994</v>
      </c>
      <c r="MF490">
        <v>28336.346249883874</v>
      </c>
      <c r="MG490">
        <v>30684.259029412868</v>
      </c>
      <c r="MH490">
        <v>54118.60600190406</v>
      </c>
      <c r="MI490">
        <v>29577.596461194375</v>
      </c>
      <c r="MJ490">
        <v>177222.23639999999</v>
      </c>
      <c r="MK490">
        <v>13272.200108590499</v>
      </c>
      <c r="ML490">
        <v>24859.265593887572</v>
      </c>
      <c r="MM490">
        <v>31936.064162298106</v>
      </c>
      <c r="MN490">
        <v>23774.8688629594</v>
      </c>
      <c r="MO490">
        <v>29403.04766482563</v>
      </c>
      <c r="MP490">
        <v>19132.589812033526</v>
      </c>
      <c r="MQ490">
        <v>17024.796793388599</v>
      </c>
      <c r="MR490">
        <v>13124.989500002099</v>
      </c>
      <c r="MS490">
        <v>9000</v>
      </c>
      <c r="MT490">
        <v>34990.050577154398</v>
      </c>
      <c r="MU490">
        <v>21128.939699999999</v>
      </c>
      <c r="MV490">
        <v>10500</v>
      </c>
      <c r="MW490">
        <v>27051.972834450502</v>
      </c>
      <c r="MX490">
        <v>11250.002250000001</v>
      </c>
      <c r="MY490">
        <v>23264.642278365602</v>
      </c>
      <c r="MZ490">
        <v>14382.259815044648</v>
      </c>
      <c r="NA490">
        <v>11632.902907618394</v>
      </c>
      <c r="NB490">
        <v>7303.9119999999994</v>
      </c>
      <c r="NC490">
        <v>9908.5275680160012</v>
      </c>
      <c r="ND490">
        <v>13708.9182</v>
      </c>
      <c r="NE490">
        <v>28347.819</v>
      </c>
      <c r="NF490">
        <v>9512.5638017109777</v>
      </c>
      <c r="NG490">
        <v>21900</v>
      </c>
      <c r="NH490">
        <v>12602.3968494</v>
      </c>
      <c r="NI490">
        <v>4610</v>
      </c>
      <c r="NJ490">
        <v>80293.261271621624</v>
      </c>
      <c r="NK490">
        <v>7228.57179</v>
      </c>
      <c r="NL490">
        <v>19600.0098</v>
      </c>
      <c r="NM490">
        <v>18557.762643362803</v>
      </c>
      <c r="NN490">
        <v>20408.165306122504</v>
      </c>
      <c r="NO490">
        <v>24950</v>
      </c>
      <c r="NP490">
        <v>17209.0045554186</v>
      </c>
      <c r="NQ490">
        <v>8506.6696000000011</v>
      </c>
      <c r="NR490">
        <v>17408</v>
      </c>
      <c r="NS490">
        <v>57200</v>
      </c>
      <c r="NT490">
        <v>13649.9984673129</v>
      </c>
      <c r="NU490">
        <v>6710.2772199999999</v>
      </c>
      <c r="NV490">
        <v>15683.655540240001</v>
      </c>
      <c r="NW490">
        <v>13500</v>
      </c>
      <c r="NX490">
        <v>29832.823156646376</v>
      </c>
      <c r="NY490">
        <v>25370.828568621884</v>
      </c>
      <c r="NZ490">
        <v>34600</v>
      </c>
      <c r="OA490">
        <v>8968.75</v>
      </c>
      <c r="OB490">
        <v>20365.008220842723</v>
      </c>
      <c r="OC490">
        <v>6494.3807999999999</v>
      </c>
      <c r="OD490">
        <v>15717.4418639089</v>
      </c>
      <c r="OE490">
        <v>17500</v>
      </c>
      <c r="OF490">
        <v>16420.855</v>
      </c>
      <c r="OG490">
        <v>24677.99687211647</v>
      </c>
      <c r="OH490">
        <v>7330</v>
      </c>
      <c r="OI490">
        <v>24515.275625342867</v>
      </c>
      <c r="OJ490">
        <v>14420.295961353</v>
      </c>
      <c r="OK490">
        <v>87901.203686432724</v>
      </c>
      <c r="OL490">
        <v>44203.655877628749</v>
      </c>
      <c r="OM490">
        <v>7771.3165967863997</v>
      </c>
      <c r="OO490">
        <v>8448.0605454924007</v>
      </c>
      <c r="OP490">
        <v>53018.686304312396</v>
      </c>
      <c r="OR490">
        <v>49850</v>
      </c>
      <c r="OS490">
        <v>13111.625034524401</v>
      </c>
      <c r="OT490">
        <v>13000</v>
      </c>
      <c r="OU490">
        <v>18630.2592</v>
      </c>
      <c r="OV490">
        <v>10404.931158399999</v>
      </c>
      <c r="OW490">
        <v>15833.3346</v>
      </c>
      <c r="OX490">
        <v>5944.4041685318707</v>
      </c>
      <c r="OY490">
        <v>16683.81755947935</v>
      </c>
      <c r="PA490">
        <v>23563.897753316534</v>
      </c>
      <c r="PB490">
        <v>12805.601107921031</v>
      </c>
      <c r="PC490">
        <v>22500</v>
      </c>
      <c r="PD490">
        <v>26845.487673188571</v>
      </c>
      <c r="PE490">
        <v>29241.968564303599</v>
      </c>
      <c r="PI490">
        <v>31677.406019865</v>
      </c>
      <c r="PJ490">
        <v>50407.537432632234</v>
      </c>
      <c r="PK490">
        <v>13685.6464102176</v>
      </c>
      <c r="PL490">
        <v>15686.654161937977</v>
      </c>
      <c r="PM490">
        <v>25613.372078111999</v>
      </c>
      <c r="PN490">
        <v>10457.741249999999</v>
      </c>
      <c r="PO490">
        <v>10919.240502719831</v>
      </c>
      <c r="PP490">
        <v>22650</v>
      </c>
      <c r="PQ490">
        <v>45864.209999835832</v>
      </c>
      <c r="PR490">
        <v>15700</v>
      </c>
      <c r="PT490">
        <v>16940.038349890499</v>
      </c>
      <c r="PU490">
        <v>9700</v>
      </c>
      <c r="PV490">
        <v>44054.333772045109</v>
      </c>
      <c r="PW490">
        <v>10270.2815125702</v>
      </c>
      <c r="PX490">
        <v>21608.923705000001</v>
      </c>
      <c r="PZ490">
        <v>27623.21636782058</v>
      </c>
      <c r="QA490">
        <v>38590.748696042996</v>
      </c>
      <c r="QB490">
        <v>12166.6723075762</v>
      </c>
      <c r="QC490">
        <v>40053.892184766621</v>
      </c>
      <c r="QD490">
        <v>91186.454116428707</v>
      </c>
      <c r="QE490">
        <v>11109.4291168</v>
      </c>
      <c r="QF490">
        <v>16244.436799999999</v>
      </c>
      <c r="QG490">
        <v>68500</v>
      </c>
      <c r="QH490">
        <v>38627.050268765277</v>
      </c>
      <c r="QI490">
        <v>21504</v>
      </c>
      <c r="QJ490">
        <v>13536.47665567347</v>
      </c>
      <c r="QK490">
        <v>69552.695109374996</v>
      </c>
      <c r="QL490">
        <v>32416.203000000001</v>
      </c>
      <c r="QM490">
        <v>174647.78869659046</v>
      </c>
      <c r="QN490">
        <v>11141.709393384501</v>
      </c>
      <c r="QO490">
        <v>15785.038481558395</v>
      </c>
      <c r="QR490">
        <v>9467.4680542242986</v>
      </c>
      <c r="QS490">
        <v>48273.983596919999</v>
      </c>
      <c r="QT490">
        <v>16463.56725</v>
      </c>
      <c r="QU490">
        <v>10056.7057466925</v>
      </c>
      <c r="QV490">
        <v>21382.276370085907</v>
      </c>
      <c r="QW490">
        <v>11534.404147199997</v>
      </c>
      <c r="QX490">
        <v>31401.474722981162</v>
      </c>
      <c r="QY490">
        <v>8090</v>
      </c>
      <c r="RB490">
        <v>21397.71695881979</v>
      </c>
      <c r="RC490">
        <v>38884.345500000003</v>
      </c>
      <c r="RD490">
        <v>16482.61450984667</v>
      </c>
      <c r="RE490">
        <v>23199.7912</v>
      </c>
      <c r="RF490">
        <v>67272.489890047058</v>
      </c>
      <c r="RG490">
        <v>90280.740198800006</v>
      </c>
      <c r="RH490">
        <v>27487.647529308982</v>
      </c>
      <c r="RI490">
        <v>16553.025337120551</v>
      </c>
      <c r="RJ490">
        <v>8226.1679433080008</v>
      </c>
      <c r="RK490">
        <v>4200</v>
      </c>
      <c r="RL490">
        <v>34918.057844266499</v>
      </c>
      <c r="RM490">
        <v>6700</v>
      </c>
      <c r="RN490">
        <v>7976.0157040000004</v>
      </c>
      <c r="RO490">
        <v>29601.385785112157</v>
      </c>
      <c r="RP490">
        <v>15052.61480359262</v>
      </c>
      <c r="RQ490">
        <v>58235.01907503992</v>
      </c>
      <c r="RT490">
        <v>23200</v>
      </c>
      <c r="RU490">
        <v>34609.464596306025</v>
      </c>
      <c r="RV490">
        <v>20970.96683904</v>
      </c>
      <c r="RW490">
        <v>33189.238005985411</v>
      </c>
      <c r="RX490">
        <v>14224.260546375001</v>
      </c>
      <c r="RY490">
        <v>11882.924229266999</v>
      </c>
      <c r="RZ490">
        <v>15398.302388962702</v>
      </c>
      <c r="SA490">
        <v>7639.8850000000002</v>
      </c>
      <c r="SB490">
        <v>4800</v>
      </c>
      <c r="SC490">
        <v>18378.7125460848</v>
      </c>
      <c r="SD490">
        <v>46263.171155900003</v>
      </c>
      <c r="SE490">
        <v>7390</v>
      </c>
      <c r="SF490">
        <v>18676.365503999998</v>
      </c>
      <c r="SG490">
        <v>15820.995771303</v>
      </c>
      <c r="SI490">
        <v>16916.427536861996</v>
      </c>
      <c r="SJ490">
        <v>10250.053217107199</v>
      </c>
      <c r="SK490">
        <v>26880</v>
      </c>
      <c r="SL490">
        <v>7672.275775053</v>
      </c>
      <c r="SM490">
        <v>127200.0159</v>
      </c>
      <c r="SN490">
        <v>15525.5374860432</v>
      </c>
      <c r="SO490">
        <v>12537.295902669766</v>
      </c>
      <c r="SP490">
        <v>31889.918070303287</v>
      </c>
      <c r="SQ490">
        <v>84800</v>
      </c>
      <c r="SR490">
        <v>15750</v>
      </c>
      <c r="SS490">
        <v>8363.6371999999992</v>
      </c>
      <c r="ST490">
        <v>14654.997985548971</v>
      </c>
      <c r="SU490">
        <v>7360</v>
      </c>
      <c r="SV490">
        <v>6456.1082805216001</v>
      </c>
      <c r="SW490">
        <v>15570.872992679671</v>
      </c>
      <c r="SX490">
        <v>23098.456332736398</v>
      </c>
      <c r="SY490">
        <v>6600</v>
      </c>
      <c r="SZ490">
        <v>18558.600836182621</v>
      </c>
      <c r="TA490">
        <v>10108.8357</v>
      </c>
      <c r="TB490">
        <v>81152.368269200655</v>
      </c>
      <c r="TD490">
        <v>11707.543000000001</v>
      </c>
      <c r="TF490">
        <v>27975</v>
      </c>
      <c r="TG490">
        <v>19766.345850000002</v>
      </c>
      <c r="TH490">
        <v>5200</v>
      </c>
      <c r="TI490">
        <v>23976.402993711999</v>
      </c>
      <c r="TJ490">
        <v>16013.865394051201</v>
      </c>
      <c r="TK490">
        <v>10271.6862</v>
      </c>
      <c r="TL490">
        <v>34679.6778403758</v>
      </c>
      <c r="TM490">
        <v>12097.679400000001</v>
      </c>
      <c r="TN490">
        <v>21635.218423353599</v>
      </c>
      <c r="TO490">
        <v>28815.340150079999</v>
      </c>
      <c r="TP490">
        <v>9200</v>
      </c>
      <c r="TQ490">
        <v>20359.519174933699</v>
      </c>
      <c r="TR490">
        <v>11914.814368139199</v>
      </c>
      <c r="TS490">
        <v>10705.356919642001</v>
      </c>
      <c r="TT490">
        <v>6600</v>
      </c>
      <c r="TU490">
        <v>5800</v>
      </c>
      <c r="TV490">
        <v>24674.558793159547</v>
      </c>
      <c r="TW490">
        <v>38000.019</v>
      </c>
      <c r="TX490">
        <v>7165.0796</v>
      </c>
      <c r="TY490">
        <v>11102.5156779972</v>
      </c>
      <c r="TZ490">
        <v>6678.1610000000001</v>
      </c>
      <c r="UD490">
        <v>20178.308399999998</v>
      </c>
      <c r="UE490">
        <v>5950</v>
      </c>
      <c r="UF490">
        <v>30045.494792086298</v>
      </c>
      <c r="UG490">
        <v>22162.752420965931</v>
      </c>
      <c r="UH490">
        <v>12971.6114702184</v>
      </c>
      <c r="UI490">
        <v>6200</v>
      </c>
      <c r="UJ490">
        <v>9612.8681952240004</v>
      </c>
      <c r="UK490">
        <v>4400</v>
      </c>
      <c r="UL490">
        <v>31955.173600000002</v>
      </c>
      <c r="UM490">
        <v>4670</v>
      </c>
      <c r="UN490">
        <v>7374.6448522879991</v>
      </c>
      <c r="UO490">
        <v>27896.347367232382</v>
      </c>
      <c r="UP490">
        <v>8316.1733999999997</v>
      </c>
      <c r="UQ490">
        <v>6012.7621852338698</v>
      </c>
      <c r="UR490">
        <v>36664.809410475005</v>
      </c>
      <c r="US490">
        <v>17070.169509314001</v>
      </c>
      <c r="UT490">
        <v>21561.742025086052</v>
      </c>
      <c r="UU490">
        <v>27300</v>
      </c>
      <c r="UV490">
        <v>9828.5720000000001</v>
      </c>
      <c r="UW490">
        <v>23642.686651948978</v>
      </c>
      <c r="UX490">
        <v>14199.967107690001</v>
      </c>
      <c r="UZ490">
        <v>8700</v>
      </c>
      <c r="VB490">
        <v>12218.759981609999</v>
      </c>
      <c r="VC490">
        <v>7601.7244388344425</v>
      </c>
      <c r="VD490">
        <v>7000</v>
      </c>
      <c r="VE490">
        <v>6111.1160000000009</v>
      </c>
      <c r="VF490">
        <v>10466.852133644401</v>
      </c>
      <c r="VG490">
        <v>7921.7822221103988</v>
      </c>
      <c r="VH490">
        <v>32371.408152384003</v>
      </c>
      <c r="VJ490">
        <v>5000</v>
      </c>
      <c r="VK490">
        <v>15918.9760464429</v>
      </c>
      <c r="VL490">
        <v>23148.15</v>
      </c>
      <c r="VM490">
        <v>5900</v>
      </c>
      <c r="VN490">
        <v>6666.8912243231998</v>
      </c>
      <c r="VO490">
        <v>6700</v>
      </c>
      <c r="VP490">
        <v>5061.2300645720006</v>
      </c>
      <c r="VQ490">
        <v>3900</v>
      </c>
      <c r="VS490">
        <v>12197.062423469701</v>
      </c>
      <c r="VT490">
        <v>10500</v>
      </c>
      <c r="VU490">
        <v>6400</v>
      </c>
      <c r="VV490">
        <v>37133.022678603447</v>
      </c>
      <c r="VW490">
        <v>43836.382698266221</v>
      </c>
      <c r="VX490">
        <v>28500</v>
      </c>
      <c r="VY490">
        <v>9374.7119504567017</v>
      </c>
      <c r="WA490">
        <v>16888.3182605328</v>
      </c>
      <c r="WB490">
        <v>7424.7489073854003</v>
      </c>
      <c r="WC490">
        <v>23734.632199688647</v>
      </c>
      <c r="WD490">
        <v>15192.745283446751</v>
      </c>
      <c r="WE490">
        <v>48485.386193879895</v>
      </c>
      <c r="WF490">
        <v>8300</v>
      </c>
      <c r="WH490">
        <v>11450.366</v>
      </c>
      <c r="WI490">
        <v>11057.76213139018</v>
      </c>
      <c r="WJ490">
        <v>7025.0467418459993</v>
      </c>
      <c r="WK490">
        <v>65091.520214444565</v>
      </c>
      <c r="WL490">
        <v>9000</v>
      </c>
      <c r="WN490">
        <v>23901.507981059647</v>
      </c>
      <c r="WO490">
        <v>20086.951499999999</v>
      </c>
      <c r="WP490">
        <v>13968.75</v>
      </c>
      <c r="WQ490">
        <v>17406.062272650237</v>
      </c>
      <c r="WR490">
        <v>5810</v>
      </c>
      <c r="WS490">
        <v>9562.898799999999</v>
      </c>
      <c r="WT490">
        <v>81737.351135703604</v>
      </c>
      <c r="WU490">
        <v>12795.1422597072</v>
      </c>
      <c r="WV490">
        <v>15733.010431319999</v>
      </c>
      <c r="WY490">
        <v>23112.580875</v>
      </c>
      <c r="WZ490">
        <v>20371.514687499999</v>
      </c>
      <c r="XA490">
        <v>8103.3282922227991</v>
      </c>
      <c r="XB490">
        <v>68600.419351759207</v>
      </c>
      <c r="XC490">
        <v>7829.2562481584</v>
      </c>
      <c r="XD490">
        <v>17583.975900185393</v>
      </c>
      <c r="XF490">
        <v>23126.290457582996</v>
      </c>
      <c r="XG490">
        <v>12000</v>
      </c>
      <c r="XJ490">
        <v>35364.486051759144</v>
      </c>
      <c r="XK490">
        <v>11272.009419257853</v>
      </c>
      <c r="XL490">
        <v>55481.721322919999</v>
      </c>
      <c r="XM490">
        <v>79741.609143399008</v>
      </c>
      <c r="XN490">
        <v>5800</v>
      </c>
      <c r="XO490">
        <v>31763.490122448002</v>
      </c>
      <c r="XP490">
        <v>10062.558199999999</v>
      </c>
      <c r="XQ490">
        <v>58882.765583857559</v>
      </c>
      <c r="XR490">
        <v>7019.2277770957999</v>
      </c>
      <c r="XS490">
        <v>11069.522470588499</v>
      </c>
      <c r="XT490">
        <v>12191.963504181262</v>
      </c>
      <c r="XU490">
        <v>17636.870760381</v>
      </c>
      <c r="XV490">
        <v>47658.253218276841</v>
      </c>
      <c r="XW490">
        <v>15960</v>
      </c>
      <c r="XX490">
        <v>78954.240000000005</v>
      </c>
      <c r="XZ490">
        <v>16801.344399371996</v>
      </c>
      <c r="YA490">
        <v>48635.025102091982</v>
      </c>
      <c r="YD490">
        <v>20001.399743713278</v>
      </c>
      <c r="YE490">
        <v>15097.323861577999</v>
      </c>
      <c r="YF490">
        <v>37100</v>
      </c>
      <c r="YG490">
        <v>8481.9144627146288</v>
      </c>
      <c r="YH490">
        <v>5377.6610263339198</v>
      </c>
      <c r="YI490">
        <v>9900</v>
      </c>
      <c r="YJ490">
        <v>10200</v>
      </c>
      <c r="YK490">
        <v>5320.5953076964188</v>
      </c>
      <c r="YL490">
        <v>11750.004000000001</v>
      </c>
      <c r="YM490">
        <v>3900</v>
      </c>
      <c r="YN490">
        <v>6700</v>
      </c>
      <c r="YO490">
        <v>63205.767505986587</v>
      </c>
      <c r="YP490">
        <v>13264.465462810051</v>
      </c>
      <c r="YR490">
        <v>29165.489933799367</v>
      </c>
      <c r="YS490">
        <v>19327.257452244001</v>
      </c>
      <c r="YT490">
        <v>12000.001200000001</v>
      </c>
      <c r="YU490">
        <v>16485.086325641998</v>
      </c>
      <c r="YV490">
        <v>11181.819299999999</v>
      </c>
      <c r="YW490">
        <v>13278.870902934001</v>
      </c>
      <c r="YX490">
        <v>22583.3243</v>
      </c>
      <c r="YY490">
        <v>32766.159400270801</v>
      </c>
      <c r="YZ490">
        <v>14317.307911065263</v>
      </c>
      <c r="ZA490">
        <v>43900</v>
      </c>
      <c r="ZB490">
        <v>13222.176259496799</v>
      </c>
      <c r="ZC490">
        <v>10263.695710565591</v>
      </c>
      <c r="ZD490">
        <v>86530.037252491253</v>
      </c>
      <c r="ZE490">
        <v>7900</v>
      </c>
      <c r="ZF490">
        <v>37228.78467785364</v>
      </c>
      <c r="ZG490">
        <v>20608.690500000001</v>
      </c>
      <c r="ZJ490">
        <v>12695.1287229884</v>
      </c>
      <c r="ZK490">
        <v>4800</v>
      </c>
      <c r="ZL490">
        <v>18606.976169248457</v>
      </c>
      <c r="ZM490">
        <v>27572.607199999999</v>
      </c>
      <c r="ZN490">
        <v>40261.097188361295</v>
      </c>
      <c r="ZO490">
        <v>6785.7131895595003</v>
      </c>
      <c r="ZP490">
        <v>6900</v>
      </c>
      <c r="ZQ490">
        <v>52260.679060406306</v>
      </c>
      <c r="ZR490">
        <v>10389.6097662336</v>
      </c>
      <c r="ZS490">
        <v>11466.31445</v>
      </c>
      <c r="ZT490">
        <v>37174.320629246155</v>
      </c>
      <c r="ZU490">
        <v>14250</v>
      </c>
      <c r="ZV490">
        <v>9100</v>
      </c>
      <c r="ZW490">
        <v>38337.286761671341</v>
      </c>
      <c r="ZX490">
        <v>32622.534249177603</v>
      </c>
      <c r="ZZ490">
        <v>8600</v>
      </c>
      <c r="AAA490">
        <v>22304.342250000002</v>
      </c>
      <c r="AAB490">
        <v>6700</v>
      </c>
      <c r="AAC490">
        <v>6900</v>
      </c>
      <c r="AAD490">
        <v>23925.848739260797</v>
      </c>
      <c r="AAE490">
        <v>7015.2489430431015</v>
      </c>
      <c r="AAF490">
        <v>15588.347587046967</v>
      </c>
      <c r="AAG490">
        <v>11563.6433</v>
      </c>
      <c r="AAH490">
        <v>12981.870004146782</v>
      </c>
      <c r="AAI490">
        <v>11296.852901694001</v>
      </c>
      <c r="AAJ490">
        <v>68174.801999999996</v>
      </c>
      <c r="AAK490">
        <v>10526.0030039538</v>
      </c>
      <c r="AAL490">
        <v>38298.782585322202</v>
      </c>
      <c r="AAM490">
        <v>27746.645199550076</v>
      </c>
      <c r="AAN490">
        <v>26636.366299999998</v>
      </c>
      <c r="AAO490">
        <v>10243.493850000001</v>
      </c>
      <c r="AAP490">
        <v>12500</v>
      </c>
      <c r="AAR490">
        <v>27499.654715459397</v>
      </c>
      <c r="AAT490">
        <v>27423.492436192886</v>
      </c>
      <c r="AAU490">
        <v>17981.490753813658</v>
      </c>
      <c r="AAV490">
        <v>10986.2012</v>
      </c>
      <c r="AAW490">
        <v>28223.146140496148</v>
      </c>
      <c r="AAY490">
        <v>32936.36672113539</v>
      </c>
      <c r="AAZ490">
        <v>18725.657585323002</v>
      </c>
      <c r="ABA490">
        <v>16900</v>
      </c>
      <c r="ABB490">
        <v>12380.953000000001</v>
      </c>
      <c r="ABC490">
        <v>15756.500099999999</v>
      </c>
      <c r="ABD490">
        <v>23050</v>
      </c>
      <c r="ABE490">
        <v>12890.9912</v>
      </c>
      <c r="ABF490">
        <v>14520.229499999999</v>
      </c>
      <c r="ABG490">
        <v>27820.494589542028</v>
      </c>
      <c r="ABI490">
        <v>8982.274054366475</v>
      </c>
      <c r="ABJ490">
        <v>30633.300004545003</v>
      </c>
      <c r="ABK490">
        <v>47644.822366104148</v>
      </c>
      <c r="ABL490">
        <v>5718.3531934596913</v>
      </c>
      <c r="ABM490">
        <v>6500</v>
      </c>
      <c r="ABN490">
        <v>4000</v>
      </c>
      <c r="ABO490">
        <v>15032.231733930001</v>
      </c>
      <c r="ABP490">
        <v>10591.675734999351</v>
      </c>
      <c r="ABQ490">
        <v>21271.552574999998</v>
      </c>
    </row>
    <row r="491" spans="2:745" x14ac:dyDescent="0.25">
      <c r="B491" s="3">
        <v>44305</v>
      </c>
      <c r="C491" s="4">
        <v>15621.707917133694</v>
      </c>
      <c r="D491">
        <v>19550</v>
      </c>
      <c r="E491">
        <v>7500</v>
      </c>
      <c r="F491">
        <v>8000.0003999999999</v>
      </c>
      <c r="I491">
        <v>5600</v>
      </c>
      <c r="J491">
        <v>18252.9124735392</v>
      </c>
      <c r="K491">
        <v>18772.634299999998</v>
      </c>
      <c r="L491">
        <v>7130</v>
      </c>
      <c r="M491">
        <v>19708.008720497051</v>
      </c>
      <c r="N491">
        <v>9500</v>
      </c>
      <c r="O491">
        <v>17276.149799999999</v>
      </c>
      <c r="P491">
        <v>12592.466372242399</v>
      </c>
      <c r="R491">
        <v>8020</v>
      </c>
      <c r="S491">
        <v>9600</v>
      </c>
      <c r="T491">
        <v>14138.363803007069</v>
      </c>
      <c r="U491">
        <v>37895.916422456547</v>
      </c>
      <c r="V491">
        <v>13300</v>
      </c>
      <c r="Y491">
        <v>76211.258213065623</v>
      </c>
      <c r="Z491">
        <v>32550</v>
      </c>
      <c r="AA491">
        <v>3720</v>
      </c>
      <c r="AB491">
        <v>12597.890814084598</v>
      </c>
      <c r="AC491">
        <v>8800</v>
      </c>
      <c r="AD491">
        <v>10897.5035850483</v>
      </c>
      <c r="AE491">
        <v>7300</v>
      </c>
      <c r="AF491">
        <v>12597.747312937514</v>
      </c>
      <c r="AG491">
        <v>4400</v>
      </c>
      <c r="AH491">
        <v>12992.173599999998</v>
      </c>
      <c r="AI491">
        <v>11900</v>
      </c>
      <c r="AJ491">
        <v>23019.495984255002</v>
      </c>
      <c r="AK491">
        <v>15681.819977272751</v>
      </c>
      <c r="AL491">
        <v>8200</v>
      </c>
      <c r="AM491">
        <v>9900</v>
      </c>
      <c r="AN491">
        <v>9358.7805000000008</v>
      </c>
      <c r="AO491">
        <v>8600</v>
      </c>
      <c r="AQ491">
        <v>4800</v>
      </c>
      <c r="AR491">
        <v>10200</v>
      </c>
      <c r="AT491">
        <v>9646.6868673694989</v>
      </c>
      <c r="AU491">
        <v>49853.177450142</v>
      </c>
      <c r="AW491">
        <v>5583.3311000000003</v>
      </c>
      <c r="AX491">
        <v>9900</v>
      </c>
      <c r="AY491">
        <v>8840</v>
      </c>
      <c r="BA491">
        <v>206969.25547194236</v>
      </c>
      <c r="BB491">
        <v>36492.785210643713</v>
      </c>
      <c r="BC491">
        <v>54200.609965515003</v>
      </c>
      <c r="BD491">
        <v>8732.5600359904602</v>
      </c>
      <c r="BE491">
        <v>4110</v>
      </c>
      <c r="BG491">
        <v>18414.097657662922</v>
      </c>
      <c r="BH491">
        <v>14138.8662</v>
      </c>
      <c r="BI491">
        <v>5970</v>
      </c>
      <c r="BJ491">
        <v>6374.0156999999999</v>
      </c>
      <c r="BK491">
        <v>20333.252188058999</v>
      </c>
      <c r="BL491">
        <v>10400</v>
      </c>
      <c r="BM491">
        <v>21097.217400000001</v>
      </c>
      <c r="BN491">
        <v>10223.785185252598</v>
      </c>
      <c r="BO491">
        <v>24642.005604172304</v>
      </c>
      <c r="BP491">
        <v>8010</v>
      </c>
      <c r="BQ491">
        <v>10161.574260635209</v>
      </c>
      <c r="BR491">
        <v>43591.352726835197</v>
      </c>
      <c r="BS491">
        <v>4640</v>
      </c>
      <c r="BT491">
        <v>30639.595740000001</v>
      </c>
      <c r="BV491">
        <v>12200</v>
      </c>
      <c r="BW491">
        <v>5800</v>
      </c>
      <c r="BX491">
        <v>8444.4451200000003</v>
      </c>
      <c r="BY491">
        <v>12024.268475154002</v>
      </c>
      <c r="BZ491">
        <v>10095.6628467387</v>
      </c>
      <c r="CC491">
        <v>5100</v>
      </c>
      <c r="CE491">
        <v>8000</v>
      </c>
      <c r="CF491">
        <v>12760.753358742966</v>
      </c>
      <c r="CG491">
        <v>4300</v>
      </c>
      <c r="CH491">
        <v>13619.94822116971</v>
      </c>
      <c r="CI491">
        <v>14673.585703197536</v>
      </c>
      <c r="CJ491">
        <v>17209.106593351938</v>
      </c>
      <c r="CK491">
        <v>5401.9641575582446</v>
      </c>
      <c r="CL491">
        <v>8300</v>
      </c>
      <c r="CN491">
        <v>20000</v>
      </c>
      <c r="CP491">
        <v>8355.6099268222006</v>
      </c>
      <c r="CQ491">
        <v>16406.619823994402</v>
      </c>
      <c r="CR491">
        <v>25339.506097206799</v>
      </c>
      <c r="CS491">
        <v>7368.0375343784999</v>
      </c>
      <c r="CV491">
        <v>18098.953519867428</v>
      </c>
      <c r="CX491">
        <v>226767.23199999999</v>
      </c>
      <c r="CY491">
        <v>8747.0776519999999</v>
      </c>
      <c r="CZ491">
        <v>32833.320200000002</v>
      </c>
      <c r="DA491">
        <v>14018.393082588651</v>
      </c>
      <c r="DB491">
        <v>25624.995900000002</v>
      </c>
      <c r="DC491">
        <v>27592.360500000003</v>
      </c>
      <c r="DD491">
        <v>12321.426600000001</v>
      </c>
      <c r="DF491">
        <v>11347.148710566553</v>
      </c>
      <c r="DG491">
        <v>23245.944</v>
      </c>
      <c r="DH491">
        <v>18531.90522904964</v>
      </c>
      <c r="DI491">
        <v>6626.7075599999998</v>
      </c>
      <c r="DJ491">
        <v>5100</v>
      </c>
      <c r="DK491">
        <v>53214.295639190605</v>
      </c>
      <c r="DL491">
        <v>9300</v>
      </c>
      <c r="DN491">
        <v>14157.5262341576</v>
      </c>
      <c r="DO491">
        <v>52187.261488738135</v>
      </c>
      <c r="DQ491">
        <v>5700</v>
      </c>
      <c r="DR491">
        <v>9900</v>
      </c>
      <c r="DS491">
        <v>14800.952557819051</v>
      </c>
      <c r="DT491">
        <v>19402.667636800001</v>
      </c>
      <c r="DU491">
        <v>65217.381521737501</v>
      </c>
      <c r="DV491">
        <v>15833.628655832315</v>
      </c>
      <c r="DW491">
        <v>11042.739735897851</v>
      </c>
      <c r="DX491">
        <v>14400</v>
      </c>
      <c r="DY491">
        <v>18827.159552466499</v>
      </c>
      <c r="DZ491">
        <v>20319.820060145168</v>
      </c>
      <c r="EA491">
        <v>11045.0919423042</v>
      </c>
      <c r="EB491">
        <v>6264.9565422496507</v>
      </c>
      <c r="EC491">
        <v>11492.810024234001</v>
      </c>
      <c r="EE491">
        <v>11300</v>
      </c>
      <c r="EF491">
        <v>48674.479765668897</v>
      </c>
      <c r="EG491">
        <v>82286.429808553599</v>
      </c>
      <c r="EH491">
        <v>8700</v>
      </c>
      <c r="EI491">
        <v>26235.672920265864</v>
      </c>
      <c r="EJ491">
        <v>10450</v>
      </c>
      <c r="EK491">
        <v>12846.096302984</v>
      </c>
      <c r="EL491">
        <v>8000</v>
      </c>
      <c r="EM491">
        <v>17200</v>
      </c>
      <c r="EN491">
        <v>5700</v>
      </c>
      <c r="EO491">
        <v>16900</v>
      </c>
      <c r="EP491">
        <v>125084.19328120319</v>
      </c>
      <c r="EQ491">
        <v>28800</v>
      </c>
      <c r="ES491">
        <v>15700</v>
      </c>
      <c r="ET491">
        <v>6350</v>
      </c>
      <c r="EU491">
        <v>6560.3709946852005</v>
      </c>
      <c r="EV491">
        <v>4000</v>
      </c>
      <c r="EW491">
        <v>29822.953410650156</v>
      </c>
      <c r="EX491">
        <v>9002.1939601529011</v>
      </c>
      <c r="EY491">
        <v>25474.564998720005</v>
      </c>
      <c r="EZ491">
        <v>6289.6616444381016</v>
      </c>
      <c r="FA491">
        <v>12837.311364859741</v>
      </c>
      <c r="FB491">
        <v>8139.6025274999993</v>
      </c>
      <c r="FC491">
        <v>5300</v>
      </c>
      <c r="FD491">
        <v>10258.943934985198</v>
      </c>
      <c r="FE491">
        <v>6300</v>
      </c>
      <c r="FG491">
        <v>16133.9013</v>
      </c>
      <c r="FH491">
        <v>34031.465226066</v>
      </c>
      <c r="FJ491">
        <v>54008.477599999998</v>
      </c>
      <c r="FK491">
        <v>28311.113600000001</v>
      </c>
      <c r="FL491">
        <v>12709.188</v>
      </c>
      <c r="FM491">
        <v>45411.780505610106</v>
      </c>
      <c r="FN491">
        <v>27296.222854386568</v>
      </c>
      <c r="FO491">
        <v>10100</v>
      </c>
      <c r="FP491">
        <v>12649.187714481601</v>
      </c>
      <c r="FR491">
        <v>10900</v>
      </c>
      <c r="FS491">
        <v>24478.07645</v>
      </c>
      <c r="FU491">
        <v>3270</v>
      </c>
      <c r="FV491">
        <v>6500</v>
      </c>
      <c r="FW491">
        <v>9111.0037706688017</v>
      </c>
      <c r="FX491">
        <v>52064.099248978309</v>
      </c>
      <c r="FY491">
        <v>61361.769171237109</v>
      </c>
      <c r="FZ491">
        <v>4700</v>
      </c>
      <c r="GA491">
        <v>17917.439464679868</v>
      </c>
      <c r="GB491">
        <v>7470</v>
      </c>
      <c r="GC491">
        <v>9363.4681999999993</v>
      </c>
      <c r="GD491">
        <v>16241.509370579721</v>
      </c>
      <c r="GE491">
        <v>25867.32630775651</v>
      </c>
      <c r="GF491">
        <v>9626.9712</v>
      </c>
      <c r="GG491">
        <v>16421.25</v>
      </c>
      <c r="GH491">
        <v>3900</v>
      </c>
      <c r="GI491">
        <v>28604.212702862398</v>
      </c>
      <c r="GJ491">
        <v>4500</v>
      </c>
      <c r="GK491">
        <v>9786.045367374536</v>
      </c>
      <c r="GL491">
        <v>12716.866607195034</v>
      </c>
      <c r="GM491">
        <v>7323.2724000000007</v>
      </c>
      <c r="GN491">
        <v>103239.24243040801</v>
      </c>
      <c r="GO491">
        <v>8976.2687788724998</v>
      </c>
      <c r="GQ491">
        <v>12300</v>
      </c>
      <c r="GR491">
        <v>10385.935552224752</v>
      </c>
      <c r="GS491">
        <v>10465.9606677888</v>
      </c>
      <c r="GT491">
        <v>32948.210009846916</v>
      </c>
      <c r="GU491">
        <v>9535.7533999999996</v>
      </c>
      <c r="GW491">
        <v>7738.31412</v>
      </c>
      <c r="GX491">
        <v>9844.9639588194004</v>
      </c>
      <c r="GY491">
        <v>13050.978839394</v>
      </c>
      <c r="GZ491">
        <v>18276.056607987968</v>
      </c>
      <c r="HA491">
        <v>11498.231700175998</v>
      </c>
      <c r="HB491">
        <v>28259.270752782893</v>
      </c>
      <c r="HD491">
        <v>20700</v>
      </c>
      <c r="HE491">
        <v>8707.151578125</v>
      </c>
      <c r="HF491">
        <v>19736.834605263</v>
      </c>
      <c r="HG491">
        <v>29817.432817486133</v>
      </c>
      <c r="HI491">
        <v>18939.978386538565</v>
      </c>
      <c r="HJ491">
        <v>7518.1132642867879</v>
      </c>
      <c r="HK491">
        <v>6351.8490000000002</v>
      </c>
      <c r="HL491">
        <v>66936.376513787807</v>
      </c>
      <c r="HN491">
        <v>17625.50102951088</v>
      </c>
      <c r="HO491">
        <v>12182.6672758</v>
      </c>
      <c r="HP491">
        <v>9100.5302884415996</v>
      </c>
      <c r="HQ491">
        <v>11857.14345</v>
      </c>
      <c r="HR491">
        <v>13306.459397850002</v>
      </c>
      <c r="HS491">
        <v>14374.367515991262</v>
      </c>
      <c r="HT491">
        <v>7800</v>
      </c>
      <c r="HV491">
        <v>24231.481225146003</v>
      </c>
      <c r="HW491">
        <v>25742.571021387601</v>
      </c>
      <c r="HX491">
        <v>13896.856786427999</v>
      </c>
      <c r="HZ491">
        <v>11538.456</v>
      </c>
      <c r="IA491">
        <v>36707.765694920483</v>
      </c>
      <c r="IB491">
        <v>24240.991728643621</v>
      </c>
      <c r="IC491">
        <v>17873.087538163905</v>
      </c>
      <c r="ID491">
        <v>10833.329</v>
      </c>
      <c r="IE491">
        <v>4769.2315800000006</v>
      </c>
      <c r="IF491">
        <v>9409.2832128959981</v>
      </c>
      <c r="IG491">
        <v>5400</v>
      </c>
      <c r="IH491">
        <v>6800</v>
      </c>
      <c r="II491">
        <v>20692.824766211401</v>
      </c>
      <c r="IJ491">
        <v>8390</v>
      </c>
      <c r="IK491">
        <v>15887.516533305794</v>
      </c>
      <c r="IL491">
        <v>14708.695526691001</v>
      </c>
      <c r="IM491">
        <v>3800</v>
      </c>
      <c r="IN491">
        <v>24550</v>
      </c>
      <c r="IO491">
        <v>64456.747000000003</v>
      </c>
      <c r="IP491">
        <v>18768.103742755502</v>
      </c>
      <c r="IQ491">
        <v>163102.44758204871</v>
      </c>
      <c r="IS491">
        <v>12985.914401514799</v>
      </c>
      <c r="IT491">
        <v>61327.245265812002</v>
      </c>
      <c r="IU491">
        <v>25727.634030277615</v>
      </c>
      <c r="IV491">
        <v>16169.764799999999</v>
      </c>
      <c r="IW491">
        <v>26411.038961715927</v>
      </c>
      <c r="IX491">
        <v>12340.246805743978</v>
      </c>
      <c r="IY491">
        <v>13819.406181537601</v>
      </c>
      <c r="IZ491">
        <v>6900</v>
      </c>
      <c r="JA491">
        <v>30619.825674499716</v>
      </c>
      <c r="JC491">
        <v>129200</v>
      </c>
      <c r="JD491">
        <v>82363.256511846004</v>
      </c>
      <c r="JE491">
        <v>15059.513541099186</v>
      </c>
      <c r="JF491">
        <v>49329.494395965005</v>
      </c>
      <c r="JG491">
        <v>12300</v>
      </c>
      <c r="JH491">
        <v>13083.00199011825</v>
      </c>
      <c r="JI491">
        <v>13515.2197717994</v>
      </c>
      <c r="JJ491">
        <v>8352.695798467912</v>
      </c>
      <c r="JK491">
        <v>17879.6012749324</v>
      </c>
      <c r="JL491">
        <v>4360</v>
      </c>
      <c r="JN491">
        <v>10784.995777344999</v>
      </c>
      <c r="JO491">
        <v>4027.27313</v>
      </c>
      <c r="JP491">
        <v>14000</v>
      </c>
      <c r="JR491">
        <v>14347.565108760002</v>
      </c>
      <c r="JS491">
        <v>4280</v>
      </c>
      <c r="JU491">
        <v>22922.669093844761</v>
      </c>
      <c r="JV491">
        <v>22923.571845924002</v>
      </c>
      <c r="JW491">
        <v>63613.031430029449</v>
      </c>
      <c r="JX491">
        <v>28367.801713980003</v>
      </c>
      <c r="JY491">
        <v>7491.9679743509996</v>
      </c>
      <c r="JZ491">
        <v>9880.6304058778514</v>
      </c>
      <c r="KA491">
        <v>11200</v>
      </c>
      <c r="KB491">
        <v>7600</v>
      </c>
      <c r="KC491">
        <v>10300</v>
      </c>
      <c r="KD491">
        <v>18352.060334607875</v>
      </c>
      <c r="KE491">
        <v>31176.730543836453</v>
      </c>
      <c r="KF491">
        <v>5904.9072265625</v>
      </c>
      <c r="KG491">
        <v>48403.014499999997</v>
      </c>
      <c r="KH491">
        <v>9047.619999999999</v>
      </c>
      <c r="KI491">
        <v>13619.652956313215</v>
      </c>
      <c r="KJ491">
        <v>53793.254166987484</v>
      </c>
      <c r="KK491">
        <v>30620.261153788117</v>
      </c>
      <c r="KL491">
        <v>23846.151461535599</v>
      </c>
      <c r="KM491">
        <v>25850</v>
      </c>
      <c r="KN491">
        <v>24389.401951151998</v>
      </c>
      <c r="KO491">
        <v>12885.251700000001</v>
      </c>
      <c r="KP491">
        <v>14922.479926339345</v>
      </c>
      <c r="KQ491">
        <v>55459.434504227211</v>
      </c>
      <c r="KR491">
        <v>41600</v>
      </c>
      <c r="KS491">
        <v>25323.167999999998</v>
      </c>
      <c r="KT491">
        <v>23500</v>
      </c>
      <c r="KU491">
        <v>16000</v>
      </c>
      <c r="KV491">
        <v>10066.554784480801</v>
      </c>
      <c r="KW491">
        <v>21683.666530612802</v>
      </c>
      <c r="KX491">
        <v>18944.487021791996</v>
      </c>
      <c r="LJ491">
        <v>36914.728999999999</v>
      </c>
      <c r="LK491">
        <v>12247.141523786398</v>
      </c>
      <c r="LL491">
        <v>13525.455086924154</v>
      </c>
      <c r="LM491">
        <v>18546.342616868471</v>
      </c>
      <c r="LN491">
        <v>8859.2874249180004</v>
      </c>
      <c r="LO491">
        <v>37200</v>
      </c>
      <c r="LP491">
        <v>19440</v>
      </c>
      <c r="LQ491">
        <v>16500</v>
      </c>
      <c r="LR491">
        <v>22720</v>
      </c>
      <c r="LS491">
        <v>9977.3252607710019</v>
      </c>
      <c r="LT491">
        <v>13553.983078680101</v>
      </c>
      <c r="LU491">
        <v>13224.860005918348</v>
      </c>
      <c r="LW491">
        <v>19912.59201052583</v>
      </c>
      <c r="LX491">
        <v>15871.908724437171</v>
      </c>
      <c r="LY491">
        <v>29333.321599999999</v>
      </c>
      <c r="LZ491">
        <v>13031.552153635201</v>
      </c>
      <c r="MA491">
        <v>39600</v>
      </c>
      <c r="MB491">
        <v>202500</v>
      </c>
      <c r="MC491">
        <v>18676.07897472</v>
      </c>
      <c r="MD491">
        <v>13747.230465632001</v>
      </c>
      <c r="ME491">
        <v>61752.108764124001</v>
      </c>
      <c r="MG491">
        <v>30333.982099853365</v>
      </c>
      <c r="MH491">
        <v>52861.982023531673</v>
      </c>
      <c r="MI491">
        <v>28494.473210502747</v>
      </c>
      <c r="MJ491">
        <v>177407.4216</v>
      </c>
      <c r="MK491">
        <v>13674.387990668998</v>
      </c>
      <c r="MM491">
        <v>31394.774939208306</v>
      </c>
      <c r="MN491">
        <v>23774.8688629594</v>
      </c>
      <c r="MP491">
        <v>19249.728117005161</v>
      </c>
      <c r="MQ491">
        <v>17520.6646611572</v>
      </c>
      <c r="MR491">
        <v>13263.878277779899</v>
      </c>
      <c r="MS491">
        <v>9000</v>
      </c>
      <c r="MT491">
        <v>35374.556627452796</v>
      </c>
      <c r="MU491">
        <v>20943.054599999999</v>
      </c>
      <c r="MV491">
        <v>10000</v>
      </c>
      <c r="MW491">
        <v>27051.972834450502</v>
      </c>
      <c r="MX491">
        <v>11345.746950000001</v>
      </c>
      <c r="MY491">
        <v>22873.420715388602</v>
      </c>
      <c r="MZ491">
        <v>14267.887967608907</v>
      </c>
      <c r="NA491">
        <v>11515.229034275433</v>
      </c>
      <c r="NB491">
        <v>7303.9119999999994</v>
      </c>
      <c r="NC491">
        <v>10358.915184744001</v>
      </c>
      <c r="ND491">
        <v>13755.866550000001</v>
      </c>
      <c r="NE491">
        <v>29043.471000000001</v>
      </c>
      <c r="NF491">
        <v>9656.6935562823564</v>
      </c>
      <c r="NG491">
        <v>20500</v>
      </c>
      <c r="NH491">
        <v>12434.364891408002</v>
      </c>
      <c r="NI491">
        <v>4950</v>
      </c>
      <c r="NJ491">
        <v>77261.931886597231</v>
      </c>
      <c r="NK491">
        <v>7047.6194000000005</v>
      </c>
      <c r="NL491">
        <v>19533.343100000002</v>
      </c>
      <c r="NM491">
        <v>18891.535352775798</v>
      </c>
      <c r="NN491">
        <v>20226.759392290303</v>
      </c>
      <c r="NO491">
        <v>26800</v>
      </c>
      <c r="NP491">
        <v>16276.348714128431</v>
      </c>
      <c r="NQ491">
        <v>9183.3365000000013</v>
      </c>
      <c r="NR491">
        <v>17472</v>
      </c>
      <c r="NS491">
        <v>57000</v>
      </c>
      <c r="NT491">
        <v>12442.855745713799</v>
      </c>
      <c r="NU491">
        <v>6915.8846000000003</v>
      </c>
      <c r="NV491">
        <v>15005.966720599999</v>
      </c>
      <c r="NW491">
        <v>13800</v>
      </c>
      <c r="NX491">
        <v>29913.890610876399</v>
      </c>
      <c r="NY491">
        <v>25512.170231956825</v>
      </c>
      <c r="NZ491">
        <v>33950</v>
      </c>
      <c r="OA491">
        <v>8968.75</v>
      </c>
      <c r="OB491">
        <v>20783.058242971463</v>
      </c>
      <c r="OC491">
        <v>6685.3919999999998</v>
      </c>
      <c r="OD491">
        <v>15717.4418639089</v>
      </c>
      <c r="OE491">
        <v>17500</v>
      </c>
      <c r="OF491">
        <v>16854.25</v>
      </c>
      <c r="OG491">
        <v>24811.873889505892</v>
      </c>
      <c r="OH491">
        <v>7330</v>
      </c>
      <c r="OI491">
        <v>24264.265977301809</v>
      </c>
      <c r="OJ491">
        <v>13582.988453919601</v>
      </c>
      <c r="OK491">
        <v>87975.759414750311</v>
      </c>
      <c r="OL491">
        <v>44432.453268299701</v>
      </c>
      <c r="OM491">
        <v>7673.3588245579995</v>
      </c>
      <c r="OO491">
        <v>8189.4464471610008</v>
      </c>
      <c r="OP491">
        <v>53107.05078148625</v>
      </c>
      <c r="OQ491">
        <v>42291.26</v>
      </c>
      <c r="OR491">
        <v>48200</v>
      </c>
      <c r="OS491">
        <v>13111.625034524401</v>
      </c>
      <c r="OT491">
        <v>13300</v>
      </c>
      <c r="OU491">
        <v>18630.2592</v>
      </c>
      <c r="OV491">
        <v>10404.931158399999</v>
      </c>
      <c r="OW491">
        <v>15925.9272</v>
      </c>
      <c r="OX491">
        <v>6108.8054483020378</v>
      </c>
      <c r="OY491">
        <v>16824.017707037998</v>
      </c>
      <c r="PA491">
        <v>23563.897753316534</v>
      </c>
      <c r="PB491">
        <v>12737.486208410814</v>
      </c>
      <c r="PC491">
        <v>22900</v>
      </c>
      <c r="PD491">
        <v>28043.946944313062</v>
      </c>
      <c r="PE491">
        <v>29241.968564303599</v>
      </c>
      <c r="PF491">
        <v>62683.579031748006</v>
      </c>
      <c r="PI491">
        <v>32153.042746889998</v>
      </c>
      <c r="PJ491">
        <v>51807.746805760915</v>
      </c>
      <c r="PK491">
        <v>13729.5106615324</v>
      </c>
      <c r="PL491">
        <v>15357.891948963226</v>
      </c>
      <c r="PN491">
        <v>11201.40285</v>
      </c>
      <c r="PO491">
        <v>11699.186252914105</v>
      </c>
      <c r="PP491">
        <v>23000</v>
      </c>
      <c r="PQ491">
        <v>45952.410403681672</v>
      </c>
      <c r="PT491">
        <v>16940.038349890499</v>
      </c>
      <c r="PV491">
        <v>44647.372880514951</v>
      </c>
      <c r="PW491">
        <v>10316.336586617599</v>
      </c>
      <c r="PX491">
        <v>21608.923705000001</v>
      </c>
      <c r="PZ491">
        <v>29680.669724872045</v>
      </c>
      <c r="QA491">
        <v>38590.748696042996</v>
      </c>
      <c r="QB491">
        <v>12333.339051515599</v>
      </c>
      <c r="QC491">
        <v>40429.632261546802</v>
      </c>
      <c r="QD491">
        <v>88247.917830702907</v>
      </c>
      <c r="QE491">
        <v>11382.611800000001</v>
      </c>
      <c r="QF491">
        <v>16480.5478</v>
      </c>
      <c r="QG491">
        <v>68500</v>
      </c>
      <c r="QH491">
        <v>39021.203842936346</v>
      </c>
      <c r="QI491">
        <v>21568</v>
      </c>
      <c r="QJ491">
        <v>12658.271235059306</v>
      </c>
      <c r="QK491">
        <v>69073.021349999995</v>
      </c>
      <c r="QL491">
        <v>32173.566749999998</v>
      </c>
      <c r="QM491">
        <v>175748.51005392196</v>
      </c>
      <c r="QN491">
        <v>11141.709393384501</v>
      </c>
      <c r="QO491">
        <v>14771.920069698537</v>
      </c>
      <c r="QP491">
        <v>61195.787600000003</v>
      </c>
      <c r="QR491">
        <v>9742.4567528947136</v>
      </c>
      <c r="QS491">
        <v>48273.983596919999</v>
      </c>
      <c r="QT491">
        <v>16463.56725</v>
      </c>
      <c r="QU491">
        <v>9678.634102080001</v>
      </c>
      <c r="QV491">
        <v>21325.709501381974</v>
      </c>
      <c r="QW491">
        <v>11579.637104639998</v>
      </c>
      <c r="QX491">
        <v>31236.203803386514</v>
      </c>
      <c r="QY491">
        <v>8080</v>
      </c>
      <c r="QZ491">
        <v>12917.75533496</v>
      </c>
      <c r="RB491">
        <v>21885.735064898137</v>
      </c>
      <c r="RC491">
        <v>38786.891000000003</v>
      </c>
      <c r="RD491">
        <v>16602.925564663066</v>
      </c>
      <c r="RE491">
        <v>23199.7912</v>
      </c>
      <c r="RF491">
        <v>67447.223630021195</v>
      </c>
      <c r="RG491">
        <v>90746.104839000007</v>
      </c>
      <c r="RH491">
        <v>27068.344431404268</v>
      </c>
      <c r="RI491">
        <v>16553.025337120551</v>
      </c>
      <c r="RJ491">
        <v>8226.1679433080008</v>
      </c>
      <c r="RK491">
        <v>4500</v>
      </c>
      <c r="RM491">
        <v>7400</v>
      </c>
      <c r="RN491">
        <v>8097.5219280000001</v>
      </c>
      <c r="RO491">
        <v>29326.450313423811</v>
      </c>
      <c r="RP491">
        <v>15139.124084073037</v>
      </c>
      <c r="RQ491">
        <v>57251.556750491603</v>
      </c>
      <c r="RR491">
        <v>29417.588708031999</v>
      </c>
      <c r="RT491">
        <v>23200</v>
      </c>
      <c r="RV491">
        <v>21623.396918476799</v>
      </c>
      <c r="RW491">
        <v>33643.885101957807</v>
      </c>
      <c r="RX491">
        <v>14093.362443187501</v>
      </c>
      <c r="RY491">
        <v>11837.220674539049</v>
      </c>
      <c r="RZ491">
        <v>15709.828737872353</v>
      </c>
      <c r="SA491">
        <v>7397.2062999999998</v>
      </c>
      <c r="SB491">
        <v>4400</v>
      </c>
      <c r="SC491">
        <v>19569.925396293998</v>
      </c>
      <c r="SD491">
        <v>46263.171155900003</v>
      </c>
      <c r="SE491">
        <v>7370</v>
      </c>
      <c r="SF491">
        <v>19374.547391999997</v>
      </c>
      <c r="SG491">
        <v>16050.28556509</v>
      </c>
      <c r="SH491">
        <v>27047.5707</v>
      </c>
      <c r="SI491">
        <v>17096.389531934998</v>
      </c>
      <c r="SJ491">
        <v>10250.053217107199</v>
      </c>
      <c r="SK491">
        <v>27200</v>
      </c>
      <c r="SL491">
        <v>7842.7707922764002</v>
      </c>
      <c r="SM491">
        <v>128000.016</v>
      </c>
      <c r="SN491">
        <v>15617.951399650601</v>
      </c>
      <c r="SO491">
        <v>12119.386039247442</v>
      </c>
      <c r="SP491">
        <v>32224.427700411365</v>
      </c>
      <c r="SQ491">
        <v>80900</v>
      </c>
      <c r="SR491">
        <v>15600</v>
      </c>
      <c r="SS491">
        <v>8363.6371999999992</v>
      </c>
      <c r="ST491">
        <v>14453.323701344167</v>
      </c>
      <c r="SU491">
        <v>7650</v>
      </c>
      <c r="SV491">
        <v>6500.3282002511996</v>
      </c>
      <c r="SW491">
        <v>15327.578102169055</v>
      </c>
      <c r="SX491">
        <v>23146.180416068499</v>
      </c>
      <c r="SY491">
        <v>6600</v>
      </c>
      <c r="SZ491">
        <v>18558.600836182621</v>
      </c>
      <c r="TA491">
        <v>10203.310799999999</v>
      </c>
      <c r="TB491">
        <v>81152.368269200655</v>
      </c>
      <c r="TD491">
        <v>11673.109050000001</v>
      </c>
      <c r="TE491">
        <v>14300.000000000002</v>
      </c>
      <c r="TF491">
        <v>28650</v>
      </c>
      <c r="TG491">
        <v>20186.9064</v>
      </c>
      <c r="TH491">
        <v>5360</v>
      </c>
      <c r="TI491">
        <v>24253.053797485598</v>
      </c>
      <c r="TK491">
        <v>10271.6862</v>
      </c>
      <c r="TL491">
        <v>34632.430322882094</v>
      </c>
      <c r="TM491">
        <v>12097.679400000001</v>
      </c>
      <c r="TN491">
        <v>21728.473675178397</v>
      </c>
      <c r="TO491">
        <v>29077.297787807998</v>
      </c>
      <c r="TP491">
        <v>9400</v>
      </c>
      <c r="TQ491">
        <v>20594.617548778202</v>
      </c>
      <c r="TR491">
        <v>12102.4492400784</v>
      </c>
      <c r="TS491">
        <v>10705.356919642001</v>
      </c>
      <c r="TT491">
        <v>6500</v>
      </c>
      <c r="TU491">
        <v>6400</v>
      </c>
      <c r="TV491">
        <v>24699.258051210756</v>
      </c>
      <c r="TW491">
        <v>38733.352700000003</v>
      </c>
      <c r="TX491">
        <v>6584.1271999999999</v>
      </c>
      <c r="TY491">
        <v>11198.2270200489</v>
      </c>
      <c r="TZ491">
        <v>6582.7586999999994</v>
      </c>
      <c r="UC491">
        <v>8288.8971487152994</v>
      </c>
      <c r="UD491">
        <v>18369.875099999997</v>
      </c>
      <c r="UE491">
        <v>5580</v>
      </c>
      <c r="UG491">
        <v>22901.510834998127</v>
      </c>
      <c r="UH491">
        <v>13127.895945763199</v>
      </c>
      <c r="UI491">
        <v>6200</v>
      </c>
      <c r="UK491">
        <v>4400</v>
      </c>
      <c r="UL491">
        <v>32003.664000000001</v>
      </c>
      <c r="UM491">
        <v>4690</v>
      </c>
      <c r="UN491">
        <v>7466.8279129415996</v>
      </c>
      <c r="UO491">
        <v>27976.972648640574</v>
      </c>
      <c r="UP491">
        <v>8316.1733999999997</v>
      </c>
      <c r="UQ491">
        <v>6012.7621852338698</v>
      </c>
      <c r="US491">
        <v>16278.254428985001</v>
      </c>
      <c r="UT491">
        <v>22188.536851396693</v>
      </c>
      <c r="UU491">
        <v>28000</v>
      </c>
      <c r="UW491">
        <v>23554.137263739431</v>
      </c>
      <c r="UX491">
        <v>14294.633555074601</v>
      </c>
      <c r="UZ491">
        <v>8700</v>
      </c>
      <c r="VB491">
        <v>12044.206267586998</v>
      </c>
      <c r="VC491">
        <v>7855.1152534622579</v>
      </c>
      <c r="VD491">
        <v>7000</v>
      </c>
      <c r="VE491">
        <v>6055.5604000000003</v>
      </c>
      <c r="VF491">
        <v>10732.958543821802</v>
      </c>
      <c r="VG491">
        <v>7835.6758936091992</v>
      </c>
      <c r="VJ491">
        <v>5300</v>
      </c>
      <c r="VK491">
        <v>15563.244738142499</v>
      </c>
      <c r="VL491">
        <v>23518.520400000001</v>
      </c>
      <c r="VN491">
        <v>6837.8371531520006</v>
      </c>
      <c r="VO491">
        <v>6900</v>
      </c>
      <c r="VP491">
        <v>5153.2524293823999</v>
      </c>
      <c r="VQ491">
        <v>4190</v>
      </c>
      <c r="VS491">
        <v>12117.343061224801</v>
      </c>
      <c r="VT491">
        <v>10450</v>
      </c>
      <c r="VU491">
        <v>6700</v>
      </c>
      <c r="VV491">
        <v>36512.846934493165</v>
      </c>
      <c r="VW491">
        <v>44530.820443981327</v>
      </c>
      <c r="VX491">
        <v>28200</v>
      </c>
      <c r="VY491">
        <v>9287.0978200786012</v>
      </c>
      <c r="WA491">
        <v>16548.854576903999</v>
      </c>
      <c r="WB491">
        <v>7595.4327903138001</v>
      </c>
      <c r="WC491">
        <v>23695.140299189999</v>
      </c>
      <c r="WD491">
        <v>15238.096761904801</v>
      </c>
      <c r="WE491">
        <v>48580.642355361</v>
      </c>
      <c r="WF491">
        <v>8300</v>
      </c>
      <c r="WH491">
        <v>11644.439999999999</v>
      </c>
      <c r="WI491">
        <v>11337.200163591377</v>
      </c>
      <c r="WJ491">
        <v>7190.3419593011995</v>
      </c>
      <c r="WK491">
        <v>65184.774541399369</v>
      </c>
      <c r="WN491">
        <v>24659.083511362649</v>
      </c>
      <c r="WO491">
        <v>21217.386000000002</v>
      </c>
      <c r="WQ491">
        <v>17157.404240183809</v>
      </c>
      <c r="WR491">
        <v>5920</v>
      </c>
      <c r="WS491">
        <v>9562.898799999999</v>
      </c>
      <c r="WU491">
        <v>12962.399021272</v>
      </c>
      <c r="WV491">
        <v>16943.24200296</v>
      </c>
      <c r="WZ491">
        <v>21784.137968750001</v>
      </c>
      <c r="XA491">
        <v>8103.3282922227991</v>
      </c>
      <c r="XB491">
        <v>68309.739608743272</v>
      </c>
      <c r="XC491">
        <v>7918.2250691602003</v>
      </c>
      <c r="XD491">
        <v>17136.383786362487</v>
      </c>
      <c r="XF491">
        <v>23740.582547862548</v>
      </c>
      <c r="XG491">
        <v>11300</v>
      </c>
      <c r="XI491">
        <v>6800</v>
      </c>
      <c r="XJ491">
        <v>35364.486051759144</v>
      </c>
      <c r="XK491">
        <v>11574.613698969473</v>
      </c>
      <c r="XL491">
        <v>55019.373645228996</v>
      </c>
      <c r="XM491">
        <v>76257.752433250498</v>
      </c>
      <c r="XN491">
        <v>6100</v>
      </c>
      <c r="XO491">
        <v>32141.626909619998</v>
      </c>
      <c r="XP491">
        <v>10297.664699999999</v>
      </c>
      <c r="XQ491">
        <v>58882.765583857559</v>
      </c>
      <c r="XR491">
        <v>7108.0787616160005</v>
      </c>
      <c r="XS491">
        <v>11315.5118588238</v>
      </c>
      <c r="XT491">
        <v>12339.298410576201</v>
      </c>
      <c r="XU491">
        <v>17589.203542109699</v>
      </c>
      <c r="XV491">
        <v>48270.377571539109</v>
      </c>
      <c r="XW491">
        <v>15580</v>
      </c>
      <c r="XX491">
        <v>78263.390400000004</v>
      </c>
      <c r="XZ491">
        <v>16801.344399371996</v>
      </c>
      <c r="YA491">
        <v>49263.152732561801</v>
      </c>
      <c r="YB491">
        <v>15392.563241973259</v>
      </c>
      <c r="YC491">
        <v>6200</v>
      </c>
      <c r="YD491">
        <v>20386.71567572877</v>
      </c>
      <c r="YE491">
        <v>15010.056093591998</v>
      </c>
      <c r="YF491">
        <v>37100</v>
      </c>
      <c r="YG491">
        <v>8285.3137963603167</v>
      </c>
      <c r="YH491">
        <v>5585.4933365304005</v>
      </c>
      <c r="YI491">
        <v>10000</v>
      </c>
      <c r="YJ491">
        <v>10200</v>
      </c>
      <c r="YK491">
        <v>5395.5332697766507</v>
      </c>
      <c r="YL491">
        <v>11844.004032000001</v>
      </c>
      <c r="YM491">
        <v>3900</v>
      </c>
      <c r="YN491">
        <v>6700</v>
      </c>
      <c r="YO491">
        <v>62741.019215501394</v>
      </c>
      <c r="YP491">
        <v>13388.4324297522</v>
      </c>
      <c r="YR491">
        <v>29585.893392304577</v>
      </c>
      <c r="YS491">
        <v>19511.326570836802</v>
      </c>
      <c r="YT491">
        <v>12000.001200000001</v>
      </c>
      <c r="YU491">
        <v>16930.629199308001</v>
      </c>
      <c r="YV491">
        <v>11136.364750000001</v>
      </c>
      <c r="YW491">
        <v>12917.541082446</v>
      </c>
      <c r="YX491">
        <v>22583.3243</v>
      </c>
      <c r="YY491">
        <v>32850.391172508003</v>
      </c>
      <c r="YZ491">
        <v>13066.888006168736</v>
      </c>
      <c r="ZA491">
        <v>43900</v>
      </c>
      <c r="ZB491">
        <v>13310.915697479999</v>
      </c>
      <c r="ZC491">
        <v>10412.444923762194</v>
      </c>
      <c r="ZD491">
        <v>87842.34113499349</v>
      </c>
      <c r="ZE491">
        <v>7600</v>
      </c>
      <c r="ZF491">
        <v>36507.296602701441</v>
      </c>
      <c r="ZG491">
        <v>19999.994999999999</v>
      </c>
      <c r="ZJ491">
        <v>12737.587347479999</v>
      </c>
      <c r="ZK491">
        <v>5300</v>
      </c>
      <c r="ZL491">
        <v>18991.417825637891</v>
      </c>
      <c r="ZN491">
        <v>40432.421006184115</v>
      </c>
      <c r="ZO491">
        <v>6785.7131895595003</v>
      </c>
      <c r="ZP491">
        <v>7200</v>
      </c>
      <c r="ZQ491">
        <v>52526.862485162201</v>
      </c>
      <c r="ZR491">
        <v>10470.778592532301</v>
      </c>
      <c r="ZS491">
        <v>11810.796</v>
      </c>
      <c r="ZT491">
        <v>38194.792175931332</v>
      </c>
      <c r="ZU491">
        <v>14400</v>
      </c>
      <c r="ZV491">
        <v>9800</v>
      </c>
      <c r="ZW491">
        <v>36909.834595013373</v>
      </c>
      <c r="ZZ491">
        <v>8700</v>
      </c>
      <c r="AAA491">
        <v>22304.342250000002</v>
      </c>
      <c r="AAB491">
        <v>6600</v>
      </c>
      <c r="AAC491">
        <v>6900</v>
      </c>
      <c r="AAD491">
        <v>23925.848739260797</v>
      </c>
      <c r="AAE491">
        <v>6993.6635616798922</v>
      </c>
      <c r="AAF491">
        <v>15516.511883880852</v>
      </c>
      <c r="AAG491">
        <v>11659.2106</v>
      </c>
      <c r="AAH491">
        <v>12981.870004146782</v>
      </c>
      <c r="AAI491">
        <v>11547.894077287201</v>
      </c>
      <c r="AAJ491">
        <v>67091.098499999993</v>
      </c>
      <c r="AAK491">
        <v>10732.3952197176</v>
      </c>
      <c r="AAM491">
        <v>28354.235970343136</v>
      </c>
      <c r="AAN491">
        <v>27272.73</v>
      </c>
      <c r="AAO491">
        <v>9600.4045500000011</v>
      </c>
      <c r="AAQ491">
        <v>15490.980751646399</v>
      </c>
      <c r="AAR491">
        <v>27859.127326119</v>
      </c>
      <c r="AAT491">
        <v>28039.750693185983</v>
      </c>
      <c r="AAU491">
        <v>18024.508674277331</v>
      </c>
      <c r="AAV491">
        <v>11079.304599999999</v>
      </c>
      <c r="AAW491">
        <v>27355.377371901097</v>
      </c>
      <c r="AAX491">
        <v>31642.356799999998</v>
      </c>
      <c r="AAY491">
        <v>32936.36672113539</v>
      </c>
      <c r="AAZ491">
        <v>18725.657585323002</v>
      </c>
      <c r="ABA491">
        <v>15800</v>
      </c>
      <c r="ABB491">
        <v>12571.4292</v>
      </c>
      <c r="ABC491">
        <v>16181.07645</v>
      </c>
      <c r="ABD491">
        <v>23400</v>
      </c>
      <c r="ABE491">
        <v>12985.777900000001</v>
      </c>
      <c r="ABF491">
        <v>15316.50015</v>
      </c>
      <c r="ABG491">
        <v>30436.842043103974</v>
      </c>
      <c r="ABH491">
        <v>6300</v>
      </c>
      <c r="ABI491">
        <v>9280.8538013260259</v>
      </c>
      <c r="ABJ491">
        <v>31223.274671299201</v>
      </c>
      <c r="ABK491">
        <v>47644.822366104148</v>
      </c>
      <c r="ABL491">
        <v>5837.4855516567686</v>
      </c>
      <c r="ABM491">
        <v>6650</v>
      </c>
      <c r="ABN491">
        <v>3700</v>
      </c>
      <c r="ABO491">
        <v>15032.231733930001</v>
      </c>
      <c r="ABP491">
        <v>11286.211848769801</v>
      </c>
      <c r="ABQ491">
        <v>21150.000845999999</v>
      </c>
    </row>
    <row r="492" spans="2:745" x14ac:dyDescent="0.25">
      <c r="B492" s="3">
        <v>44302</v>
      </c>
      <c r="C492" s="4">
        <v>15621.707917133694</v>
      </c>
      <c r="D492">
        <v>18300</v>
      </c>
      <c r="E492">
        <v>7500</v>
      </c>
      <c r="F492">
        <v>8095.2385000000004</v>
      </c>
      <c r="I492">
        <v>5400</v>
      </c>
      <c r="K492">
        <v>19255.221300000001</v>
      </c>
      <c r="L492">
        <v>7120</v>
      </c>
      <c r="N492">
        <v>8890</v>
      </c>
      <c r="O492">
        <v>17276.149799999999</v>
      </c>
      <c r="P492">
        <v>12216.571853668</v>
      </c>
      <c r="R492">
        <v>8300</v>
      </c>
      <c r="S492">
        <v>9890</v>
      </c>
      <c r="T492">
        <v>14309.737909710186</v>
      </c>
      <c r="U492">
        <v>38692.527278183858</v>
      </c>
      <c r="V492">
        <v>14700</v>
      </c>
      <c r="Y492">
        <v>75749.371799653105</v>
      </c>
      <c r="Z492">
        <v>31750.008949999999</v>
      </c>
      <c r="AA492">
        <v>3990</v>
      </c>
      <c r="AB492">
        <v>13377.141792275399</v>
      </c>
      <c r="AC492">
        <v>9000</v>
      </c>
      <c r="AD492">
        <v>10897.5035850483</v>
      </c>
      <c r="AE492">
        <v>7300</v>
      </c>
      <c r="AF492">
        <v>12677.479890867497</v>
      </c>
      <c r="AG492">
        <v>4500</v>
      </c>
      <c r="AH492">
        <v>13522.466399999999</v>
      </c>
      <c r="AI492">
        <v>12000</v>
      </c>
      <c r="AJ492">
        <v>23019.495984255002</v>
      </c>
      <c r="AK492">
        <v>15770.168258834849</v>
      </c>
      <c r="AL492">
        <v>8000</v>
      </c>
      <c r="AM492">
        <v>9900</v>
      </c>
      <c r="AN492">
        <v>9089.1859999999997</v>
      </c>
      <c r="AO492">
        <v>8300</v>
      </c>
      <c r="AP492">
        <v>10000</v>
      </c>
      <c r="AQ492">
        <v>4600</v>
      </c>
      <c r="AR492">
        <v>10300</v>
      </c>
      <c r="AT492">
        <v>9646.6868673694989</v>
      </c>
      <c r="AU492">
        <v>46634.724623980001</v>
      </c>
      <c r="AW492">
        <v>5583.3311000000003</v>
      </c>
      <c r="AX492">
        <v>10100</v>
      </c>
      <c r="AY492">
        <v>8700</v>
      </c>
      <c r="BA492">
        <v>206969.25547194236</v>
      </c>
      <c r="BB492">
        <v>35898.716614191369</v>
      </c>
      <c r="BC492">
        <v>54617.537734480502</v>
      </c>
      <c r="BD492">
        <v>8578.4560353553352</v>
      </c>
      <c r="BE492">
        <v>4230</v>
      </c>
      <c r="BF492">
        <v>18618.636404003671</v>
      </c>
      <c r="BG492">
        <v>18414.097657662922</v>
      </c>
      <c r="BH492">
        <v>14058.9856</v>
      </c>
      <c r="BI492">
        <v>6000</v>
      </c>
      <c r="BJ492">
        <v>6845.0967999999993</v>
      </c>
      <c r="BK492">
        <v>19178.962762536001</v>
      </c>
      <c r="BL492">
        <v>10600</v>
      </c>
      <c r="BM492">
        <v>20902.773000000001</v>
      </c>
      <c r="BN492">
        <v>10076.680362443207</v>
      </c>
      <c r="BO492">
        <v>23847.1021975861</v>
      </c>
      <c r="BP492">
        <v>8250</v>
      </c>
      <c r="BQ492">
        <v>10325.47061967771</v>
      </c>
      <c r="BR492">
        <v>43591.352726835197</v>
      </c>
      <c r="BS492">
        <v>4980</v>
      </c>
      <c r="BT492">
        <v>32895.271500000003</v>
      </c>
      <c r="BV492">
        <v>12300</v>
      </c>
      <c r="BW492">
        <v>6400</v>
      </c>
      <c r="BX492">
        <v>8333.3340000000007</v>
      </c>
      <c r="BY492">
        <v>11865.006641046</v>
      </c>
      <c r="BZ492">
        <v>9964.5503422356014</v>
      </c>
      <c r="CC492">
        <v>5400</v>
      </c>
      <c r="CD492">
        <v>12969.035460835741</v>
      </c>
      <c r="CE492">
        <v>7900</v>
      </c>
      <c r="CF492">
        <v>12922.281882271358</v>
      </c>
      <c r="CG492">
        <v>4500</v>
      </c>
      <c r="CH492">
        <v>13619.94822116971</v>
      </c>
      <c r="CI492">
        <v>14673.585703197536</v>
      </c>
      <c r="CK492">
        <v>5247.6223244851517</v>
      </c>
      <c r="CL492">
        <v>8400</v>
      </c>
      <c r="CN492">
        <v>19200</v>
      </c>
      <c r="CO492">
        <v>13913.5139</v>
      </c>
      <c r="CP492">
        <v>8355.6099268222006</v>
      </c>
      <c r="CQ492">
        <v>16226.327298456001</v>
      </c>
      <c r="CS492">
        <v>7281.3547398564006</v>
      </c>
      <c r="CT492">
        <v>11202.225682439019</v>
      </c>
      <c r="CV492">
        <v>17093.456102097018</v>
      </c>
      <c r="CY492">
        <v>8407.3853159999999</v>
      </c>
      <c r="CZ492">
        <v>32749.9869</v>
      </c>
      <c r="DA492">
        <v>13422.710656982901</v>
      </c>
      <c r="DB492">
        <v>26696.424299999999</v>
      </c>
      <c r="DC492">
        <v>28560.513500000001</v>
      </c>
      <c r="DD492">
        <v>12276.783750000001</v>
      </c>
      <c r="DF492">
        <v>11698.998282987221</v>
      </c>
      <c r="DG492">
        <v>21948.959999999999</v>
      </c>
      <c r="DH492">
        <v>18987.607816649223</v>
      </c>
      <c r="DI492">
        <v>6691.7664000000004</v>
      </c>
      <c r="DJ492">
        <v>5340</v>
      </c>
      <c r="DK492">
        <v>52183.510251506515</v>
      </c>
      <c r="DL492">
        <v>9100</v>
      </c>
      <c r="DN492">
        <v>13640.141554504</v>
      </c>
      <c r="DO492">
        <v>51320.80631714988</v>
      </c>
      <c r="DP492">
        <v>38000</v>
      </c>
      <c r="DQ492">
        <v>5800</v>
      </c>
      <c r="DR492">
        <v>10200</v>
      </c>
      <c r="DS492">
        <v>14800.952557819051</v>
      </c>
      <c r="DT492">
        <v>19493.334308000001</v>
      </c>
      <c r="DU492">
        <v>65217.381521737501</v>
      </c>
      <c r="DW492">
        <v>11623.936564103</v>
      </c>
      <c r="DX492">
        <v>15900</v>
      </c>
      <c r="DY492">
        <v>18641.974376540598</v>
      </c>
      <c r="DZ492">
        <v>20453.210563822275</v>
      </c>
      <c r="EA492">
        <v>11730.0588844626</v>
      </c>
      <c r="EB492">
        <v>6358.9736254212003</v>
      </c>
      <c r="EC492">
        <v>10753.986522676099</v>
      </c>
      <c r="EE492">
        <v>11400</v>
      </c>
      <c r="EG492">
        <v>81154.04774696799</v>
      </c>
      <c r="EH492">
        <v>8300</v>
      </c>
      <c r="EI492">
        <v>27512.002954224739</v>
      </c>
      <c r="EJ492">
        <v>10350</v>
      </c>
      <c r="EK492">
        <v>12749.509112735999</v>
      </c>
      <c r="EL492">
        <v>8800</v>
      </c>
      <c r="EM492">
        <v>17200</v>
      </c>
      <c r="EN492">
        <v>6175</v>
      </c>
      <c r="EO492">
        <v>18700</v>
      </c>
      <c r="EP492">
        <v>113712.902982912</v>
      </c>
      <c r="EQ492">
        <v>32000</v>
      </c>
      <c r="ES492">
        <v>15400</v>
      </c>
      <c r="ET492">
        <v>6110</v>
      </c>
      <c r="EU492">
        <v>6266.8807133440205</v>
      </c>
      <c r="EV492">
        <v>4200</v>
      </c>
      <c r="EW492">
        <v>29563.623380992329</v>
      </c>
      <c r="EX492">
        <v>9002.1939601529011</v>
      </c>
      <c r="EY492">
        <v>25206.411682944003</v>
      </c>
      <c r="EZ492">
        <v>6459.6524996931848</v>
      </c>
      <c r="FA492">
        <v>12696.242009201942</v>
      </c>
      <c r="FB492">
        <v>8312.7855600000003</v>
      </c>
      <c r="FC492">
        <v>5800</v>
      </c>
      <c r="FD492">
        <v>9935.4637208189979</v>
      </c>
      <c r="FE492">
        <v>6900</v>
      </c>
      <c r="FF492">
        <v>7854.5457000000006</v>
      </c>
      <c r="FG492">
        <v>16511.302499999998</v>
      </c>
      <c r="FH492">
        <v>33240.035802204002</v>
      </c>
      <c r="FJ492">
        <v>49098.616000000002</v>
      </c>
      <c r="FK492">
        <v>28311.113600000001</v>
      </c>
      <c r="FL492">
        <v>12277.555200000001</v>
      </c>
      <c r="FM492">
        <v>44288.053768207814</v>
      </c>
      <c r="FN492">
        <v>26192.191525548064</v>
      </c>
      <c r="FO492">
        <v>10500</v>
      </c>
      <c r="FP492">
        <v>12224.718328089601</v>
      </c>
      <c r="FQ492">
        <v>8400</v>
      </c>
      <c r="FR492">
        <v>11400</v>
      </c>
      <c r="FS492">
        <v>24517.620999999999</v>
      </c>
      <c r="FT492">
        <v>5063.2880000000005</v>
      </c>
      <c r="FU492">
        <v>3510</v>
      </c>
      <c r="FV492">
        <v>6580</v>
      </c>
      <c r="FW492">
        <v>9111.0037706688017</v>
      </c>
      <c r="FX492">
        <v>52735.894077997378</v>
      </c>
      <c r="FY492">
        <v>61361.769171237109</v>
      </c>
      <c r="FZ492">
        <v>5000</v>
      </c>
      <c r="GA492">
        <v>17428.377841574464</v>
      </c>
      <c r="GB492">
        <v>7300</v>
      </c>
      <c r="GC492">
        <v>9363.4681999999993</v>
      </c>
      <c r="GD492">
        <v>15797.004903595433</v>
      </c>
      <c r="GE492">
        <v>26275.042484236037</v>
      </c>
      <c r="GF492">
        <v>8767.4201999999987</v>
      </c>
      <c r="GG492">
        <v>16138.125</v>
      </c>
      <c r="GH492">
        <v>4300</v>
      </c>
      <c r="GI492">
        <v>26734.6563170544</v>
      </c>
      <c r="GJ492">
        <v>4900</v>
      </c>
      <c r="GK492">
        <v>9330.8804665664193</v>
      </c>
      <c r="GL492">
        <v>11755.708084558199</v>
      </c>
      <c r="GM492">
        <v>7948.4298000000008</v>
      </c>
      <c r="GN492">
        <v>104989.06009872</v>
      </c>
      <c r="GO492">
        <v>8976.2687788724998</v>
      </c>
      <c r="GQ492">
        <v>12200</v>
      </c>
      <c r="GR492">
        <v>10310.675149672399</v>
      </c>
      <c r="GS492">
        <v>9537.5286730656007</v>
      </c>
      <c r="GT492">
        <v>31712.652134477663</v>
      </c>
      <c r="GU492">
        <v>9535.7533999999996</v>
      </c>
      <c r="GW492">
        <v>7915.8841300000004</v>
      </c>
      <c r="GX492">
        <v>9931.3232917915011</v>
      </c>
      <c r="GY492">
        <v>12913.6001147688</v>
      </c>
      <c r="GZ492">
        <v>18446.860875352344</v>
      </c>
      <c r="HA492">
        <v>11498.231700175998</v>
      </c>
      <c r="HB492">
        <v>26599.342241516279</v>
      </c>
      <c r="HD492">
        <v>20500</v>
      </c>
      <c r="HE492">
        <v>8790.0768312500004</v>
      </c>
      <c r="HF492">
        <v>19517.536442982302</v>
      </c>
      <c r="HG492">
        <v>29817.432817486133</v>
      </c>
      <c r="HI492">
        <v>18511.148687220713</v>
      </c>
      <c r="HJ492">
        <v>7604.5283592785909</v>
      </c>
      <c r="HK492">
        <v>6442.5896999999995</v>
      </c>
      <c r="HL492">
        <v>65793.792561916605</v>
      </c>
      <c r="HO492">
        <v>11747.57201595</v>
      </c>
      <c r="HQ492">
        <v>11857.14345</v>
      </c>
      <c r="HS492">
        <v>14261.627378610941</v>
      </c>
      <c r="HT492">
        <v>7700</v>
      </c>
      <c r="HV492">
        <v>24680.212358944998</v>
      </c>
      <c r="HW492">
        <v>25602.665744097449</v>
      </c>
      <c r="HX492">
        <v>13896.856786427999</v>
      </c>
      <c r="HZ492">
        <v>11442.3022</v>
      </c>
      <c r="IA492">
        <v>37268.801415148526</v>
      </c>
      <c r="IB492">
        <v>24240.991728643621</v>
      </c>
      <c r="IC492">
        <v>18600.950831573293</v>
      </c>
      <c r="ID492">
        <v>10458.32915</v>
      </c>
      <c r="IE492">
        <v>5128.2060000000001</v>
      </c>
      <c r="IF492">
        <v>9510.0969616055991</v>
      </c>
      <c r="IG492">
        <v>5690</v>
      </c>
      <c r="IH492">
        <v>6800</v>
      </c>
      <c r="II492">
        <v>20314.873628928999</v>
      </c>
      <c r="IJ492">
        <v>8560</v>
      </c>
      <c r="IK492">
        <v>15615.353509180646</v>
      </c>
      <c r="IM492">
        <v>4200</v>
      </c>
      <c r="IN492">
        <v>24500</v>
      </c>
      <c r="IO492">
        <v>66284.624899999995</v>
      </c>
      <c r="IP492">
        <v>18405.785137683</v>
      </c>
      <c r="IQ492">
        <v>162238.9640360261</v>
      </c>
      <c r="IR492">
        <v>11181.638294971201</v>
      </c>
      <c r="IS492">
        <v>12810.4290717646</v>
      </c>
      <c r="IT492">
        <v>60764.609988144002</v>
      </c>
      <c r="IU492">
        <v>25232.871837387658</v>
      </c>
      <c r="IV492">
        <v>16266.0134</v>
      </c>
      <c r="IW492">
        <v>26169.999492704177</v>
      </c>
      <c r="IX492">
        <v>12305.387351490463</v>
      </c>
      <c r="IY492">
        <v>13819.406181537601</v>
      </c>
      <c r="IZ492">
        <v>7400</v>
      </c>
      <c r="JA492">
        <v>30619.825674499716</v>
      </c>
      <c r="JB492">
        <v>25291.129886074003</v>
      </c>
      <c r="JC492">
        <v>129000</v>
      </c>
      <c r="JD492">
        <v>79916.823150108001</v>
      </c>
      <c r="JE492">
        <v>15268.094061059008</v>
      </c>
      <c r="JF492">
        <v>49611.377221084804</v>
      </c>
      <c r="JG492">
        <v>12200</v>
      </c>
      <c r="JH492">
        <v>12924.89924703525</v>
      </c>
      <c r="JI492">
        <v>13686.298503088001</v>
      </c>
      <c r="JJ492">
        <v>8235.0521956725897</v>
      </c>
      <c r="JK492">
        <v>17879.6012749324</v>
      </c>
      <c r="JL492">
        <v>4590</v>
      </c>
      <c r="JM492">
        <v>51093.265548275995</v>
      </c>
      <c r="JN492">
        <v>10418.712901888</v>
      </c>
      <c r="JO492">
        <v>4145.45496</v>
      </c>
      <c r="JP492">
        <v>14100</v>
      </c>
      <c r="JQ492">
        <v>24607.434682630799</v>
      </c>
      <c r="JR492">
        <v>14554.501143982503</v>
      </c>
      <c r="JS492">
        <v>4600</v>
      </c>
      <c r="JT492">
        <v>14420.353744137776</v>
      </c>
      <c r="JU492">
        <v>22887.130071993837</v>
      </c>
      <c r="JV492">
        <v>22664.059711819202</v>
      </c>
      <c r="JW492">
        <v>63613.031430029449</v>
      </c>
      <c r="JX492">
        <v>28084.123696840201</v>
      </c>
      <c r="JY492">
        <v>7666.1997877080003</v>
      </c>
      <c r="JZ492">
        <v>9880.6304058778514</v>
      </c>
      <c r="KA492">
        <v>10200</v>
      </c>
      <c r="KB492">
        <v>7600</v>
      </c>
      <c r="KC492">
        <v>11200</v>
      </c>
      <c r="KD492">
        <v>18129.835587871959</v>
      </c>
      <c r="KE492">
        <v>31176.730543836453</v>
      </c>
      <c r="KF492">
        <v>5995.751953125</v>
      </c>
      <c r="KG492">
        <v>48090.232499999998</v>
      </c>
      <c r="KH492">
        <v>8233.3341999999993</v>
      </c>
      <c r="KI492">
        <v>13303.733171244092</v>
      </c>
      <c r="KJ492">
        <v>54592.468228897007</v>
      </c>
      <c r="KK492">
        <v>30196.157813707949</v>
      </c>
      <c r="KL492">
        <v>23717.946346150999</v>
      </c>
      <c r="KM492">
        <v>25700</v>
      </c>
      <c r="KN492">
        <v>24040.981923278399</v>
      </c>
      <c r="KO492">
        <v>12983.6124</v>
      </c>
      <c r="KP492">
        <v>14922.479926339345</v>
      </c>
      <c r="KQ492">
        <v>54679.688500652846</v>
      </c>
      <c r="KR492">
        <v>40450</v>
      </c>
      <c r="KS492">
        <v>24836.183999999997</v>
      </c>
      <c r="KT492">
        <v>22000</v>
      </c>
      <c r="KU492">
        <v>14600</v>
      </c>
      <c r="KV492">
        <v>9979.7741397869995</v>
      </c>
      <c r="KW492">
        <v>21643.806849490349</v>
      </c>
      <c r="KX492">
        <v>19680.195255647999</v>
      </c>
      <c r="LJ492">
        <v>32116.453999999998</v>
      </c>
      <c r="LK492">
        <v>13121.937346913999</v>
      </c>
      <c r="LL492">
        <v>13775.926477422749</v>
      </c>
      <c r="LM492">
        <v>18411.460125109425</v>
      </c>
      <c r="LN492">
        <v>9085.2896551454996</v>
      </c>
      <c r="LP492">
        <v>19200</v>
      </c>
      <c r="LQ492">
        <v>16500</v>
      </c>
      <c r="LR492">
        <v>23120</v>
      </c>
      <c r="LS492">
        <v>9931.9737823129508</v>
      </c>
      <c r="LT492">
        <v>13636.128430672099</v>
      </c>
      <c r="LU492">
        <v>13106.516739646149</v>
      </c>
      <c r="LV492">
        <v>40333.317199999998</v>
      </c>
      <c r="LW492">
        <v>20630.16289378802</v>
      </c>
      <c r="LX492">
        <v>15791.747569263247</v>
      </c>
      <c r="LY492">
        <v>29416.654900000001</v>
      </c>
      <c r="LZ492">
        <v>13031.552153635201</v>
      </c>
      <c r="MA492">
        <v>39760</v>
      </c>
      <c r="MB492">
        <v>202000</v>
      </c>
      <c r="MC492">
        <v>18209.177000352</v>
      </c>
      <c r="MD492">
        <v>13403.549703991199</v>
      </c>
      <c r="ME492">
        <v>57777.047870625</v>
      </c>
      <c r="MF492">
        <v>28198.456487110721</v>
      </c>
      <c r="MG492">
        <v>30158.843635073612</v>
      </c>
      <c r="MH492">
        <v>52191.782568399729</v>
      </c>
      <c r="MI492">
        <v>28411.156037372624</v>
      </c>
      <c r="MJ492">
        <v>177592.60680000001</v>
      </c>
      <c r="MK492">
        <v>13674.387990668998</v>
      </c>
      <c r="ML492">
        <v>25102.983884023732</v>
      </c>
      <c r="MM492">
        <v>31394.774939208306</v>
      </c>
      <c r="MN492">
        <v>23865.2676038832</v>
      </c>
      <c r="MO492">
        <v>30267.843184379319</v>
      </c>
      <c r="MP492">
        <v>18742.128795461413</v>
      </c>
      <c r="MQ492">
        <v>17933.887884297699</v>
      </c>
      <c r="MR492">
        <v>13402.767055557701</v>
      </c>
      <c r="MS492">
        <v>9000</v>
      </c>
      <c r="MT492">
        <v>35278.430114878196</v>
      </c>
      <c r="MU492">
        <v>20509.322700000001</v>
      </c>
      <c r="MW492">
        <v>27220.346109353726</v>
      </c>
      <c r="MX492">
        <v>10723.4064</v>
      </c>
      <c r="MY492">
        <v>22873.420715388602</v>
      </c>
      <c r="MZ492">
        <v>14010.551310878485</v>
      </c>
      <c r="NA492">
        <v>11094.965200907718</v>
      </c>
      <c r="NB492">
        <v>7398.768</v>
      </c>
      <c r="NC492">
        <v>10358.915184744001</v>
      </c>
      <c r="ND492">
        <v>13239.4347</v>
      </c>
      <c r="NE492">
        <v>29043.471000000001</v>
      </c>
      <c r="NF492">
        <v>9368.434047139599</v>
      </c>
      <c r="NG492">
        <v>22000</v>
      </c>
      <c r="NH492">
        <v>12770.428807392002</v>
      </c>
      <c r="NI492">
        <v>4630</v>
      </c>
      <c r="NJ492">
        <v>74674.211679869084</v>
      </c>
      <c r="NK492">
        <v>7219.0479800000003</v>
      </c>
      <c r="NL492">
        <v>19100.009549999999</v>
      </c>
      <c r="NM492">
        <v>18491.008101480202</v>
      </c>
      <c r="NN492">
        <v>20045.353478458102</v>
      </c>
      <c r="NO492">
        <v>28800</v>
      </c>
      <c r="NP492">
        <v>15223.350183639528</v>
      </c>
      <c r="NQ492">
        <v>8893.3364000000001</v>
      </c>
      <c r="NR492">
        <v>17056</v>
      </c>
      <c r="NS492">
        <v>57500</v>
      </c>
      <c r="NU492">
        <v>6813.0809100000006</v>
      </c>
      <c r="NV492">
        <v>16264.531671359999</v>
      </c>
      <c r="NW492">
        <v>13700</v>
      </c>
      <c r="NX492">
        <v>29103.216068576228</v>
      </c>
      <c r="NY492">
        <v>25794.85355862671</v>
      </c>
      <c r="NZ492">
        <v>33950</v>
      </c>
      <c r="OA492">
        <v>9100</v>
      </c>
      <c r="OB492">
        <v>20305.286789110047</v>
      </c>
      <c r="OC492">
        <v>6589.8864000000003</v>
      </c>
      <c r="OD492">
        <v>15717.4418639089</v>
      </c>
      <c r="OE492">
        <v>17500</v>
      </c>
      <c r="OF492">
        <v>16661.63</v>
      </c>
      <c r="OG492">
        <v>24544.119854727054</v>
      </c>
      <c r="OH492">
        <v>7300</v>
      </c>
      <c r="OI492">
        <v>23845.916563900057</v>
      </c>
      <c r="OJ492">
        <v>13582.988453919601</v>
      </c>
      <c r="OK492">
        <v>86484.644848398602</v>
      </c>
      <c r="OL492">
        <v>44432.453268299701</v>
      </c>
      <c r="OM492">
        <v>7640.7062338151991</v>
      </c>
      <c r="OO492">
        <v>8111.8622176615791</v>
      </c>
      <c r="OP492">
        <v>53548.873167355523</v>
      </c>
      <c r="OR492">
        <v>47900</v>
      </c>
      <c r="OS492">
        <v>13111.625034524401</v>
      </c>
      <c r="OT492">
        <v>13300</v>
      </c>
      <c r="OU492">
        <v>18339.161400000001</v>
      </c>
      <c r="OV492">
        <v>10315.233475999999</v>
      </c>
      <c r="OW492">
        <v>15648.1494</v>
      </c>
      <c r="OX492">
        <v>6498.1769003892796</v>
      </c>
      <c r="OY492">
        <v>16824.017707037998</v>
      </c>
      <c r="OZ492">
        <v>15800</v>
      </c>
      <c r="PA492">
        <v>23176.899432550388</v>
      </c>
      <c r="PB492">
        <v>11579.532916737102</v>
      </c>
      <c r="PC492">
        <v>22100</v>
      </c>
      <c r="PD492">
        <v>26366.103964738773</v>
      </c>
      <c r="PE492">
        <v>29922.0143448688</v>
      </c>
      <c r="PF492">
        <v>58057.832988742506</v>
      </c>
      <c r="PI492">
        <v>31867.660710674998</v>
      </c>
      <c r="PJ492">
        <v>49987.474620693632</v>
      </c>
      <c r="PK492">
        <v>12896.089886551201</v>
      </c>
      <c r="PL492">
        <v>14418.571340463946</v>
      </c>
      <c r="PM492">
        <v>24698.608789607999</v>
      </c>
      <c r="PN492">
        <v>10504.2201</v>
      </c>
      <c r="PO492">
        <v>12561.231555760407</v>
      </c>
      <c r="PP492">
        <v>22800</v>
      </c>
      <c r="PQ492">
        <v>46040.610807527511</v>
      </c>
      <c r="PR492">
        <v>16900</v>
      </c>
      <c r="PT492">
        <v>17931.650350859698</v>
      </c>
      <c r="PV492">
        <v>43207.135045659619</v>
      </c>
      <c r="PW492">
        <v>10270.2815125702</v>
      </c>
      <c r="PZ492">
        <v>31890.527034297698</v>
      </c>
      <c r="QA492">
        <v>37783.035351242099</v>
      </c>
      <c r="QB492">
        <v>11541.67201780345</v>
      </c>
      <c r="QC492">
        <v>40880.520353683009</v>
      </c>
      <c r="QD492">
        <v>88982.551902134335</v>
      </c>
      <c r="QE492">
        <v>11382.611800000001</v>
      </c>
      <c r="QF492">
        <v>16244.436799999999</v>
      </c>
      <c r="QG492">
        <v>68400</v>
      </c>
      <c r="QH492">
        <v>38705.880983599483</v>
      </c>
      <c r="QI492">
        <v>21184</v>
      </c>
      <c r="QJ492">
        <v>11840.631705521982</v>
      </c>
      <c r="QK492">
        <v>68113.673831249995</v>
      </c>
      <c r="QL492">
        <v>32513.2575</v>
      </c>
      <c r="QM492">
        <v>164301.00793767482</v>
      </c>
      <c r="QN492">
        <v>11053.979398161</v>
      </c>
      <c r="QO492">
        <v>14379.745200591497</v>
      </c>
      <c r="QP492">
        <v>59509.68</v>
      </c>
      <c r="QQ492">
        <v>20246.538917287566</v>
      </c>
      <c r="QR492">
        <v>9703.1726530846536</v>
      </c>
      <c r="QS492">
        <v>48365.238764399997</v>
      </c>
      <c r="QT492">
        <v>16463.56725</v>
      </c>
      <c r="QU492">
        <v>9073.7194707000017</v>
      </c>
      <c r="QV492">
        <v>21410.559804437871</v>
      </c>
      <c r="QW492">
        <v>11308.23936</v>
      </c>
      <c r="QX492">
        <v>31070.932883791884</v>
      </c>
      <c r="QY492">
        <v>8600</v>
      </c>
      <c r="RA492">
        <v>84910.036000000007</v>
      </c>
      <c r="RB492">
        <v>20834.619144114011</v>
      </c>
      <c r="RC492">
        <v>37325.073499999999</v>
      </c>
      <c r="RD492">
        <v>16963.858729112264</v>
      </c>
      <c r="RE492">
        <v>22599.796599999998</v>
      </c>
      <c r="RF492">
        <v>63865.181960551163</v>
      </c>
      <c r="RG492">
        <v>90746.104839000007</v>
      </c>
      <c r="RH492">
        <v>27114.933664504795</v>
      </c>
      <c r="RI492">
        <v>16553.025337120551</v>
      </c>
      <c r="RJ492">
        <v>7957.9233364609991</v>
      </c>
      <c r="RK492">
        <v>4500</v>
      </c>
      <c r="RM492">
        <v>7400</v>
      </c>
      <c r="RN492">
        <v>8227.7071680000008</v>
      </c>
      <c r="RO492">
        <v>28914.047105891288</v>
      </c>
      <c r="RP492">
        <v>15139.124084073037</v>
      </c>
      <c r="RQ492">
        <v>55987.105190358045</v>
      </c>
      <c r="RR492">
        <v>27578.989413779997</v>
      </c>
      <c r="RT492">
        <v>22000</v>
      </c>
      <c r="RU492">
        <v>33311.609673944549</v>
      </c>
      <c r="RV492">
        <v>21157.375433164798</v>
      </c>
      <c r="RX492">
        <v>14006.097041062501</v>
      </c>
      <c r="RY492">
        <v>11882.924229266999</v>
      </c>
      <c r="RZ492">
        <v>15398.302388962702</v>
      </c>
      <c r="SA492">
        <v>6920.8369999999995</v>
      </c>
      <c r="SB492">
        <v>4800</v>
      </c>
      <c r="SD492">
        <v>47003.381894394399</v>
      </c>
      <c r="SE492">
        <v>7350</v>
      </c>
      <c r="SF492">
        <v>18414.547296000001</v>
      </c>
      <c r="SG492">
        <v>16050.28556509</v>
      </c>
      <c r="SH492">
        <v>28876.41</v>
      </c>
      <c r="SI492">
        <v>17546.294519617499</v>
      </c>
      <c r="SJ492">
        <v>10534.7769175824</v>
      </c>
      <c r="SK492">
        <v>26944</v>
      </c>
      <c r="SL492">
        <v>7714.8995293588514</v>
      </c>
      <c r="SM492">
        <v>127111.12700000001</v>
      </c>
      <c r="SN492">
        <v>15340.7096588284</v>
      </c>
      <c r="SO492">
        <v>12370.131957300837</v>
      </c>
      <c r="SP492">
        <v>30440.376339834955</v>
      </c>
      <c r="SQ492">
        <v>74100</v>
      </c>
      <c r="SR492">
        <v>15500</v>
      </c>
      <c r="SS492">
        <v>8363.6371999999992</v>
      </c>
      <c r="ST492">
        <v>14789.447508352172</v>
      </c>
      <c r="SU492">
        <v>7290</v>
      </c>
      <c r="SV492">
        <v>6456.1082805216001</v>
      </c>
      <c r="SW492">
        <v>15408.676399005926</v>
      </c>
      <c r="SX492">
        <v>23575.697166057398</v>
      </c>
      <c r="SY492">
        <v>6700</v>
      </c>
      <c r="SZ492">
        <v>18241.359796247878</v>
      </c>
      <c r="TB492">
        <v>82387.295612427624</v>
      </c>
      <c r="TD492">
        <v>11673.109050000001</v>
      </c>
      <c r="TF492">
        <v>28425</v>
      </c>
      <c r="TG492">
        <v>20560.738000000001</v>
      </c>
      <c r="TH492">
        <v>5670</v>
      </c>
      <c r="TI492">
        <v>24253.053797485598</v>
      </c>
      <c r="TK492">
        <v>10368.588899999999</v>
      </c>
      <c r="TL492">
        <v>34112.707630451398</v>
      </c>
      <c r="TM492">
        <v>12176.7492</v>
      </c>
      <c r="TN492">
        <v>21821.728927003198</v>
      </c>
      <c r="TO492">
        <v>29251.936212959998</v>
      </c>
      <c r="TP492">
        <v>9400</v>
      </c>
      <c r="TQ492">
        <v>20735.676573084904</v>
      </c>
      <c r="TR492">
        <v>11398.8184703064</v>
      </c>
      <c r="TS492">
        <v>10612.266859471199</v>
      </c>
      <c r="TT492">
        <v>6800</v>
      </c>
      <c r="TU492">
        <v>6900</v>
      </c>
      <c r="TV492">
        <v>24896.852115620444</v>
      </c>
      <c r="TW492">
        <v>39266.686300000001</v>
      </c>
      <c r="TX492">
        <v>6777.7779999999993</v>
      </c>
      <c r="TY492">
        <v>11485.361046204</v>
      </c>
      <c r="TZ492">
        <v>6487.3563999999997</v>
      </c>
      <c r="UB492">
        <v>25485.921889999998</v>
      </c>
      <c r="UC492">
        <v>8032.5395049405997</v>
      </c>
      <c r="UE492">
        <v>6000</v>
      </c>
      <c r="UG492">
        <v>23714.145090433547</v>
      </c>
      <c r="UH492">
        <v>13049.7537079908</v>
      </c>
      <c r="UI492">
        <v>6200</v>
      </c>
      <c r="UK492">
        <v>4600</v>
      </c>
      <c r="UL492">
        <v>30064.047999999999</v>
      </c>
      <c r="UM492">
        <v>4780</v>
      </c>
      <c r="UN492">
        <v>7190.2787309808</v>
      </c>
      <c r="UO492">
        <v>28057.597930048756</v>
      </c>
      <c r="UP492">
        <v>8316.1733999999997</v>
      </c>
      <c r="UQ492">
        <v>6163.0812398647167</v>
      </c>
      <c r="UR492">
        <v>36664.809410475005</v>
      </c>
      <c r="US492">
        <v>16278.254428985001</v>
      </c>
      <c r="UT492">
        <v>21561.742025086052</v>
      </c>
      <c r="UU492">
        <v>28200</v>
      </c>
      <c r="UV492">
        <v>9639.5609999999997</v>
      </c>
      <c r="UW492">
        <v>23111.390322691692</v>
      </c>
      <c r="UX492">
        <v>14389.3000024592</v>
      </c>
      <c r="UZ492">
        <v>8900</v>
      </c>
      <c r="VB492">
        <v>13178.8054087365</v>
      </c>
      <c r="VC492">
        <v>7939.5788583381964</v>
      </c>
      <c r="VD492">
        <v>7000</v>
      </c>
      <c r="VE492">
        <v>6055.5604000000003</v>
      </c>
      <c r="VF492">
        <v>10732.958543821802</v>
      </c>
      <c r="VG492">
        <v>7835.6758936091992</v>
      </c>
      <c r="VH492">
        <v>34466.028679891206</v>
      </c>
      <c r="VJ492">
        <v>5300</v>
      </c>
      <c r="VK492">
        <v>16007.908873517999</v>
      </c>
      <c r="VL492">
        <v>21388.890599999999</v>
      </c>
      <c r="VM492">
        <v>6500</v>
      </c>
      <c r="VN492">
        <v>6837.8371531520006</v>
      </c>
      <c r="VO492">
        <v>6900</v>
      </c>
      <c r="VP492">
        <v>5337.2971590032002</v>
      </c>
      <c r="VQ492">
        <v>4500</v>
      </c>
      <c r="VR492">
        <v>4400</v>
      </c>
      <c r="VS492">
        <v>12117.343061224801</v>
      </c>
      <c r="VT492">
        <v>10100</v>
      </c>
      <c r="VU492">
        <v>6300</v>
      </c>
      <c r="VV492">
        <v>36047.715126410454</v>
      </c>
      <c r="VW492">
        <v>44009.992134695007</v>
      </c>
      <c r="VX492">
        <v>28100</v>
      </c>
      <c r="VZ492">
        <v>4200</v>
      </c>
      <c r="WA492">
        <v>15106.133921481598</v>
      </c>
      <c r="WB492">
        <v>7510.0908488496007</v>
      </c>
      <c r="WC492">
        <v>23655.648398691352</v>
      </c>
      <c r="WD492">
        <v>14648.527541950152</v>
      </c>
      <c r="WE492">
        <v>48961.667001285394</v>
      </c>
      <c r="WF492">
        <v>7800</v>
      </c>
      <c r="WI492">
        <v>11097.681850276065</v>
      </c>
      <c r="WJ492">
        <v>7107.6943505735999</v>
      </c>
      <c r="WK492">
        <v>65278.028868354144</v>
      </c>
      <c r="WL492">
        <v>9000</v>
      </c>
      <c r="WN492">
        <v>23825.750428029351</v>
      </c>
      <c r="WO492">
        <v>19739.125500000002</v>
      </c>
      <c r="WP492">
        <v>15365.625</v>
      </c>
      <c r="WR492">
        <v>5990</v>
      </c>
      <c r="WS492">
        <v>9660.4794000000002</v>
      </c>
      <c r="WU492">
        <v>12627.885498142401</v>
      </c>
      <c r="WV492">
        <v>18153.473574600001</v>
      </c>
      <c r="WW492">
        <v>39070.705357386483</v>
      </c>
      <c r="WY492">
        <v>22425.217874999998</v>
      </c>
      <c r="WZ492">
        <v>21412.395</v>
      </c>
      <c r="XA492">
        <v>8014.2807285719991</v>
      </c>
      <c r="XB492">
        <v>66056.971600369827</v>
      </c>
      <c r="XC492">
        <v>7829.2562481584</v>
      </c>
      <c r="XD492">
        <v>16496.966480901199</v>
      </c>
      <c r="XF492">
        <v>23126.290457582996</v>
      </c>
      <c r="XG492">
        <v>11800</v>
      </c>
      <c r="XI492">
        <v>6500</v>
      </c>
      <c r="XJ492">
        <v>35034.747254073744</v>
      </c>
      <c r="XK492">
        <v>11347.660489185759</v>
      </c>
      <c r="XL492">
        <v>53539.861076617795</v>
      </c>
      <c r="XM492">
        <v>74554.533597177913</v>
      </c>
      <c r="XN492">
        <v>6200</v>
      </c>
      <c r="XO492">
        <v>31763.490122448002</v>
      </c>
      <c r="XQ492">
        <v>56450.651353219946</v>
      </c>
      <c r="XR492">
        <v>7285.7807306564</v>
      </c>
      <c r="XS492">
        <v>11069.522470588499</v>
      </c>
      <c r="XT492">
        <v>12191.963504181262</v>
      </c>
      <c r="XU492">
        <v>17589.203542109699</v>
      </c>
      <c r="XV492">
        <v>47833.145890637483</v>
      </c>
      <c r="XW492">
        <v>15865</v>
      </c>
      <c r="XX492">
        <v>78263.390400000004</v>
      </c>
      <c r="XZ492">
        <v>16454.92492722</v>
      </c>
      <c r="YA492">
        <v>48276.095027537791</v>
      </c>
      <c r="YB492">
        <v>15435.320362089853</v>
      </c>
      <c r="YD492">
        <v>19896.313580436326</v>
      </c>
      <c r="YE492">
        <v>15795.466005466</v>
      </c>
      <c r="YF492">
        <v>37100</v>
      </c>
      <c r="YG492">
        <v>8313.3996058395041</v>
      </c>
      <c r="YH492">
        <v>5369.0013467424005</v>
      </c>
      <c r="YI492">
        <v>10000</v>
      </c>
      <c r="YJ492">
        <v>10200</v>
      </c>
      <c r="YK492">
        <v>5170.7193835359567</v>
      </c>
      <c r="YL492">
        <v>12032.004096000001</v>
      </c>
      <c r="YM492">
        <v>4050</v>
      </c>
      <c r="YN492">
        <v>6800</v>
      </c>
      <c r="YO492">
        <v>65064.760667927359</v>
      </c>
      <c r="YP492">
        <v>13388.4324297522</v>
      </c>
      <c r="YR492">
        <v>28902.737772233606</v>
      </c>
      <c r="YS492">
        <v>19419.292011540401</v>
      </c>
      <c r="YT492">
        <v>12000.001200000001</v>
      </c>
      <c r="YU492">
        <v>16930.629199308001</v>
      </c>
      <c r="YV492">
        <v>11000.001099999999</v>
      </c>
      <c r="YW492">
        <v>12872.374854885</v>
      </c>
      <c r="YX492">
        <v>21833.3246</v>
      </c>
      <c r="YY492">
        <v>32345.000539084802</v>
      </c>
      <c r="YZ492">
        <v>11878.989096517031</v>
      </c>
      <c r="ZA492">
        <v>41900.003799999999</v>
      </c>
      <c r="ZB492">
        <v>12778.479069580799</v>
      </c>
      <c r="ZC492">
        <v>10338.070317163892</v>
      </c>
      <c r="ZD492">
        <v>82101.01164904621</v>
      </c>
      <c r="ZE492">
        <v>8300</v>
      </c>
      <c r="ZF492">
        <v>36218.701372640557</v>
      </c>
      <c r="ZH492">
        <v>24903.810495315407</v>
      </c>
      <c r="ZJ492">
        <v>12525.294225022</v>
      </c>
      <c r="ZK492">
        <v>5000</v>
      </c>
      <c r="ZL492">
        <v>17761.204525191712</v>
      </c>
      <c r="ZM492">
        <v>27712.33325</v>
      </c>
      <c r="ZN492">
        <v>39704.294780437143</v>
      </c>
      <c r="ZO492">
        <v>6357.1418302189004</v>
      </c>
      <c r="ZP492">
        <v>7400</v>
      </c>
      <c r="ZQ492">
        <v>51018.489744878818</v>
      </c>
      <c r="ZR492">
        <v>10470.778592532301</v>
      </c>
      <c r="ZS492">
        <v>11564.73775</v>
      </c>
      <c r="ZT492">
        <v>34768.92341205963</v>
      </c>
      <c r="ZU492">
        <v>14350</v>
      </c>
      <c r="ZV492">
        <v>10200</v>
      </c>
      <c r="ZW492">
        <v>37453.625896597361</v>
      </c>
      <c r="ZX492">
        <v>35875.493504793601</v>
      </c>
      <c r="ZY492">
        <v>32513.07683122305</v>
      </c>
      <c r="ZZ492">
        <v>8600</v>
      </c>
      <c r="AAA492">
        <v>21086.951250000002</v>
      </c>
      <c r="AAB492">
        <v>6800</v>
      </c>
      <c r="AAC492">
        <v>6900</v>
      </c>
      <c r="AAD492">
        <v>23768.441839660401</v>
      </c>
      <c r="AAE492">
        <v>7123.1758498591489</v>
      </c>
      <c r="AAF492">
        <v>14941.826258551931</v>
      </c>
      <c r="AAG492">
        <v>11850.3452</v>
      </c>
      <c r="AAH492">
        <v>12631.008652683358</v>
      </c>
      <c r="AAI492">
        <v>12133.656820338001</v>
      </c>
      <c r="AAJ492">
        <v>66894.061499999996</v>
      </c>
      <c r="AAK492">
        <v>10354.0094908173</v>
      </c>
      <c r="AAL492">
        <v>37871.128685486088</v>
      </c>
      <c r="AAM492">
        <v>28597.272278660366</v>
      </c>
      <c r="AAN492">
        <v>26363.638999999999</v>
      </c>
      <c r="AAO492">
        <v>9003.2502000000004</v>
      </c>
      <c r="AAP492">
        <v>12100</v>
      </c>
      <c r="AAQ492">
        <v>15843.048496002</v>
      </c>
      <c r="AAR492">
        <v>27948.995478783898</v>
      </c>
      <c r="AAT492">
        <v>28039.750693185983</v>
      </c>
      <c r="AAU492">
        <v>18153.562435668337</v>
      </c>
      <c r="AAV492">
        <v>11265.511400000001</v>
      </c>
      <c r="AAW492">
        <v>25950.4184132234</v>
      </c>
      <c r="AAY492">
        <v>33025.383928489813</v>
      </c>
      <c r="AAZ492">
        <v>18377.273258154204</v>
      </c>
      <c r="ABA492">
        <v>15500</v>
      </c>
      <c r="ABB492">
        <v>12571.4292</v>
      </c>
      <c r="ABC492">
        <v>16133.9013</v>
      </c>
      <c r="ABD492">
        <v>23200</v>
      </c>
      <c r="ABE492">
        <v>13080.5646</v>
      </c>
      <c r="ABF492">
        <v>15082.302900000001</v>
      </c>
      <c r="ABH492">
        <v>5800</v>
      </c>
      <c r="ABI492">
        <v>9206.2088645861368</v>
      </c>
      <c r="ABJ492">
        <v>31314.040004646002</v>
      </c>
      <c r="ABL492">
        <v>5646.873778541446</v>
      </c>
      <c r="ABM492">
        <v>6700</v>
      </c>
      <c r="ABN492">
        <v>4100</v>
      </c>
      <c r="ABO492">
        <v>14488.898056799999</v>
      </c>
      <c r="ABP492">
        <v>11199.394834548495</v>
      </c>
      <c r="ABQ492">
        <v>21231.035331999999</v>
      </c>
    </row>
    <row r="493" spans="2:745" x14ac:dyDescent="0.25">
      <c r="B493" s="3">
        <v>44301</v>
      </c>
      <c r="C493" s="4">
        <v>15621.707917133694</v>
      </c>
      <c r="D493">
        <v>18900</v>
      </c>
      <c r="E493">
        <v>6900</v>
      </c>
      <c r="F493">
        <v>8476.1908999999996</v>
      </c>
      <c r="I493">
        <v>5500</v>
      </c>
      <c r="K493">
        <v>19930.843099999998</v>
      </c>
      <c r="L493">
        <v>7530</v>
      </c>
      <c r="N493">
        <v>9080</v>
      </c>
      <c r="O493">
        <v>17276.149799999999</v>
      </c>
      <c r="P493">
        <v>12216.571853668</v>
      </c>
      <c r="R493">
        <v>8890</v>
      </c>
      <c r="S493">
        <v>9660</v>
      </c>
      <c r="T493">
        <v>13966.989696303954</v>
      </c>
      <c r="U493">
        <v>40115.046663411209</v>
      </c>
      <c r="V493">
        <v>13400</v>
      </c>
      <c r="Y493">
        <v>75841.74908233562</v>
      </c>
      <c r="Z493">
        <v>32554.405599999998</v>
      </c>
      <c r="AA493">
        <v>4280</v>
      </c>
      <c r="AC493">
        <v>8200</v>
      </c>
      <c r="AD493">
        <v>11026.214257312651</v>
      </c>
      <c r="AE493">
        <v>7600</v>
      </c>
      <c r="AF493">
        <v>12757.212468797481</v>
      </c>
      <c r="AG493">
        <v>4900</v>
      </c>
      <c r="AH493">
        <v>13588.752999999999</v>
      </c>
      <c r="AI493">
        <v>12400</v>
      </c>
      <c r="AJ493">
        <v>24357.11534550225</v>
      </c>
      <c r="AK493">
        <v>15814.3423996159</v>
      </c>
      <c r="AL493">
        <v>8700</v>
      </c>
      <c r="AM493">
        <v>10300</v>
      </c>
      <c r="AN493">
        <v>9166.2129999999997</v>
      </c>
      <c r="AO493">
        <v>9000</v>
      </c>
      <c r="AP493">
        <v>10000</v>
      </c>
      <c r="AQ493">
        <v>5000</v>
      </c>
      <c r="AR493">
        <v>10700</v>
      </c>
      <c r="AS493">
        <v>14500</v>
      </c>
      <c r="AT493">
        <v>9646.6868673694989</v>
      </c>
      <c r="AU493">
        <v>44401.512458888006</v>
      </c>
      <c r="AV493">
        <v>5969.8870444091881</v>
      </c>
      <c r="AW493">
        <v>5833.3310000000001</v>
      </c>
      <c r="AX493">
        <v>10200</v>
      </c>
      <c r="AY493">
        <v>9300</v>
      </c>
      <c r="BA493">
        <v>207849.5594886</v>
      </c>
      <c r="BB493">
        <v>36492.785210643713</v>
      </c>
      <c r="BC493">
        <v>55868.321041376999</v>
      </c>
      <c r="BD493">
        <v>8681.1920357787512</v>
      </c>
      <c r="BE493">
        <v>4410</v>
      </c>
      <c r="BG493">
        <v>18414.097657662922</v>
      </c>
      <c r="BH493">
        <v>13979.105</v>
      </c>
      <c r="BI493">
        <v>6360</v>
      </c>
      <c r="BJ493">
        <v>6412.4713000000002</v>
      </c>
      <c r="BK493">
        <v>20422.043682329997</v>
      </c>
      <c r="BL493">
        <v>11400</v>
      </c>
      <c r="BM493">
        <v>21583.328400000002</v>
      </c>
      <c r="BN493">
        <v>9194.0514255868675</v>
      </c>
      <c r="BO493">
        <v>24686.166904538204</v>
      </c>
      <c r="BP493">
        <v>8300</v>
      </c>
      <c r="BQ493">
        <v>10817.15969680522</v>
      </c>
      <c r="BR493">
        <v>43779.246488588804</v>
      </c>
      <c r="BS493">
        <v>4760</v>
      </c>
      <c r="BT493">
        <v>32707.29852</v>
      </c>
      <c r="BV493">
        <v>12400</v>
      </c>
      <c r="BW493">
        <v>6600</v>
      </c>
      <c r="BX493">
        <v>8703.7044000000005</v>
      </c>
      <c r="BY493">
        <v>12183.530309262002</v>
      </c>
      <c r="BZ493">
        <v>9964.5503422356014</v>
      </c>
      <c r="CC493">
        <v>5700</v>
      </c>
      <c r="CD493">
        <v>12969.035460835741</v>
      </c>
      <c r="CE493">
        <v>7900</v>
      </c>
      <c r="CF493">
        <v>13245.338929328142</v>
      </c>
      <c r="CG493">
        <v>4700</v>
      </c>
      <c r="CH493">
        <v>14103.496678726033</v>
      </c>
      <c r="CI493">
        <v>15059.732695386945</v>
      </c>
      <c r="CJ493">
        <v>15644.642357592671</v>
      </c>
      <c r="CK493">
        <v>5299.0696021761823</v>
      </c>
      <c r="CL493">
        <v>8400</v>
      </c>
      <c r="CN493">
        <v>19500</v>
      </c>
      <c r="CO493">
        <v>12648.648999999999</v>
      </c>
      <c r="CP493">
        <v>8696.6552299577997</v>
      </c>
      <c r="CR493">
        <v>23718.1483030528</v>
      </c>
      <c r="CS493">
        <v>7368.0375343784999</v>
      </c>
      <c r="CT493">
        <v>11338.838190761444</v>
      </c>
      <c r="CV493">
        <v>16992.906360319979</v>
      </c>
      <c r="CY493">
        <v>8832.000736</v>
      </c>
      <c r="CZ493">
        <v>32666.653599999998</v>
      </c>
      <c r="DA493">
        <v>13224.149848447651</v>
      </c>
      <c r="DB493">
        <v>24999.995999999999</v>
      </c>
      <c r="DD493">
        <v>12723.21225</v>
      </c>
      <c r="DE493">
        <v>7517.3270759160014</v>
      </c>
      <c r="DF493">
        <v>11962.88546230272</v>
      </c>
      <c r="DG493">
        <v>24143.856</v>
      </c>
      <c r="DH493">
        <v>19519.260835515401</v>
      </c>
      <c r="DI493">
        <v>6961.2958799999997</v>
      </c>
      <c r="DJ493">
        <v>5590</v>
      </c>
      <c r="DK493">
        <v>53471.991986111614</v>
      </c>
      <c r="DL493">
        <v>9000</v>
      </c>
      <c r="DN493">
        <v>14251.5961759128</v>
      </c>
      <c r="DO493">
        <v>51987.310295294687</v>
      </c>
      <c r="DP493">
        <v>40700</v>
      </c>
      <c r="DQ493">
        <v>6200</v>
      </c>
      <c r="DR493">
        <v>10300</v>
      </c>
      <c r="DS493">
        <v>14800.952557819051</v>
      </c>
      <c r="DT493">
        <v>19720.000985999999</v>
      </c>
      <c r="DU493">
        <v>65612.638379445008</v>
      </c>
      <c r="DW493">
        <v>12170.9453435902</v>
      </c>
      <c r="DX493">
        <v>16000</v>
      </c>
      <c r="DY493">
        <v>18888.887944441798</v>
      </c>
      <c r="DZ493">
        <v>20631.064568725076</v>
      </c>
      <c r="EA493">
        <v>11815.679752232401</v>
      </c>
      <c r="EB493">
        <v>6641.0248749358498</v>
      </c>
      <c r="EC493">
        <v>10836.078022849199</v>
      </c>
      <c r="ED493">
        <v>20292.171537168</v>
      </c>
      <c r="EE493">
        <v>11400</v>
      </c>
      <c r="EF493">
        <v>48674.479765668897</v>
      </c>
      <c r="EG493">
        <v>81154.04774696799</v>
      </c>
      <c r="EH493">
        <v>8300</v>
      </c>
      <c r="EI493">
        <v>28221.075195313013</v>
      </c>
      <c r="EJ493">
        <v>10100</v>
      </c>
      <c r="EK493">
        <v>13329.032254224001</v>
      </c>
      <c r="EL493">
        <v>8700</v>
      </c>
      <c r="EM493">
        <v>17200</v>
      </c>
      <c r="EN493">
        <v>6270</v>
      </c>
      <c r="EO493">
        <v>19800</v>
      </c>
      <c r="EP493">
        <v>113624.06477745659</v>
      </c>
      <c r="EQ493">
        <v>35300</v>
      </c>
      <c r="ES493">
        <v>14600</v>
      </c>
      <c r="ET493">
        <v>6420</v>
      </c>
      <c r="EU493">
        <v>6733.0123366506004</v>
      </c>
      <c r="EV493">
        <v>4500</v>
      </c>
      <c r="EW493">
        <v>29952.618425479071</v>
      </c>
      <c r="EX493">
        <v>9002.1939601529011</v>
      </c>
      <c r="EY493">
        <v>26457.793823232005</v>
      </c>
      <c r="EZ493">
        <v>6298.1611872008561</v>
      </c>
      <c r="FA493">
        <v>13048.915398346444</v>
      </c>
      <c r="FB493">
        <v>8572.5601087499999</v>
      </c>
      <c r="FC493">
        <v>5900</v>
      </c>
      <c r="FD493">
        <v>10490.001230818198</v>
      </c>
      <c r="FE493">
        <v>6300</v>
      </c>
      <c r="FG493">
        <v>16700.003099999998</v>
      </c>
      <c r="FH493">
        <v>34071.0366972591</v>
      </c>
      <c r="FJ493">
        <v>46380.656900000002</v>
      </c>
      <c r="FK493">
        <v>28954.547999999999</v>
      </c>
      <c r="FL493">
        <v>12613.2696</v>
      </c>
      <c r="FM493">
        <v>44188.901409025253</v>
      </c>
      <c r="FN493">
        <v>26268.331617192092</v>
      </c>
      <c r="FO493">
        <v>10800</v>
      </c>
      <c r="FP493">
        <v>11460.673432584001</v>
      </c>
      <c r="FQ493">
        <v>8400</v>
      </c>
      <c r="FR493">
        <v>12100</v>
      </c>
      <c r="FS493">
        <v>24992.155600000002</v>
      </c>
      <c r="FU493">
        <v>3770</v>
      </c>
      <c r="FV493">
        <v>6350</v>
      </c>
      <c r="FW493">
        <v>9168.9126929400009</v>
      </c>
      <c r="FX493">
        <v>52735.894077997378</v>
      </c>
      <c r="FY493">
        <v>61960.003689619654</v>
      </c>
      <c r="FZ493">
        <v>5000</v>
      </c>
      <c r="GA493">
        <v>17961.899612234905</v>
      </c>
      <c r="GB493">
        <v>7800</v>
      </c>
      <c r="GD493">
        <v>16412.472627112136</v>
      </c>
      <c r="GE493">
        <v>26728.060458102176</v>
      </c>
      <c r="GF493">
        <v>7993.8242999999993</v>
      </c>
      <c r="GG493">
        <v>16326.875</v>
      </c>
      <c r="GH493">
        <v>4700</v>
      </c>
      <c r="GI493">
        <v>28136.823606410398</v>
      </c>
      <c r="GJ493">
        <v>4900</v>
      </c>
      <c r="GK493">
        <v>8739.1660955158641</v>
      </c>
      <c r="GN493">
        <v>105164.04186555119</v>
      </c>
      <c r="GO493">
        <v>8976.2687788724998</v>
      </c>
      <c r="GQ493">
        <v>12650</v>
      </c>
      <c r="GR493">
        <v>10799.867766262694</v>
      </c>
      <c r="GS493">
        <v>9706.3344902879999</v>
      </c>
      <c r="GT493">
        <v>32371.616334674603</v>
      </c>
      <c r="GU493">
        <v>9441.34</v>
      </c>
      <c r="GV493">
        <v>10173.862251469469</v>
      </c>
      <c r="GW493">
        <v>8485.97732</v>
      </c>
      <c r="GX493">
        <v>10017.6826247636</v>
      </c>
      <c r="GY493">
        <v>13188.357564019199</v>
      </c>
      <c r="GZ493">
        <v>18959.273677445468</v>
      </c>
      <c r="HA493">
        <v>11498.231700175998</v>
      </c>
      <c r="HB493">
        <v>26720.800425267495</v>
      </c>
      <c r="HD493">
        <v>21300</v>
      </c>
      <c r="HE493">
        <v>9287.628349999999</v>
      </c>
      <c r="HF493">
        <v>19298.2382807016</v>
      </c>
      <c r="HG493">
        <v>30495.101745156273</v>
      </c>
      <c r="HH493">
        <v>8238.28125</v>
      </c>
      <c r="HI493">
        <v>19118.657427921004</v>
      </c>
      <c r="HJ493">
        <v>7950.1887392457984</v>
      </c>
      <c r="HK493">
        <v>6533.3303999999998</v>
      </c>
      <c r="HL493">
        <v>66650.730525820007</v>
      </c>
      <c r="HM493">
        <v>18628.82</v>
      </c>
      <c r="HO493">
        <v>11921.61011989</v>
      </c>
      <c r="HP493">
        <v>9635.8555995263996</v>
      </c>
      <c r="HQ493">
        <v>12095.2387</v>
      </c>
      <c r="HS493">
        <v>14261.627378610941</v>
      </c>
      <c r="HT493">
        <v>7600</v>
      </c>
      <c r="HV493">
        <v>25128.943492743998</v>
      </c>
      <c r="HW493">
        <v>26022.381575967902</v>
      </c>
      <c r="HX493">
        <v>13471.442803169999</v>
      </c>
      <c r="HZ493">
        <v>11249.9946</v>
      </c>
      <c r="IA493">
        <v>37348.949375181102</v>
      </c>
      <c r="IB493">
        <v>24240.991728643621</v>
      </c>
      <c r="IC493">
        <v>18681.824530841001</v>
      </c>
      <c r="ID493">
        <v>11624.995349999999</v>
      </c>
      <c r="IE493">
        <v>5376.0692900000004</v>
      </c>
      <c r="IF493">
        <v>10047.770288056799</v>
      </c>
      <c r="IG493">
        <v>5900</v>
      </c>
      <c r="IH493">
        <v>7100</v>
      </c>
      <c r="II493">
        <v>20787.312550531999</v>
      </c>
      <c r="IJ493">
        <v>9170</v>
      </c>
      <c r="IK493">
        <v>16295.761069493527</v>
      </c>
      <c r="IL493">
        <v>14708.695526691001</v>
      </c>
      <c r="IM493">
        <v>4500</v>
      </c>
      <c r="IN493">
        <v>24600</v>
      </c>
      <c r="IO493">
        <v>66380.828999999998</v>
      </c>
      <c r="IP493">
        <v>18876.799324277254</v>
      </c>
      <c r="IQ493">
        <v>164733.47205786919</v>
      </c>
      <c r="IR493">
        <v>11271.81279735</v>
      </c>
      <c r="IS493">
        <v>13073.6570663899</v>
      </c>
      <c r="IT493">
        <v>57670.115960970004</v>
      </c>
      <c r="IU493">
        <v>25678.157810988614</v>
      </c>
      <c r="IV493">
        <v>16362.261999999999</v>
      </c>
      <c r="IW493">
        <v>24723.762678633684</v>
      </c>
      <c r="IX493">
        <v>12688.841348279118</v>
      </c>
      <c r="IY493">
        <v>14167.064198683202</v>
      </c>
      <c r="IZ493">
        <v>7400</v>
      </c>
      <c r="JA493">
        <v>30619.825674499716</v>
      </c>
      <c r="JC493">
        <v>131700</v>
      </c>
      <c r="JD493">
        <v>81058.492052252404</v>
      </c>
      <c r="JE493">
        <v>15434.958477026867</v>
      </c>
      <c r="JF493">
        <v>51114.752288390402</v>
      </c>
      <c r="JG493">
        <v>13000</v>
      </c>
      <c r="JH493">
        <v>13359.681790513501</v>
      </c>
      <c r="JI493">
        <v>14071.225648487351</v>
      </c>
      <c r="JJ493">
        <v>8352.695798467912</v>
      </c>
      <c r="JK493">
        <v>17879.6012749324</v>
      </c>
      <c r="JL493">
        <v>4930</v>
      </c>
      <c r="JM493">
        <v>51093.265548275995</v>
      </c>
      <c r="JN493">
        <v>10825.693874618</v>
      </c>
      <c r="JO493">
        <v>4436.3640800000003</v>
      </c>
      <c r="JP493">
        <v>14000</v>
      </c>
      <c r="JQ493">
        <v>25058.1202995288</v>
      </c>
      <c r="JR493">
        <v>14933.883875223752</v>
      </c>
      <c r="JS493">
        <v>4900</v>
      </c>
      <c r="JU493">
        <v>23313.598334204904</v>
      </c>
      <c r="JV493">
        <v>23356.092069432001</v>
      </c>
      <c r="JW493">
        <v>64355.595999251578</v>
      </c>
      <c r="JX493">
        <v>29076.9967568295</v>
      </c>
      <c r="JY493">
        <v>8537.3588544929989</v>
      </c>
      <c r="JZ493">
        <v>9812.9548551526605</v>
      </c>
      <c r="KA493">
        <v>9300</v>
      </c>
      <c r="KB493">
        <v>8300</v>
      </c>
      <c r="KC493">
        <v>11800</v>
      </c>
      <c r="KD493">
        <v>18518.728894659813</v>
      </c>
      <c r="KE493">
        <v>31176.730543836453</v>
      </c>
      <c r="KF493">
        <v>6177.44140625</v>
      </c>
      <c r="KG493">
        <v>48872.1875</v>
      </c>
      <c r="KI493">
        <v>13022.915584515986</v>
      </c>
      <c r="KJ493">
        <v>54838.380247946108</v>
      </c>
      <c r="KK493">
        <v>31383.647165932416</v>
      </c>
      <c r="KL493">
        <v>24679.484711535497</v>
      </c>
      <c r="KM493">
        <v>25800</v>
      </c>
      <c r="KN493">
        <v>24824.926985994</v>
      </c>
      <c r="KO493">
        <v>13180.3338</v>
      </c>
      <c r="KP493">
        <v>15094.002684113362</v>
      </c>
      <c r="KQ493">
        <v>51170.831484568167</v>
      </c>
      <c r="KR493">
        <v>40900</v>
      </c>
      <c r="KS493">
        <v>25956.247199999998</v>
      </c>
      <c r="KU493">
        <v>15100</v>
      </c>
      <c r="KV493">
        <v>9979.7741397869995</v>
      </c>
      <c r="KW493">
        <v>21683.666530612802</v>
      </c>
      <c r="KX493">
        <v>19864.122314111999</v>
      </c>
      <c r="LJ493">
        <v>27957.948999999997</v>
      </c>
      <c r="LK493">
        <v>15030.5827791924</v>
      </c>
      <c r="LL493">
        <v>13274.983696425559</v>
      </c>
      <c r="LM493">
        <v>18209.136387470862</v>
      </c>
      <c r="LN493">
        <v>9492.093669554999</v>
      </c>
      <c r="LO493">
        <v>35200</v>
      </c>
      <c r="LP493">
        <v>19920</v>
      </c>
      <c r="LQ493">
        <v>17000</v>
      </c>
      <c r="LR493">
        <v>23120</v>
      </c>
      <c r="LS493">
        <v>9977.3252607710019</v>
      </c>
      <c r="LT493">
        <v>13718.273782664102</v>
      </c>
      <c r="LU493">
        <v>13372.789088758598</v>
      </c>
      <c r="LV493">
        <v>40249.983899999999</v>
      </c>
      <c r="LW493">
        <v>21168.341056234665</v>
      </c>
      <c r="LX493">
        <v>15791.747569263247</v>
      </c>
      <c r="LY493">
        <v>29666.6548</v>
      </c>
      <c r="LZ493">
        <v>12860.084362140002</v>
      </c>
      <c r="MA493">
        <v>39680</v>
      </c>
      <c r="MB493">
        <v>201500</v>
      </c>
      <c r="MC493">
        <v>18442.627987535998</v>
      </c>
      <c r="MD493">
        <v>13145.789132760601</v>
      </c>
      <c r="ME493">
        <v>56205.512168543995</v>
      </c>
      <c r="MG493">
        <v>30228.899020985511</v>
      </c>
      <c r="MH493">
        <v>51102.70845381033</v>
      </c>
      <c r="MI493">
        <v>29077.693422413624</v>
      </c>
      <c r="MJ493">
        <v>176666.6808</v>
      </c>
      <c r="MK493">
        <v>13513.512837837599</v>
      </c>
      <c r="ML493">
        <v>25265.462744114498</v>
      </c>
      <c r="MM493">
        <v>32802.126919241782</v>
      </c>
      <c r="MN493">
        <v>24317.261308502199</v>
      </c>
      <c r="MP493">
        <v>19523.050828605639</v>
      </c>
      <c r="MQ493">
        <v>18429.755752066299</v>
      </c>
      <c r="MR493">
        <v>13611.100222224399</v>
      </c>
      <c r="MS493">
        <v>9300</v>
      </c>
      <c r="MT493">
        <v>36143.568728049599</v>
      </c>
      <c r="MU493">
        <v>20199.514199999998</v>
      </c>
      <c r="MW493">
        <v>27837.714783998861</v>
      </c>
      <c r="MX493">
        <v>11106.385200000001</v>
      </c>
      <c r="MY493">
        <v>23473.293778620002</v>
      </c>
      <c r="MZ493">
        <v>14182.109082032099</v>
      </c>
      <c r="NA493">
        <v>11128.586307577132</v>
      </c>
      <c r="NB493">
        <v>7683.3359999999993</v>
      </c>
      <c r="NC493">
        <v>10088.682614707202</v>
      </c>
      <c r="ND493">
        <v>13239.4347</v>
      </c>
      <c r="NE493">
        <v>28913.036250000001</v>
      </c>
      <c r="NF493">
        <v>9512.5638017109777</v>
      </c>
      <c r="NG493">
        <v>23650</v>
      </c>
      <c r="NH493">
        <v>12854.444786388001</v>
      </c>
      <c r="NI493">
        <v>4440</v>
      </c>
      <c r="NJ493">
        <v>74822.081405967838</v>
      </c>
      <c r="NK493">
        <v>7352.3813200000004</v>
      </c>
      <c r="NL493">
        <v>19866.676599999999</v>
      </c>
      <c r="NM493">
        <v>19225.3080621888</v>
      </c>
      <c r="NN493">
        <v>20952.383047619103</v>
      </c>
      <c r="NO493">
        <v>30950</v>
      </c>
      <c r="NP493">
        <v>15163.178839040165</v>
      </c>
      <c r="NQ493">
        <v>9860.0034000000014</v>
      </c>
      <c r="NR493">
        <v>17504</v>
      </c>
      <c r="NS493">
        <v>58900</v>
      </c>
      <c r="NT493">
        <v>12442.855745713799</v>
      </c>
      <c r="NU493">
        <v>7308.4077800000005</v>
      </c>
      <c r="NV493">
        <v>16458.1570484</v>
      </c>
      <c r="NW493">
        <v>14000</v>
      </c>
      <c r="NX493">
        <v>29184.283522806243</v>
      </c>
      <c r="NY493">
        <v>26501.561875301417</v>
      </c>
      <c r="NZ493">
        <v>34000</v>
      </c>
      <c r="OA493">
        <v>9537.5</v>
      </c>
      <c r="OB493">
        <v>20812.918958837799</v>
      </c>
      <c r="OC493">
        <v>6685.3919999999998</v>
      </c>
      <c r="OD493">
        <v>15717.4418639089</v>
      </c>
      <c r="OE493">
        <v>17600</v>
      </c>
      <c r="OF493">
        <v>16902.404999999999</v>
      </c>
      <c r="OG493">
        <v>24722.622544579612</v>
      </c>
      <c r="OH493">
        <v>7480</v>
      </c>
      <c r="OI493">
        <v>23511.237033178651</v>
      </c>
      <c r="OJ493">
        <v>13955.125123889999</v>
      </c>
      <c r="OK493">
        <v>85813.643293540343</v>
      </c>
      <c r="OL493">
        <v>44478.212746433899</v>
      </c>
      <c r="OM493">
        <v>7836.6217782719987</v>
      </c>
      <c r="ON493">
        <v>23400</v>
      </c>
      <c r="OO493">
        <v>8611.8494744356194</v>
      </c>
      <c r="OP493">
        <v>53548.873167355523</v>
      </c>
      <c r="OQ493">
        <v>42291.26</v>
      </c>
      <c r="OR493">
        <v>49600</v>
      </c>
      <c r="OS493">
        <v>13201.430685445801</v>
      </c>
      <c r="OT493">
        <v>13200</v>
      </c>
      <c r="OU493">
        <v>18533.226600000002</v>
      </c>
      <c r="OW493">
        <v>16111.1124</v>
      </c>
      <c r="OX493">
        <v>6558.7457929361835</v>
      </c>
      <c r="OY493">
        <v>16894.117780817327</v>
      </c>
      <c r="PA493">
        <v>23692.89719357192</v>
      </c>
      <c r="PB493">
        <v>10966.498821145138</v>
      </c>
      <c r="PC493">
        <v>22350</v>
      </c>
      <c r="PD493">
        <v>26046.514825772247</v>
      </c>
      <c r="PE493">
        <v>30844.933618493003</v>
      </c>
      <c r="PF493">
        <v>59945.892598132501</v>
      </c>
      <c r="PI493">
        <v>32581.115801212498</v>
      </c>
      <c r="PJ493">
        <v>50407.537432632234</v>
      </c>
      <c r="PK493">
        <v>13817.239164162</v>
      </c>
      <c r="PL493">
        <v>15498.79004023812</v>
      </c>
      <c r="PM493">
        <v>27351.4223262696</v>
      </c>
      <c r="PN493">
        <v>9853.5162</v>
      </c>
      <c r="PO493">
        <v>12725.430661064463</v>
      </c>
      <c r="PP493">
        <v>23850</v>
      </c>
      <c r="PQ493">
        <v>46128.811211373351</v>
      </c>
      <c r="PR493">
        <v>15500</v>
      </c>
      <c r="PT493">
        <v>17601.113017203297</v>
      </c>
      <c r="PU493">
        <v>10200</v>
      </c>
      <c r="PV493">
        <v>43800.174154129461</v>
      </c>
      <c r="PW493">
        <v>10684.777178996799</v>
      </c>
      <c r="PZ493">
        <v>34252.788296097518</v>
      </c>
      <c r="QA493">
        <v>41731.8561480465</v>
      </c>
      <c r="QB493">
        <v>11625.00538977315</v>
      </c>
      <c r="QC493">
        <v>41331.408445819223</v>
      </c>
      <c r="QD493">
        <v>91002.79559857084</v>
      </c>
      <c r="QE493">
        <v>11655.794483199998</v>
      </c>
      <c r="QF493">
        <v>16433.3256</v>
      </c>
      <c r="QG493">
        <v>68200</v>
      </c>
      <c r="QH493">
        <v>39494.188131941635</v>
      </c>
      <c r="QI493">
        <v>21664</v>
      </c>
      <c r="QJ493">
        <v>11083.558067061498</v>
      </c>
      <c r="QK493">
        <v>69073.021349999995</v>
      </c>
      <c r="QL493">
        <v>33144.111749999996</v>
      </c>
      <c r="QM493">
        <v>166869.35777144821</v>
      </c>
      <c r="QN493">
        <v>11141.709393384501</v>
      </c>
      <c r="QO493">
        <v>14641.195113329524</v>
      </c>
      <c r="QQ493">
        <v>20338.568639638874</v>
      </c>
      <c r="QR493">
        <v>10056.729551375187</v>
      </c>
      <c r="QS493">
        <v>49186.53527172</v>
      </c>
      <c r="QT493">
        <v>16510.472000000002</v>
      </c>
      <c r="QU493">
        <v>9451.7911153125006</v>
      </c>
      <c r="QV493">
        <v>21495.410107493768</v>
      </c>
      <c r="QW493">
        <v>11353.472317439999</v>
      </c>
      <c r="QX493">
        <v>30988.297423994569</v>
      </c>
      <c r="QY493">
        <v>9100</v>
      </c>
      <c r="QZ493">
        <v>12548.676611104</v>
      </c>
      <c r="RB493">
        <v>20384.140892349384</v>
      </c>
      <c r="RC493">
        <v>34011.620499999997</v>
      </c>
      <c r="RE493">
        <v>23899.784899999999</v>
      </c>
      <c r="RF493">
        <v>64564.116920447748</v>
      </c>
      <c r="RG493">
        <v>91583.761191360012</v>
      </c>
      <c r="RH493">
        <v>27161.522897605315</v>
      </c>
      <c r="RI493">
        <v>16893.934325756898</v>
      </c>
      <c r="RJ493">
        <v>8047.3382054099993</v>
      </c>
      <c r="RK493">
        <v>4700</v>
      </c>
      <c r="RL493">
        <v>35396.387403777</v>
      </c>
      <c r="RM493">
        <v>7400</v>
      </c>
      <c r="RN493">
        <v>8401.2874879999999</v>
      </c>
      <c r="RO493">
        <v>29922.143835415231</v>
      </c>
      <c r="RP493">
        <v>15528.415846234917</v>
      </c>
      <c r="RQ493">
        <v>56197.847117046964</v>
      </c>
      <c r="RT493">
        <v>23400</v>
      </c>
      <c r="RV493">
        <v>21809.805512601601</v>
      </c>
      <c r="RW493">
        <v>33643.885101957807</v>
      </c>
      <c r="RX493">
        <v>13962.46434</v>
      </c>
      <c r="RY493">
        <v>12294.256221818549</v>
      </c>
      <c r="RZ493">
        <v>15976.851322652052</v>
      </c>
      <c r="SA493">
        <v>7073.6346999999996</v>
      </c>
      <c r="SB493">
        <v>5300</v>
      </c>
      <c r="SC493">
        <v>19569.925396293998</v>
      </c>
      <c r="SD493">
        <v>48576.329713694991</v>
      </c>
      <c r="SE493">
        <v>7800</v>
      </c>
      <c r="SF493">
        <v>19243.638287999998</v>
      </c>
      <c r="SG493">
        <v>16508.865152664002</v>
      </c>
      <c r="SH493">
        <v>30368.35785</v>
      </c>
      <c r="SI493">
        <v>17636.275517153997</v>
      </c>
      <c r="SJ493">
        <v>10724.592717899201</v>
      </c>
      <c r="SK493">
        <v>27488</v>
      </c>
      <c r="SL493">
        <v>7842.7707922764002</v>
      </c>
      <c r="SM493">
        <v>125244.46010000001</v>
      </c>
      <c r="SN493">
        <v>16264.848794902402</v>
      </c>
      <c r="SO493">
        <v>12370.131957300837</v>
      </c>
      <c r="SP493">
        <v>30384.624734816945</v>
      </c>
      <c r="SQ493">
        <v>81000</v>
      </c>
      <c r="SR493">
        <v>15850</v>
      </c>
      <c r="SS493">
        <v>8363.6371999999992</v>
      </c>
      <c r="ST493">
        <v>14789.447508352172</v>
      </c>
      <c r="SU493">
        <v>7600</v>
      </c>
      <c r="SV493">
        <v>6624.1439754940802</v>
      </c>
      <c r="SW493">
        <v>15692.520437934983</v>
      </c>
      <c r="SX493">
        <v>23098.456332736398</v>
      </c>
      <c r="SY493">
        <v>6700</v>
      </c>
      <c r="SZ493">
        <v>18796.531616133685</v>
      </c>
      <c r="TA493">
        <v>10864.636500000001</v>
      </c>
      <c r="TB493">
        <v>82475.504708372406</v>
      </c>
      <c r="TD493">
        <v>12533.9578</v>
      </c>
      <c r="TE493">
        <v>15510.000000000002</v>
      </c>
      <c r="TF493">
        <v>28725</v>
      </c>
      <c r="TG493">
        <v>20560.738000000001</v>
      </c>
      <c r="TH493">
        <v>6090</v>
      </c>
      <c r="TI493">
        <v>24714.138470441601</v>
      </c>
      <c r="TJ493">
        <v>16880.712808544002</v>
      </c>
      <c r="TK493">
        <v>10271.6862</v>
      </c>
      <c r="TL493">
        <v>35246.648050300195</v>
      </c>
      <c r="TM493">
        <v>12413.9586</v>
      </c>
      <c r="TN493">
        <v>22008.239430652797</v>
      </c>
      <c r="TO493">
        <v>29863.170700991999</v>
      </c>
      <c r="TP493">
        <v>9500</v>
      </c>
      <c r="TQ493">
        <v>21252.892995542803</v>
      </c>
      <c r="TR493">
        <v>11774.0882141848</v>
      </c>
      <c r="TS493">
        <v>10612.266859471199</v>
      </c>
      <c r="TT493">
        <v>6900</v>
      </c>
      <c r="TU493">
        <v>7400</v>
      </c>
      <c r="TV493">
        <v>25786.025405464032</v>
      </c>
      <c r="TW493">
        <v>39266.686300000001</v>
      </c>
      <c r="TY493">
        <v>11676.783730307401</v>
      </c>
      <c r="TZ493">
        <v>6964.3678999999993</v>
      </c>
      <c r="UC493">
        <v>8032.5395049405997</v>
      </c>
      <c r="UD493">
        <v>18369.875099999997</v>
      </c>
      <c r="UE493">
        <v>5760</v>
      </c>
      <c r="UG493">
        <v>25117.786077094723</v>
      </c>
      <c r="UH493">
        <v>13518.607134625199</v>
      </c>
      <c r="UI493">
        <v>6300</v>
      </c>
      <c r="UK493">
        <v>4800</v>
      </c>
      <c r="UL493">
        <v>29821.596000000001</v>
      </c>
      <c r="UM493">
        <v>4730</v>
      </c>
      <c r="UN493">
        <v>7374.6448522879991</v>
      </c>
      <c r="UO493">
        <v>28621.974899906061</v>
      </c>
      <c r="UP493">
        <v>8507.3498</v>
      </c>
      <c r="UQ493">
        <v>6238.2407671801402</v>
      </c>
      <c r="UR493">
        <v>36664.809410475005</v>
      </c>
      <c r="US493">
        <v>16894.188380352</v>
      </c>
      <c r="UT493">
        <v>21519.955703332009</v>
      </c>
      <c r="UV493">
        <v>9639.5609999999997</v>
      </c>
      <c r="UW493">
        <v>23819.785428368064</v>
      </c>
      <c r="UX493">
        <v>14389.3000024592</v>
      </c>
      <c r="UY493">
        <v>15849.052799999999</v>
      </c>
      <c r="UZ493">
        <v>9200</v>
      </c>
      <c r="VA493">
        <v>16600</v>
      </c>
      <c r="VB493">
        <v>13178.8054087365</v>
      </c>
      <c r="VC493">
        <v>8277.4332778419484</v>
      </c>
      <c r="VD493">
        <v>7500</v>
      </c>
      <c r="VE493">
        <v>6055.5604000000003</v>
      </c>
      <c r="VF493">
        <v>10999.064953999201</v>
      </c>
      <c r="VG493">
        <v>8180.1012076140005</v>
      </c>
      <c r="VH493">
        <v>34466.028679891206</v>
      </c>
      <c r="VI493">
        <v>51752.918646227707</v>
      </c>
      <c r="VJ493">
        <v>5500</v>
      </c>
      <c r="VK493">
        <v>16096.841700593101</v>
      </c>
      <c r="VL493">
        <v>21296.297999999999</v>
      </c>
      <c r="VM493">
        <v>6500</v>
      </c>
      <c r="VN493">
        <v>6837.8371531520006</v>
      </c>
      <c r="VO493">
        <v>7400</v>
      </c>
      <c r="VP493">
        <v>5521.3418886239997</v>
      </c>
      <c r="VQ493">
        <v>4600</v>
      </c>
      <c r="VS493">
        <v>12037.6236989799</v>
      </c>
      <c r="VT493">
        <v>10600</v>
      </c>
      <c r="VU493">
        <v>6700</v>
      </c>
      <c r="VV493">
        <v>36047.715126410454</v>
      </c>
      <c r="VW493">
        <v>44704.429880410113</v>
      </c>
      <c r="VX493">
        <v>28400</v>
      </c>
      <c r="VY493">
        <v>9988.0108631034</v>
      </c>
      <c r="WA493">
        <v>13748.279186966398</v>
      </c>
      <c r="WB493">
        <v>7766.1166732422007</v>
      </c>
      <c r="WC493">
        <v>23300.221294203497</v>
      </c>
      <c r="WD493">
        <v>14557.824585034052</v>
      </c>
      <c r="WE493">
        <v>49247.435485728696</v>
      </c>
      <c r="WF493">
        <v>8500</v>
      </c>
      <c r="WH493">
        <v>11741.476999999999</v>
      </c>
      <c r="WI493">
        <v>11496.879039134914</v>
      </c>
      <c r="WJ493">
        <v>7272.9895680288</v>
      </c>
      <c r="WK493">
        <v>65371.283195308948</v>
      </c>
      <c r="WL493">
        <v>8200</v>
      </c>
      <c r="WN493">
        <v>23901.507981059647</v>
      </c>
      <c r="WO493">
        <v>19999.994999999999</v>
      </c>
      <c r="WP493">
        <v>15831.25</v>
      </c>
      <c r="WQ493">
        <v>17820.492326760959</v>
      </c>
      <c r="WR493">
        <v>6090</v>
      </c>
      <c r="WS493">
        <v>9953.2212</v>
      </c>
      <c r="WT493">
        <v>78706.533944113195</v>
      </c>
      <c r="WU493">
        <v>13046.0274020544</v>
      </c>
      <c r="WV493">
        <v>17687.999893199998</v>
      </c>
      <c r="WW493">
        <v>39070.705357386483</v>
      </c>
      <c r="WY493">
        <v>22854.819749999999</v>
      </c>
      <c r="WZ493">
        <v>20817.606250000001</v>
      </c>
      <c r="XA493">
        <v>8014.2807285719991</v>
      </c>
      <c r="XB493">
        <v>66856.340893663626</v>
      </c>
      <c r="XC493">
        <v>7829.2562481584</v>
      </c>
      <c r="XD493">
        <v>16624.84994199346</v>
      </c>
      <c r="XF493">
        <v>23848.987034382462</v>
      </c>
      <c r="XG493">
        <v>12600</v>
      </c>
      <c r="XI493">
        <v>6600</v>
      </c>
      <c r="XJ493">
        <v>35034.747254073744</v>
      </c>
      <c r="XK493">
        <v>11612.439233933426</v>
      </c>
      <c r="XL493">
        <v>55019.373645228996</v>
      </c>
      <c r="XM493">
        <v>75483.562053217509</v>
      </c>
      <c r="XN493">
        <v>6400</v>
      </c>
      <c r="XO493">
        <v>31914.744837316801</v>
      </c>
      <c r="XP493">
        <v>10438.7286</v>
      </c>
      <c r="XQ493">
        <v>56962.675401775225</v>
      </c>
      <c r="XR493">
        <v>7285.7807306564</v>
      </c>
      <c r="XS493">
        <v>11233.515396078699</v>
      </c>
      <c r="XT493">
        <v>12597.134496767345</v>
      </c>
      <c r="XU493">
        <v>18018.2085065514</v>
      </c>
      <c r="XV493">
        <v>49319.733605703012</v>
      </c>
      <c r="XW493">
        <v>15865</v>
      </c>
      <c r="XX493">
        <v>78263.390400000004</v>
      </c>
      <c r="XZ493">
        <v>16454.92492722</v>
      </c>
      <c r="YA493">
        <v>50070.745400308711</v>
      </c>
      <c r="YB493">
        <v>15435.320362089853</v>
      </c>
      <c r="YC493">
        <v>6200</v>
      </c>
      <c r="YD493">
        <v>20316.658233544134</v>
      </c>
      <c r="YE493">
        <v>15882.733773451999</v>
      </c>
      <c r="YF493">
        <v>37000</v>
      </c>
      <c r="YG493">
        <v>8538.0860816730055</v>
      </c>
      <c r="YH493">
        <v>5715.3885304032001</v>
      </c>
      <c r="YI493">
        <v>10150</v>
      </c>
      <c r="YJ493">
        <v>10200</v>
      </c>
      <c r="YK493">
        <v>5545.4091939371128</v>
      </c>
      <c r="YL493">
        <v>11844.004032000001</v>
      </c>
      <c r="YM493">
        <v>4300</v>
      </c>
      <c r="YN493">
        <v>6910</v>
      </c>
      <c r="YO493">
        <v>62926.918531695475</v>
      </c>
      <c r="YP493">
        <v>13842.97797520675</v>
      </c>
      <c r="YR493">
        <v>29585.893392304577</v>
      </c>
      <c r="YS493">
        <v>19787.430248726003</v>
      </c>
      <c r="YT493">
        <v>12227.273949999999</v>
      </c>
      <c r="YU493">
        <v>16930.629199308001</v>
      </c>
      <c r="YV493">
        <v>11272.7284</v>
      </c>
      <c r="YW493">
        <v>13098.205992689998</v>
      </c>
      <c r="YX493">
        <v>21499.991399999999</v>
      </c>
      <c r="YY493">
        <v>32513.4640835592</v>
      </c>
      <c r="YZ493">
        <v>10816.132177354981</v>
      </c>
      <c r="ZA493">
        <v>42949.89</v>
      </c>
      <c r="ZB493">
        <v>11713.605813782398</v>
      </c>
      <c r="ZC493">
        <v>10598.381440257948</v>
      </c>
      <c r="ZD493">
        <v>82018.992656389804</v>
      </c>
      <c r="ZE493">
        <v>8500</v>
      </c>
      <c r="ZF493">
        <v>37156.635870338418</v>
      </c>
      <c r="ZG493">
        <v>19999.994999999999</v>
      </c>
      <c r="ZJ493">
        <v>12567.752849513599</v>
      </c>
      <c r="ZK493">
        <v>4900</v>
      </c>
      <c r="ZL493">
        <v>18068.757850303253</v>
      </c>
      <c r="ZM493">
        <v>27712.33325</v>
      </c>
      <c r="ZN493">
        <v>40261.097188361295</v>
      </c>
      <c r="ZO493">
        <v>6571.4275098892003</v>
      </c>
      <c r="ZP493">
        <v>7900</v>
      </c>
      <c r="ZQ493">
        <v>51639.584402642569</v>
      </c>
      <c r="ZR493">
        <v>10836.038310876451</v>
      </c>
      <c r="ZS493">
        <v>12007.642600000001</v>
      </c>
      <c r="ZU493">
        <v>14650</v>
      </c>
      <c r="ZV493">
        <v>10700</v>
      </c>
      <c r="ZW493">
        <v>39424.869364839338</v>
      </c>
      <c r="ZZ493">
        <v>9100</v>
      </c>
      <c r="AAA493">
        <v>21217.386000000002</v>
      </c>
      <c r="AAB493">
        <v>6800</v>
      </c>
      <c r="AAC493">
        <v>7200</v>
      </c>
      <c r="AAD493">
        <v>24280.0142633617</v>
      </c>
      <c r="AAE493">
        <v>7252.6881380384066</v>
      </c>
      <c r="AAF493">
        <v>14079.797820558551</v>
      </c>
      <c r="AAG493">
        <v>12328.181699999999</v>
      </c>
      <c r="AAH493">
        <v>12828.368162881532</v>
      </c>
      <c r="AAI493">
        <v>12552.058779659999</v>
      </c>
      <c r="AAJ493">
        <v>68470.357499999998</v>
      </c>
      <c r="AAK493">
        <v>10594.800409208399</v>
      </c>
      <c r="AAL493">
        <v>37823.61158550431</v>
      </c>
      <c r="AAM493">
        <v>29083.344895294817</v>
      </c>
      <c r="AAN493">
        <v>27090.911799999998</v>
      </c>
      <c r="AAO493">
        <v>9003.2502000000004</v>
      </c>
      <c r="AAR493">
        <v>27948.995478783898</v>
      </c>
      <c r="AAT493">
        <v>28964.138078675631</v>
      </c>
      <c r="AAU493">
        <v>18755.813322159702</v>
      </c>
      <c r="AAV493">
        <v>10986.2012</v>
      </c>
      <c r="AAW493">
        <v>25702.484479339098</v>
      </c>
      <c r="AAY493">
        <v>33381.4527579075</v>
      </c>
      <c r="AAZ493">
        <v>18725.657585323002</v>
      </c>
      <c r="ABA493">
        <v>15500</v>
      </c>
      <c r="ABB493">
        <v>13142.8578</v>
      </c>
      <c r="ABC493">
        <v>16652.827949999999</v>
      </c>
      <c r="ABD493">
        <v>23500</v>
      </c>
      <c r="ABE493">
        <v>13080.5646</v>
      </c>
      <c r="ABF493">
        <v>14754.426750000001</v>
      </c>
      <c r="ABG493">
        <v>31396.169442743354</v>
      </c>
      <c r="ABH493">
        <v>5800</v>
      </c>
      <c r="ABI493">
        <v>8982.274054366475</v>
      </c>
      <c r="ABJ493">
        <v>30860.213337912002</v>
      </c>
      <c r="ABL493">
        <v>5837.4855516567686</v>
      </c>
      <c r="ABM493">
        <v>7130</v>
      </c>
      <c r="ABN493">
        <v>4300</v>
      </c>
      <c r="ABO493">
        <v>14851.120508219999</v>
      </c>
      <c r="ABP493">
        <v>11199.394834548495</v>
      </c>
      <c r="ABQ493">
        <v>21676.725005</v>
      </c>
    </row>
    <row r="494" spans="2:745" x14ac:dyDescent="0.25">
      <c r="B494" s="3">
        <v>44300</v>
      </c>
      <c r="C494" s="4">
        <v>15703.927432487028</v>
      </c>
      <c r="D494">
        <v>18450</v>
      </c>
      <c r="E494">
        <v>6300</v>
      </c>
      <c r="F494">
        <v>8666.6671000000006</v>
      </c>
      <c r="I494">
        <v>5900</v>
      </c>
      <c r="K494">
        <v>20172.136599999998</v>
      </c>
      <c r="L494">
        <v>7680</v>
      </c>
      <c r="N494">
        <v>9400</v>
      </c>
      <c r="O494">
        <v>17560.9215</v>
      </c>
      <c r="P494">
        <v>12216.571853668</v>
      </c>
      <c r="R494">
        <v>9000</v>
      </c>
      <c r="S494">
        <v>9610</v>
      </c>
      <c r="T494">
        <v>13795.615589600837</v>
      </c>
      <c r="U494">
        <v>41594.466824047653</v>
      </c>
      <c r="V494">
        <v>12200</v>
      </c>
      <c r="Y494">
        <v>75934.126365018106</v>
      </c>
      <c r="Z494">
        <v>32649.040499999999</v>
      </c>
      <c r="AA494">
        <v>4000</v>
      </c>
      <c r="AB494">
        <v>12511.307372063398</v>
      </c>
      <c r="AC494">
        <v>8700</v>
      </c>
      <c r="AD494">
        <v>11326.5391592628</v>
      </c>
      <c r="AE494">
        <v>7780</v>
      </c>
      <c r="AF494">
        <v>12677.479890867497</v>
      </c>
      <c r="AG494">
        <v>5100</v>
      </c>
      <c r="AH494">
        <v>13588.752999999999</v>
      </c>
      <c r="AI494">
        <v>12450</v>
      </c>
      <c r="AJ494">
        <v>25197.0158746575</v>
      </c>
      <c r="AK494">
        <v>15770.168258834849</v>
      </c>
      <c r="AL494">
        <v>8800</v>
      </c>
      <c r="AM494">
        <v>10000</v>
      </c>
      <c r="AN494">
        <v>9589.8615000000009</v>
      </c>
      <c r="AO494">
        <v>9200</v>
      </c>
      <c r="AP494">
        <v>10000</v>
      </c>
      <c r="AQ494">
        <v>5300</v>
      </c>
      <c r="AR494">
        <v>11000</v>
      </c>
      <c r="AT494">
        <v>9898.3395682573992</v>
      </c>
      <c r="AU494">
        <v>44401.512458888006</v>
      </c>
      <c r="AW494">
        <v>5916.6643000000004</v>
      </c>
      <c r="AX494">
        <v>10400</v>
      </c>
      <c r="AY494">
        <v>9790</v>
      </c>
      <c r="BA494">
        <v>208827.67506266397</v>
      </c>
      <c r="BB494">
        <v>36492.785210643713</v>
      </c>
      <c r="BC494">
        <v>56702.176579307998</v>
      </c>
      <c r="BD494">
        <v>8578.4560353553352</v>
      </c>
      <c r="BE494">
        <v>4130</v>
      </c>
      <c r="BG494">
        <v>18414.097657662922</v>
      </c>
      <c r="BH494">
        <v>14138.8662</v>
      </c>
      <c r="BI494">
        <v>6350</v>
      </c>
      <c r="BJ494">
        <v>5999.0735999999997</v>
      </c>
      <c r="BK494">
        <v>20422.043682329997</v>
      </c>
      <c r="BL494">
        <v>11000</v>
      </c>
      <c r="BM494">
        <v>21680.550600000002</v>
      </c>
      <c r="BN494">
        <v>9046.9466027774779</v>
      </c>
      <c r="BO494">
        <v>25127.779908197208</v>
      </c>
      <c r="BP494">
        <v>8290</v>
      </c>
      <c r="BQ494">
        <v>10899.107876326472</v>
      </c>
      <c r="BR494">
        <v>43779.246488588804</v>
      </c>
      <c r="BS494">
        <v>4450</v>
      </c>
      <c r="BV494">
        <v>12500</v>
      </c>
      <c r="BW494">
        <v>7300</v>
      </c>
      <c r="BX494">
        <v>8888.8896000000004</v>
      </c>
      <c r="BY494">
        <v>12502.053977478001</v>
      </c>
      <c r="BZ494">
        <v>10357.887855744901</v>
      </c>
      <c r="CC494">
        <v>5700</v>
      </c>
      <c r="CD494">
        <v>12969.035460835741</v>
      </c>
      <c r="CE494">
        <v>8000</v>
      </c>
      <c r="CF494">
        <v>13649.160238149123</v>
      </c>
      <c r="CG494">
        <v>4900</v>
      </c>
      <c r="CH494">
        <v>14506.453726689631</v>
      </c>
      <c r="CI494">
        <v>14673.585703197536</v>
      </c>
      <c r="CK494">
        <v>5401.9641575582446</v>
      </c>
      <c r="CL494">
        <v>8500</v>
      </c>
      <c r="CM494">
        <v>9700.5044091670006</v>
      </c>
      <c r="CN494">
        <v>19700</v>
      </c>
      <c r="CO494">
        <v>13621.621999999999</v>
      </c>
      <c r="CP494">
        <v>8696.6552299577997</v>
      </c>
      <c r="CQ494">
        <v>17037.6436633788</v>
      </c>
      <c r="CS494">
        <v>7454.7203289006002</v>
      </c>
      <c r="CV494">
        <v>16557.190812619465</v>
      </c>
      <c r="CX494">
        <v>228596</v>
      </c>
      <c r="CY494">
        <v>9086.769988</v>
      </c>
      <c r="CZ494">
        <v>32083.320499999998</v>
      </c>
      <c r="DA494">
        <v>12628.467422841901</v>
      </c>
      <c r="DB494">
        <v>25089.2817</v>
      </c>
      <c r="DC494">
        <v>28560.513500000001</v>
      </c>
      <c r="DD494">
        <v>13169.64075</v>
      </c>
      <c r="DF494">
        <v>12138.810248513053</v>
      </c>
      <c r="DG494">
        <v>21948.959999999999</v>
      </c>
      <c r="DH494">
        <v>19899.012991848384</v>
      </c>
      <c r="DI494">
        <v>7072.8253199999999</v>
      </c>
      <c r="DJ494">
        <v>5580</v>
      </c>
      <c r="DK494">
        <v>54631.625547256204</v>
      </c>
      <c r="DL494">
        <v>9120</v>
      </c>
      <c r="DM494">
        <v>9422.9840646815992</v>
      </c>
      <c r="DN494">
        <v>14721.945884688801</v>
      </c>
      <c r="DO494">
        <v>52920.415864697403</v>
      </c>
      <c r="DP494">
        <v>40650</v>
      </c>
      <c r="DQ494">
        <v>6200</v>
      </c>
      <c r="DR494">
        <v>10700</v>
      </c>
      <c r="DS494">
        <v>14727.315977929404</v>
      </c>
      <c r="DT494">
        <v>19946.667664000001</v>
      </c>
      <c r="DU494">
        <v>67905.128154148493</v>
      </c>
      <c r="DV494">
        <v>15621.807536690747</v>
      </c>
      <c r="DW494">
        <v>12170.9453435902</v>
      </c>
      <c r="DX494">
        <v>14800</v>
      </c>
      <c r="DY494">
        <v>19290.122492281251</v>
      </c>
      <c r="DZ494">
        <v>21342.480588336286</v>
      </c>
      <c r="EA494">
        <v>11644.4380166928</v>
      </c>
      <c r="EB494">
        <v>6683.7599127411004</v>
      </c>
      <c r="EC494">
        <v>10877.123772935749</v>
      </c>
      <c r="EE494">
        <v>11800</v>
      </c>
      <c r="EF494">
        <v>48674.479765668897</v>
      </c>
      <c r="EG494">
        <v>81625.873605961999</v>
      </c>
      <c r="EH494">
        <v>8600</v>
      </c>
      <c r="EJ494">
        <v>10050</v>
      </c>
      <c r="EK494">
        <v>13763.67461034</v>
      </c>
      <c r="EL494">
        <v>8400</v>
      </c>
      <c r="EM494">
        <v>17100</v>
      </c>
      <c r="EN494">
        <v>6365</v>
      </c>
      <c r="EO494">
        <v>20000</v>
      </c>
      <c r="EP494">
        <v>112824.52092835799</v>
      </c>
      <c r="EQ494">
        <v>32100</v>
      </c>
      <c r="ER494">
        <v>22800</v>
      </c>
      <c r="ES494">
        <v>14600</v>
      </c>
      <c r="ET494">
        <v>6900</v>
      </c>
      <c r="EU494">
        <v>6292.77691463883</v>
      </c>
      <c r="EV494">
        <v>4600</v>
      </c>
      <c r="EW494">
        <v>30557.721828014</v>
      </c>
      <c r="EY494">
        <v>26547.178261824003</v>
      </c>
      <c r="EZ494">
        <v>6544.6479273207269</v>
      </c>
      <c r="FA494">
        <v>13401.588787490942</v>
      </c>
      <c r="FB494">
        <v>8659.1516250000004</v>
      </c>
      <c r="FC494">
        <v>5500</v>
      </c>
      <c r="FD494">
        <v>10952.1158224842</v>
      </c>
      <c r="FE494">
        <v>5800</v>
      </c>
      <c r="FF494">
        <v>7175.7578000000003</v>
      </c>
      <c r="FG494">
        <v>16794.3534</v>
      </c>
      <c r="FH494">
        <v>34822.894649927992</v>
      </c>
      <c r="FI494">
        <v>7708.4430478044005</v>
      </c>
      <c r="FJ494">
        <v>46292.980799999998</v>
      </c>
      <c r="FK494">
        <v>28494.952000000001</v>
      </c>
      <c r="FL494">
        <v>13140.820800000001</v>
      </c>
      <c r="FM494">
        <v>44750.764777726399</v>
      </c>
      <c r="FN494">
        <v>26230.26157137008</v>
      </c>
      <c r="FO494">
        <v>11000</v>
      </c>
      <c r="FP494">
        <v>11121.097923470401</v>
      </c>
      <c r="FQ494">
        <v>7800</v>
      </c>
      <c r="FR494">
        <v>12500</v>
      </c>
      <c r="FS494">
        <v>25308.511999999999</v>
      </c>
      <c r="FU494">
        <v>4050</v>
      </c>
      <c r="FV494">
        <v>5940</v>
      </c>
      <c r="FW494">
        <v>9265.4275633920006</v>
      </c>
      <c r="FX494">
        <v>52651.919724369996</v>
      </c>
      <c r="FY494">
        <v>62387.314059892895</v>
      </c>
      <c r="FZ494">
        <v>5400</v>
      </c>
      <c r="GA494">
        <v>18317.580792675202</v>
      </c>
      <c r="GB494">
        <v>8000</v>
      </c>
      <c r="GD494">
        <v>16754.399140176971</v>
      </c>
      <c r="GE494">
        <v>27362.285621514769</v>
      </c>
      <c r="GF494">
        <v>7306.1834999999992</v>
      </c>
      <c r="GG494">
        <v>17081.875</v>
      </c>
      <c r="GH494">
        <v>5000</v>
      </c>
      <c r="GI494">
        <v>29445.513076476</v>
      </c>
      <c r="GJ494">
        <v>5400</v>
      </c>
      <c r="GK494">
        <v>9285.3639764856089</v>
      </c>
      <c r="GM494">
        <v>7769.8134</v>
      </c>
      <c r="GN494">
        <v>104901.56921530441</v>
      </c>
      <c r="GO494">
        <v>9147.2453270415008</v>
      </c>
      <c r="GQ494">
        <v>12950</v>
      </c>
      <c r="GR494">
        <v>11100.909376472107</v>
      </c>
      <c r="GS494">
        <v>9790.7373988991985</v>
      </c>
      <c r="GT494">
        <v>32783.46895979769</v>
      </c>
      <c r="GU494">
        <v>9441.34</v>
      </c>
      <c r="GW494">
        <v>8327.0988900000011</v>
      </c>
      <c r="GX494">
        <v>10190.401290707799</v>
      </c>
      <c r="GY494">
        <v>13325.736288644399</v>
      </c>
      <c r="GZ494">
        <v>19172.779011650931</v>
      </c>
      <c r="HB494">
        <v>27044.688915270737</v>
      </c>
      <c r="HC494">
        <v>10502.1499889438</v>
      </c>
      <c r="HD494">
        <v>21550</v>
      </c>
      <c r="HE494">
        <v>9453.4788562499998</v>
      </c>
      <c r="HF494">
        <v>19225.1388932747</v>
      </c>
      <c r="HG494">
        <v>31217.948601337757</v>
      </c>
      <c r="HI494">
        <v>19904.845210003739</v>
      </c>
      <c r="HJ494">
        <v>8123.0189292294026</v>
      </c>
      <c r="HL494">
        <v>66936.376513787807</v>
      </c>
      <c r="HM494">
        <v>19579.27</v>
      </c>
      <c r="HN494">
        <v>18377.299651622718</v>
      </c>
      <c r="HO494">
        <v>12443.724431709999</v>
      </c>
      <c r="HQ494">
        <v>12285.714900000001</v>
      </c>
      <c r="HS494">
        <v>14656.217859442071</v>
      </c>
      <c r="HT494">
        <v>8000</v>
      </c>
      <c r="HV494">
        <v>25846.9133068224</v>
      </c>
      <c r="HW494">
        <v>26488.732500268401</v>
      </c>
      <c r="HX494">
        <v>13896.856786427999</v>
      </c>
      <c r="HZ494">
        <v>11538.456</v>
      </c>
      <c r="IA494">
        <v>37509.245295246255</v>
      </c>
      <c r="IB494">
        <v>24423.942609614514</v>
      </c>
      <c r="IC494">
        <v>18681.824530841001</v>
      </c>
      <c r="ID494">
        <v>11458.328750000001</v>
      </c>
      <c r="IE494">
        <v>5025.6418800000001</v>
      </c>
      <c r="IF494">
        <v>10148.5840367664</v>
      </c>
      <c r="IG494">
        <v>5670</v>
      </c>
      <c r="IH494">
        <v>7100</v>
      </c>
      <c r="II494">
        <v>19369.995785723</v>
      </c>
      <c r="IJ494">
        <v>8990</v>
      </c>
      <c r="IK494">
        <v>16669.985227665613</v>
      </c>
      <c r="IL494">
        <v>15054.782480260199</v>
      </c>
      <c r="IM494">
        <v>4600</v>
      </c>
      <c r="IN494">
        <v>24800</v>
      </c>
      <c r="IO494">
        <v>67535.278200000001</v>
      </c>
      <c r="IP494">
        <v>19420.277231886001</v>
      </c>
      <c r="IQ494">
        <v>165692.89822011656</v>
      </c>
      <c r="IR494">
        <v>11271.81279735</v>
      </c>
      <c r="IS494">
        <v>13249.1423961401</v>
      </c>
      <c r="IT494">
        <v>56319.791294566799</v>
      </c>
      <c r="IU494">
        <v>25876.062688144601</v>
      </c>
      <c r="IV494">
        <v>16362.261999999999</v>
      </c>
      <c r="IW494">
        <v>25136.973196939543</v>
      </c>
      <c r="IX494">
        <v>12897.998073800203</v>
      </c>
      <c r="IY494">
        <v>14253.978702969602</v>
      </c>
      <c r="IZ494">
        <v>7900</v>
      </c>
      <c r="JA494">
        <v>30885.507459094075</v>
      </c>
      <c r="JB494">
        <v>26163.23781318</v>
      </c>
      <c r="JC494">
        <v>132000</v>
      </c>
      <c r="JD494">
        <v>78612.058690514401</v>
      </c>
      <c r="JE494">
        <v>15852.119516946512</v>
      </c>
      <c r="JF494">
        <v>51866.439822043198</v>
      </c>
      <c r="JG494">
        <v>13400</v>
      </c>
      <c r="JH494">
        <v>13280.630418972001</v>
      </c>
      <c r="JI494">
        <v>14541.692159531001</v>
      </c>
      <c r="JJ494">
        <v>8352.695798467912</v>
      </c>
      <c r="JK494">
        <v>17879.6012749324</v>
      </c>
      <c r="JL494">
        <v>5050</v>
      </c>
      <c r="JM494">
        <v>52100.480460517996</v>
      </c>
      <c r="JN494">
        <v>10907.090069164</v>
      </c>
      <c r="JO494">
        <v>4545.4549999999999</v>
      </c>
      <c r="JP494">
        <v>13600</v>
      </c>
      <c r="JQ494">
        <v>25058.1202995288</v>
      </c>
      <c r="JR494">
        <v>14864.905196816251</v>
      </c>
      <c r="JS494">
        <v>4580</v>
      </c>
      <c r="JU494">
        <v>23882.222683819658</v>
      </c>
      <c r="JW494">
        <v>64108.074476177528</v>
      </c>
      <c r="JX494">
        <v>29502.513782539201</v>
      </c>
      <c r="JY494">
        <v>8101.7793211005001</v>
      </c>
      <c r="JZ494">
        <v>9474.5771015267055</v>
      </c>
      <c r="KA494">
        <v>9100</v>
      </c>
      <c r="KB494">
        <v>8200</v>
      </c>
      <c r="KC494">
        <v>11400</v>
      </c>
      <c r="KD494">
        <v>18555.766352449133</v>
      </c>
      <c r="KE494">
        <v>29573.355830153432</v>
      </c>
      <c r="KF494">
        <v>6177.44140625</v>
      </c>
      <c r="KG494">
        <v>48090.232499999998</v>
      </c>
      <c r="KH494">
        <v>7509.5245999999997</v>
      </c>
      <c r="KI494">
        <v>12952.71118783396</v>
      </c>
      <c r="KJ494">
        <v>54592.468228897007</v>
      </c>
      <c r="KK494">
        <v>32147.033178076723</v>
      </c>
      <c r="KL494">
        <v>23974.3565769202</v>
      </c>
      <c r="KM494">
        <v>25600</v>
      </c>
      <c r="KN494">
        <v>24912.031992962398</v>
      </c>
      <c r="KO494">
        <v>13573.776599999999</v>
      </c>
      <c r="KP494">
        <v>15608.570957435406</v>
      </c>
      <c r="KQ494">
        <v>54874.625001546425</v>
      </c>
      <c r="KR494">
        <v>41800</v>
      </c>
      <c r="KS494">
        <v>26638.024799999999</v>
      </c>
      <c r="KT494">
        <v>22300</v>
      </c>
      <c r="KU494">
        <v>15300</v>
      </c>
      <c r="KV494">
        <v>10153.3354291746</v>
      </c>
      <c r="KW494">
        <v>21603.9471683679</v>
      </c>
      <c r="KX494">
        <v>20231.976431039999</v>
      </c>
      <c r="LJ494">
        <v>24311.26</v>
      </c>
      <c r="LK494">
        <v>15428.2172442504</v>
      </c>
      <c r="LL494">
        <v>12982.767074177198</v>
      </c>
      <c r="LM494">
        <v>18074.253895711819</v>
      </c>
      <c r="LN494">
        <v>8877.3676033362008</v>
      </c>
      <c r="LO494">
        <v>39000</v>
      </c>
      <c r="LP494">
        <v>20280</v>
      </c>
      <c r="LQ494">
        <v>16500</v>
      </c>
      <c r="LR494">
        <v>23360</v>
      </c>
      <c r="LS494">
        <v>10068.028217687102</v>
      </c>
      <c r="LT494">
        <v>13800.4191346561</v>
      </c>
      <c r="LU494">
        <v>13550.303988166899</v>
      </c>
      <c r="LV494">
        <v>40416.650499999996</v>
      </c>
      <c r="LW494">
        <v>21437.430137457988</v>
      </c>
      <c r="LX494">
        <v>15711.586414089323</v>
      </c>
      <c r="LY494">
        <v>29749.988099999999</v>
      </c>
      <c r="LZ494">
        <v>13074.419101509002</v>
      </c>
      <c r="MA494">
        <v>39680</v>
      </c>
      <c r="MB494">
        <v>196000</v>
      </c>
      <c r="MC494">
        <v>18489.318184972799</v>
      </c>
      <c r="MD494">
        <v>13489.4698944014</v>
      </c>
      <c r="ME494">
        <v>54356.646636683996</v>
      </c>
      <c r="MF494">
        <v>28612.125775430195</v>
      </c>
      <c r="MG494">
        <v>29773.539012558151</v>
      </c>
      <c r="MH494">
        <v>50432.508998678393</v>
      </c>
      <c r="MI494">
        <v>29161.01059554375</v>
      </c>
      <c r="MJ494">
        <v>176851.86600000001</v>
      </c>
      <c r="MK494">
        <v>13272.200108590499</v>
      </c>
      <c r="ML494">
        <v>24778.026163842187</v>
      </c>
      <c r="MM494">
        <v>33289.287220022597</v>
      </c>
      <c r="MN494">
        <v>24588.457531273598</v>
      </c>
      <c r="MO494">
        <v>29921.924976557842</v>
      </c>
      <c r="MP494">
        <v>19523.050828605639</v>
      </c>
      <c r="MQ494">
        <v>18925.6236198349</v>
      </c>
      <c r="MR494">
        <v>13888.877777780001</v>
      </c>
      <c r="MS494">
        <v>9600</v>
      </c>
      <c r="MT494">
        <v>36912.580828646402</v>
      </c>
      <c r="MU494">
        <v>20261.475899999998</v>
      </c>
      <c r="MV494">
        <v>9900</v>
      </c>
      <c r="MW494">
        <v>28062.212483869815</v>
      </c>
      <c r="MX494">
        <v>11489.364000000001</v>
      </c>
      <c r="MY494">
        <v>23786.2710290016</v>
      </c>
      <c r="MZ494">
        <v>14267.887967608907</v>
      </c>
      <c r="NA494">
        <v>10926.85966756063</v>
      </c>
      <c r="NB494">
        <v>7673.8503999999994</v>
      </c>
      <c r="NC494">
        <v>10764.2640397992</v>
      </c>
      <c r="ND494">
        <v>13802.814899999999</v>
      </c>
      <c r="NE494">
        <v>29304.340500000002</v>
      </c>
      <c r="NF494">
        <v>9728.758433568044</v>
      </c>
      <c r="NG494">
        <v>25400</v>
      </c>
      <c r="NH494">
        <v>13022.476744380001</v>
      </c>
      <c r="NI494">
        <v>4150</v>
      </c>
      <c r="NJ494">
        <v>74304.537364622214</v>
      </c>
      <c r="NK494">
        <v>7523.8099000000002</v>
      </c>
      <c r="NL494">
        <v>20466.676899999999</v>
      </c>
      <c r="NM494">
        <v>19792.721668190898</v>
      </c>
      <c r="NN494">
        <v>21678.006702947903</v>
      </c>
      <c r="NO494">
        <v>28950</v>
      </c>
      <c r="NP494">
        <v>15223.350183639528</v>
      </c>
      <c r="NQ494">
        <v>10923.337100000001</v>
      </c>
      <c r="NR494">
        <v>17856</v>
      </c>
      <c r="NS494">
        <v>59600</v>
      </c>
      <c r="NU494">
        <v>7570.0898999999999</v>
      </c>
      <c r="NV494">
        <v>16458.1570484</v>
      </c>
      <c r="NW494">
        <v>13900</v>
      </c>
      <c r="NX494">
        <v>29913.890610876399</v>
      </c>
      <c r="NY494">
        <v>26572.232706968884</v>
      </c>
      <c r="NZ494">
        <v>35000</v>
      </c>
      <c r="OA494">
        <v>9712.5</v>
      </c>
      <c r="OB494">
        <v>21469.854707897241</v>
      </c>
      <c r="OC494">
        <v>7067.4144000000006</v>
      </c>
      <c r="OD494">
        <v>15717.4418639089</v>
      </c>
      <c r="OE494">
        <v>18700</v>
      </c>
      <c r="OF494">
        <v>17287.645</v>
      </c>
      <c r="OG494">
        <v>25168.879269211011</v>
      </c>
      <c r="OH494">
        <v>7550</v>
      </c>
      <c r="OI494">
        <v>24055.091270600933</v>
      </c>
      <c r="OJ494">
        <v>14141.193458875201</v>
      </c>
      <c r="OK494">
        <v>83502.415715695213</v>
      </c>
      <c r="OL494">
        <v>44752.769615239042</v>
      </c>
      <c r="OM494">
        <v>7836.6217782719987</v>
      </c>
      <c r="ON494">
        <v>23500</v>
      </c>
      <c r="OO494">
        <v>8611.8494744356194</v>
      </c>
      <c r="OP494">
        <v>53372.144213007814</v>
      </c>
      <c r="OQ494">
        <v>45270.871500000001</v>
      </c>
      <c r="OR494">
        <v>48650</v>
      </c>
      <c r="OS494">
        <v>13021.819383603</v>
      </c>
      <c r="OT494">
        <v>13600</v>
      </c>
      <c r="OU494">
        <v>18824.324400000001</v>
      </c>
      <c r="OV494">
        <v>10315.233475999999</v>
      </c>
      <c r="OW494">
        <v>16203.705</v>
      </c>
      <c r="OX494">
        <v>6662.5781801594485</v>
      </c>
      <c r="OY494">
        <v>17174.518075934626</v>
      </c>
      <c r="PA494">
        <v>23821.896633827302</v>
      </c>
      <c r="PC494">
        <v>22900</v>
      </c>
      <c r="PD494">
        <v>25567.131117322446</v>
      </c>
      <c r="PE494">
        <v>31087.807111552</v>
      </c>
      <c r="PI494">
        <v>32914.061510129999</v>
      </c>
      <c r="PJ494">
        <v>51247.663056509446</v>
      </c>
      <c r="PK494">
        <v>13817.239164162</v>
      </c>
      <c r="PL494">
        <v>16625.974770437253</v>
      </c>
      <c r="PM494">
        <v>30370.141178332797</v>
      </c>
      <c r="PN494">
        <v>9249.2911499999991</v>
      </c>
      <c r="PO494">
        <v>13464.326634932724</v>
      </c>
      <c r="PP494">
        <v>24500</v>
      </c>
      <c r="PQ494">
        <v>46393.412422910864</v>
      </c>
      <c r="PR494">
        <v>16100</v>
      </c>
      <c r="PT494">
        <v>17683.747350617399</v>
      </c>
      <c r="PU494">
        <v>10000</v>
      </c>
      <c r="PV494">
        <v>44816.812625792038</v>
      </c>
      <c r="PW494">
        <v>11007.1626973286</v>
      </c>
      <c r="PZ494">
        <v>36805.554498365083</v>
      </c>
      <c r="QB494">
        <v>11875.005505682249</v>
      </c>
      <c r="QC494">
        <v>40579.928292258868</v>
      </c>
      <c r="QD494">
        <v>91186.454116428707</v>
      </c>
      <c r="QE494">
        <v>11382.611800000001</v>
      </c>
      <c r="QF494">
        <v>15819.437</v>
      </c>
      <c r="QG494">
        <v>63800</v>
      </c>
      <c r="QH494">
        <v>39573.018846775849</v>
      </c>
      <c r="QI494">
        <v>22144</v>
      </c>
      <c r="QJ494">
        <v>11113.841012599918</v>
      </c>
      <c r="QK494">
        <v>69073.021349999995</v>
      </c>
      <c r="QL494">
        <v>33483.802499999998</v>
      </c>
      <c r="QM494">
        <v>168777.27479082273</v>
      </c>
      <c r="QN494">
        <v>11053.979398161</v>
      </c>
      <c r="QO494">
        <v>14902.645026067552</v>
      </c>
      <c r="QP494">
        <v>59509.68</v>
      </c>
      <c r="QR494">
        <v>9703.1726530846536</v>
      </c>
      <c r="QS494">
        <v>49642.811109119997</v>
      </c>
      <c r="QT494">
        <v>16510.472000000002</v>
      </c>
      <c r="QU494">
        <v>9565.2126086962508</v>
      </c>
      <c r="QV494">
        <v>21495.410107493768</v>
      </c>
      <c r="QW494">
        <v>11579.637104639998</v>
      </c>
      <c r="QX494">
        <v>31194.886073487858</v>
      </c>
      <c r="QY494">
        <v>8880</v>
      </c>
      <c r="QZ494">
        <v>12548.676611104</v>
      </c>
      <c r="RB494">
        <v>19220.405408624094</v>
      </c>
      <c r="RC494">
        <v>33037.075499999999</v>
      </c>
      <c r="RD494">
        <v>17044.066098989864</v>
      </c>
      <c r="RE494">
        <v>23599.7876</v>
      </c>
      <c r="RF494">
        <v>64564.116920447748</v>
      </c>
      <c r="RG494">
        <v>91676.834119399995</v>
      </c>
      <c r="RH494">
        <v>27254.701363806369</v>
      </c>
      <c r="RI494">
        <v>16969.691878787198</v>
      </c>
      <c r="RJ494">
        <v>8047.3382054099993</v>
      </c>
      <c r="RK494">
        <v>4900</v>
      </c>
      <c r="RL494">
        <v>34057.064637147603</v>
      </c>
      <c r="RM494">
        <v>7700</v>
      </c>
      <c r="RN494">
        <v>8557.509775999999</v>
      </c>
      <c r="RO494">
        <v>28730.756791432388</v>
      </c>
      <c r="RP494">
        <v>15528.415846234917</v>
      </c>
      <c r="RQ494">
        <v>56900.320206010052</v>
      </c>
      <c r="RR494">
        <v>27670.919378492599</v>
      </c>
      <c r="RT494">
        <v>23400</v>
      </c>
      <c r="RU494">
        <v>32878.991366490714</v>
      </c>
      <c r="RV494">
        <v>22648.644186163201</v>
      </c>
      <c r="RW494">
        <v>35007.826389875023</v>
      </c>
      <c r="RX494">
        <v>14049.729742125002</v>
      </c>
      <c r="RY494">
        <v>12248.552667090598</v>
      </c>
      <c r="RZ494">
        <v>16466.392728081501</v>
      </c>
      <c r="SA494">
        <v>7325.3014999999996</v>
      </c>
      <c r="SB494">
        <v>5400</v>
      </c>
      <c r="SC494">
        <v>19569.925396293998</v>
      </c>
      <c r="SD494">
        <v>48668.8560560068</v>
      </c>
      <c r="SE494">
        <v>7840</v>
      </c>
      <c r="SF494">
        <v>19854.547439999998</v>
      </c>
      <c r="SG494">
        <v>16738.154946450999</v>
      </c>
      <c r="SH494">
        <v>32293.451850000001</v>
      </c>
      <c r="SI494">
        <v>17726.2565146905</v>
      </c>
      <c r="SJ494">
        <v>10914.408518216</v>
      </c>
      <c r="SK494">
        <v>28032</v>
      </c>
      <c r="SL494">
        <v>8038.8400620833118</v>
      </c>
      <c r="SM494">
        <v>124444.46</v>
      </c>
      <c r="SN494">
        <v>16542.090535724597</v>
      </c>
      <c r="SO494">
        <v>12537.295902669766</v>
      </c>
      <c r="SP494">
        <v>29548.350659546748</v>
      </c>
      <c r="SQ494">
        <v>80000</v>
      </c>
      <c r="SR494">
        <v>15850</v>
      </c>
      <c r="SS494">
        <v>7818.1826000000001</v>
      </c>
      <c r="ST494">
        <v>14117.199894336163</v>
      </c>
      <c r="SU494">
        <v>7920</v>
      </c>
      <c r="SV494">
        <v>6730.2717828451205</v>
      </c>
      <c r="SW494">
        <v>16138.561070537784</v>
      </c>
      <c r="SX494">
        <v>23575.697166057398</v>
      </c>
      <c r="SY494">
        <v>6650</v>
      </c>
      <c r="SZ494">
        <v>18717.221356149996</v>
      </c>
      <c r="TA494">
        <v>10864.636500000001</v>
      </c>
      <c r="TB494">
        <v>83534.013859709798</v>
      </c>
      <c r="TD494">
        <v>12671.693600000001</v>
      </c>
      <c r="TE494">
        <v>15510.000000000002</v>
      </c>
      <c r="TF494">
        <v>29625</v>
      </c>
      <c r="TG494">
        <v>20794.382750000001</v>
      </c>
      <c r="TH494">
        <v>5700</v>
      </c>
      <c r="TI494">
        <v>25451.8739471712</v>
      </c>
      <c r="TK494">
        <v>10368.588899999999</v>
      </c>
      <c r="TL494">
        <v>36097.103365186798</v>
      </c>
      <c r="TM494">
        <v>13125.586800000001</v>
      </c>
      <c r="TN494">
        <v>22008.239430652797</v>
      </c>
      <c r="TO494">
        <v>29251.936212959998</v>
      </c>
      <c r="TP494">
        <v>9500</v>
      </c>
      <c r="TQ494">
        <v>21535.011044156203</v>
      </c>
      <c r="TR494">
        <v>11820.996932169601</v>
      </c>
      <c r="TS494">
        <v>10426.086739129601</v>
      </c>
      <c r="TT494">
        <v>7100</v>
      </c>
      <c r="TU494">
        <v>7800</v>
      </c>
      <c r="TV494">
        <v>26082.416502078562</v>
      </c>
      <c r="TW494">
        <v>39400.019699999997</v>
      </c>
      <c r="TY494">
        <v>12155.3404405659</v>
      </c>
      <c r="TZ494">
        <v>7059.7701999999999</v>
      </c>
      <c r="UB494">
        <v>25485.921889999998</v>
      </c>
      <c r="UC494">
        <v>7947.0869570157001</v>
      </c>
      <c r="UD494">
        <v>17798.7909</v>
      </c>
      <c r="UE494">
        <v>5390</v>
      </c>
      <c r="UG494">
        <v>25043.910235691503</v>
      </c>
      <c r="UH494">
        <v>13596.7493723976</v>
      </c>
      <c r="UI494">
        <v>6500</v>
      </c>
      <c r="UK494">
        <v>5000</v>
      </c>
      <c r="UL494">
        <v>32003.664000000001</v>
      </c>
      <c r="UM494">
        <v>4800</v>
      </c>
      <c r="UN494">
        <v>7651.1940342487997</v>
      </c>
      <c r="UO494">
        <v>28702.600181314247</v>
      </c>
      <c r="UP494">
        <v>8602.9380000000001</v>
      </c>
      <c r="UQ494">
        <v>6614.0384037572567</v>
      </c>
      <c r="UR494">
        <v>36664.809410475005</v>
      </c>
      <c r="US494">
        <v>17950.075154124002</v>
      </c>
      <c r="UT494">
        <v>21519.955703332009</v>
      </c>
      <c r="UV494">
        <v>9639.5609999999997</v>
      </c>
      <c r="UW494">
        <v>24173.982981206253</v>
      </c>
      <c r="UX494">
        <v>14199.967107690001</v>
      </c>
      <c r="UY494">
        <v>14811.3172</v>
      </c>
      <c r="UZ494">
        <v>9200</v>
      </c>
      <c r="VA494">
        <v>16500</v>
      </c>
      <c r="VB494">
        <v>13091.528551724999</v>
      </c>
      <c r="VC494">
        <v>8446.3604875938254</v>
      </c>
      <c r="VD494">
        <v>7600</v>
      </c>
      <c r="VE494">
        <v>5666.6712000000007</v>
      </c>
      <c r="VF494">
        <v>10732.958543821802</v>
      </c>
      <c r="VG494">
        <v>8266.2075361152001</v>
      </c>
      <c r="VJ494">
        <v>5700</v>
      </c>
      <c r="VK494">
        <v>16185.774527668202</v>
      </c>
      <c r="VL494">
        <v>22222.224000000002</v>
      </c>
      <c r="VM494">
        <v>6200</v>
      </c>
      <c r="VN494">
        <v>6666.8912243231998</v>
      </c>
      <c r="VO494">
        <v>7600</v>
      </c>
      <c r="VP494">
        <v>5613.3642534344008</v>
      </c>
      <c r="VQ494">
        <v>4300</v>
      </c>
      <c r="VS494">
        <v>12037.6236989799</v>
      </c>
      <c r="VT494">
        <v>10000</v>
      </c>
      <c r="VU494">
        <v>6700</v>
      </c>
      <c r="VV494">
        <v>36047.715126410454</v>
      </c>
      <c r="VW494">
        <v>45051.648753267662</v>
      </c>
      <c r="VX494">
        <v>28800</v>
      </c>
      <c r="VY494">
        <v>10163.239123859601</v>
      </c>
      <c r="WA494">
        <v>13323.949582430398</v>
      </c>
      <c r="WB494">
        <v>7680.7747317780004</v>
      </c>
      <c r="WC494">
        <v>24682.437811656251</v>
      </c>
      <c r="WD494">
        <v>14512.473106576002</v>
      </c>
      <c r="WE494">
        <v>48771.154678323197</v>
      </c>
      <c r="WF494">
        <v>8400</v>
      </c>
      <c r="WH494">
        <v>10965.180999999999</v>
      </c>
      <c r="WI494">
        <v>11896.076227993768</v>
      </c>
      <c r="WJ494">
        <v>7272.9895680288</v>
      </c>
      <c r="WK494">
        <v>66676.843772676031</v>
      </c>
      <c r="WL494">
        <v>9000</v>
      </c>
      <c r="WN494">
        <v>22689.387132574848</v>
      </c>
      <c r="WO494">
        <v>19913.038500000002</v>
      </c>
      <c r="WR494">
        <v>6050</v>
      </c>
      <c r="WS494">
        <v>9953.2212</v>
      </c>
      <c r="WU494">
        <v>13046.0274020544</v>
      </c>
      <c r="WV494">
        <v>16943.24200296</v>
      </c>
      <c r="WY494">
        <v>22940.740125</v>
      </c>
      <c r="WZ494">
        <v>20445.86328125</v>
      </c>
      <c r="XA494">
        <v>7747.1380376195993</v>
      </c>
      <c r="XB494">
        <v>66492.991214893715</v>
      </c>
      <c r="XC494">
        <v>8007.1938901620006</v>
      </c>
      <c r="XD494">
        <v>16433.024750355071</v>
      </c>
      <c r="XF494">
        <v>24499.413953501989</v>
      </c>
      <c r="XG494">
        <v>13100</v>
      </c>
      <c r="XI494">
        <v>7000</v>
      </c>
      <c r="XJ494">
        <v>34292.834959281594</v>
      </c>
      <c r="XK494">
        <v>12028.520118536902</v>
      </c>
      <c r="XL494">
        <v>56129.008071687393</v>
      </c>
      <c r="XM494">
        <v>76412.590509257105</v>
      </c>
      <c r="XN494">
        <v>6700</v>
      </c>
      <c r="XO494">
        <v>32330.695303205997</v>
      </c>
      <c r="XP494">
        <v>10485.749900000001</v>
      </c>
      <c r="XQ494">
        <v>57090.681413914055</v>
      </c>
      <c r="XS494">
        <v>11151.5189333336</v>
      </c>
      <c r="XT494">
        <v>12781.303129761021</v>
      </c>
      <c r="XU494">
        <v>18018.2085065514</v>
      </c>
      <c r="XV494">
        <v>50281.643303686578</v>
      </c>
      <c r="XW494">
        <v>16150</v>
      </c>
      <c r="XX494">
        <v>71157.508799999996</v>
      </c>
      <c r="XZ494">
        <v>16974.554135448001</v>
      </c>
      <c r="YA494">
        <v>51416.733179886905</v>
      </c>
      <c r="YB494">
        <v>15649.105962672815</v>
      </c>
      <c r="YC494">
        <v>6300</v>
      </c>
      <c r="YD494">
        <v>20877.117771021214</v>
      </c>
      <c r="YE494">
        <v>15271.859397550001</v>
      </c>
      <c r="YF494">
        <v>38300</v>
      </c>
      <c r="YG494">
        <v>8931.2874143816298</v>
      </c>
      <c r="YH494">
        <v>5871.2627630505604</v>
      </c>
      <c r="YI494">
        <v>10250</v>
      </c>
      <c r="YK494">
        <v>5770.223080177806</v>
      </c>
      <c r="YM494">
        <v>4490</v>
      </c>
      <c r="YN494">
        <v>7260</v>
      </c>
      <c r="YO494">
        <v>62926.918531695475</v>
      </c>
      <c r="YP494">
        <v>14132.234231405098</v>
      </c>
      <c r="YR494">
        <v>29953.746418496641</v>
      </c>
      <c r="YS494">
        <v>19971.499367318804</v>
      </c>
      <c r="YT494">
        <v>12272.728499999999</v>
      </c>
      <c r="YU494">
        <v>16930.629199308001</v>
      </c>
      <c r="YV494">
        <v>11272.7284</v>
      </c>
      <c r="YW494">
        <v>12782.042399763001</v>
      </c>
      <c r="YX494">
        <v>21041.65825</v>
      </c>
      <c r="YY494">
        <v>32429.232311322001</v>
      </c>
      <c r="YZ494">
        <v>11003.695163089458</v>
      </c>
      <c r="ZA494">
        <v>42186.3364</v>
      </c>
      <c r="ZC494">
        <v>10524.006833659645</v>
      </c>
      <c r="ZD494">
        <v>82593.12560498454</v>
      </c>
      <c r="ZE494">
        <v>8900</v>
      </c>
      <c r="ZF494">
        <v>38960.356058218924</v>
      </c>
      <c r="ZG494">
        <v>20086.951499999999</v>
      </c>
      <c r="ZJ494">
        <v>12652.670098496799</v>
      </c>
      <c r="ZK494">
        <v>4500</v>
      </c>
      <c r="ZL494">
        <v>18914.529494360006</v>
      </c>
      <c r="ZM494">
        <v>27852.059300000001</v>
      </c>
      <c r="ZN494">
        <v>40689.406732918324</v>
      </c>
      <c r="ZO494">
        <v>6642.8560697793</v>
      </c>
      <c r="ZP494">
        <v>8000</v>
      </c>
      <c r="ZQ494">
        <v>52526.862485162201</v>
      </c>
      <c r="ZR494">
        <v>10876.622724025801</v>
      </c>
      <c r="ZS494">
        <v>12401.335800000001</v>
      </c>
      <c r="ZU494">
        <v>14850</v>
      </c>
      <c r="ZV494">
        <v>11100</v>
      </c>
      <c r="ZW494">
        <v>39424.869364839338</v>
      </c>
      <c r="ZX494">
        <v>39035.511067391999</v>
      </c>
      <c r="ZZ494">
        <v>9500</v>
      </c>
      <c r="AAA494">
        <v>20739.125250000001</v>
      </c>
      <c r="AAB494">
        <v>7300</v>
      </c>
      <c r="AAC494">
        <v>7300</v>
      </c>
      <c r="AAD494">
        <v>24280.0142633617</v>
      </c>
      <c r="AAE494">
        <v>7166.3466125855675</v>
      </c>
      <c r="AAF494">
        <v>13181.851530982112</v>
      </c>
      <c r="AAG494">
        <v>12423.749</v>
      </c>
      <c r="AAH494">
        <v>13201.158348811427</v>
      </c>
      <c r="AAI494">
        <v>11631.574469151601</v>
      </c>
      <c r="AAJ494">
        <v>68962.95</v>
      </c>
      <c r="AAK494">
        <v>10801.1926249722</v>
      </c>
      <c r="AAM494">
        <v>29488.405409156865</v>
      </c>
      <c r="AAN494">
        <v>27954.54825</v>
      </c>
      <c r="AAO494">
        <v>9003.2502000000004</v>
      </c>
      <c r="AAP494">
        <v>12950</v>
      </c>
      <c r="AAQ494">
        <v>16195.116240357598</v>
      </c>
      <c r="AAR494">
        <v>28308.468089443501</v>
      </c>
      <c r="AAT494">
        <v>29580.396335668731</v>
      </c>
      <c r="AAU494">
        <v>18884.867083550711</v>
      </c>
      <c r="AAV494">
        <v>11358.614800000001</v>
      </c>
      <c r="AAW494">
        <v>26198.352347107699</v>
      </c>
      <c r="AAX494">
        <v>31545.886199999997</v>
      </c>
      <c r="AAY494">
        <v>33960.064605711232</v>
      </c>
      <c r="ABA494">
        <v>15600</v>
      </c>
      <c r="ABB494">
        <v>13333.334000000001</v>
      </c>
      <c r="ABC494">
        <v>17124.579450000001</v>
      </c>
      <c r="ABD494">
        <v>24300</v>
      </c>
      <c r="ABE494">
        <v>13080.5646</v>
      </c>
      <c r="ABF494">
        <v>13817.63775</v>
      </c>
      <c r="ABG494">
        <v>30524.05362488937</v>
      </c>
      <c r="ABI494">
        <v>9231.0905101660992</v>
      </c>
      <c r="ABJ494">
        <v>31314.040004646002</v>
      </c>
      <c r="ABK494">
        <v>51190.257669596103</v>
      </c>
      <c r="ABL494">
        <v>6016.1840889523837</v>
      </c>
      <c r="ABM494">
        <v>7140</v>
      </c>
      <c r="ABN494">
        <v>4700</v>
      </c>
      <c r="ABO494">
        <v>15213.34295964</v>
      </c>
      <c r="ABP494">
        <v>11199.394834548495</v>
      </c>
      <c r="ABQ494">
        <v>22406.035378999997</v>
      </c>
    </row>
    <row r="495" spans="2:745" x14ac:dyDescent="0.25">
      <c r="B495" s="3">
        <v>44299</v>
      </c>
      <c r="C495" s="4">
        <v>16032.80549390037</v>
      </c>
      <c r="D495">
        <v>17250</v>
      </c>
      <c r="E495">
        <v>6800</v>
      </c>
      <c r="F495">
        <v>8761.9052000000011</v>
      </c>
      <c r="I495">
        <v>5500</v>
      </c>
      <c r="J495">
        <v>16642.361372932799</v>
      </c>
      <c r="K495">
        <v>20365.171399999999</v>
      </c>
      <c r="L495">
        <v>7680</v>
      </c>
      <c r="N495">
        <v>9500</v>
      </c>
      <c r="O495">
        <v>17560.9215</v>
      </c>
      <c r="P495">
        <v>12404.519112955199</v>
      </c>
      <c r="Q495">
        <v>9000</v>
      </c>
      <c r="R495">
        <v>8620</v>
      </c>
      <c r="S495">
        <v>9720</v>
      </c>
      <c r="U495">
        <v>40911.65751913852</v>
      </c>
      <c r="V495">
        <v>12200</v>
      </c>
      <c r="W495">
        <v>13900</v>
      </c>
      <c r="Y495">
        <v>77596.917453303176</v>
      </c>
      <c r="Z495">
        <v>32649.040499999999</v>
      </c>
      <c r="AA495">
        <v>3740</v>
      </c>
      <c r="AB495">
        <v>13420.433513285998</v>
      </c>
      <c r="AC495">
        <v>8900</v>
      </c>
      <c r="AD495">
        <v>11240.732044419899</v>
      </c>
      <c r="AE495">
        <v>7450</v>
      </c>
      <c r="AF495">
        <v>12757.212468797481</v>
      </c>
      <c r="AG495">
        <v>5000</v>
      </c>
      <c r="AH495">
        <v>13522.466399999999</v>
      </c>
      <c r="AI495">
        <v>12400</v>
      </c>
      <c r="AJ495">
        <v>25508.090144714999</v>
      </c>
      <c r="AK495">
        <v>15019.207865557</v>
      </c>
      <c r="AL495">
        <v>8700</v>
      </c>
      <c r="AM495">
        <v>10400</v>
      </c>
      <c r="AN495">
        <v>9820.942500000001</v>
      </c>
      <c r="AO495">
        <v>9000</v>
      </c>
      <c r="AP495">
        <v>10000</v>
      </c>
      <c r="AQ495">
        <v>5300</v>
      </c>
      <c r="AR495">
        <v>10950</v>
      </c>
      <c r="AS495">
        <v>14200</v>
      </c>
      <c r="AT495">
        <v>9982.2238018866992</v>
      </c>
      <c r="AU495">
        <v>44532.877880364002</v>
      </c>
      <c r="AW495">
        <v>5749.9976999999999</v>
      </c>
      <c r="AX495">
        <v>10300</v>
      </c>
      <c r="AY495">
        <v>9980</v>
      </c>
      <c r="BA495">
        <v>207360.50170156799</v>
      </c>
      <c r="BB495">
        <v>36662.519095344389</v>
      </c>
      <c r="BC495">
        <v>55534.778826204594</v>
      </c>
      <c r="BD495">
        <v>8527.0880351436263</v>
      </c>
      <c r="BE495">
        <v>4290</v>
      </c>
      <c r="BH495">
        <v>14378.508</v>
      </c>
      <c r="BI495">
        <v>6510</v>
      </c>
      <c r="BJ495">
        <v>5614.5176000000001</v>
      </c>
      <c r="BL495">
        <v>10400</v>
      </c>
      <c r="BM495">
        <v>21388.884000000002</v>
      </c>
      <c r="BN495">
        <v>8532.0797229446125</v>
      </c>
      <c r="BO495">
        <v>25083.618607831308</v>
      </c>
      <c r="BP495">
        <v>8300</v>
      </c>
      <c r="BQ495">
        <v>10981.056055847723</v>
      </c>
      <c r="BR495">
        <v>44108.060571657603</v>
      </c>
      <c r="BS495">
        <v>4160</v>
      </c>
      <c r="BT495">
        <v>32707.29852</v>
      </c>
      <c r="BV495">
        <v>12400</v>
      </c>
      <c r="BW495">
        <v>6700</v>
      </c>
      <c r="BX495">
        <v>8685.1858800000009</v>
      </c>
      <c r="BY495">
        <v>12581.684894532002</v>
      </c>
      <c r="BZ495">
        <v>10401.592023912601</v>
      </c>
      <c r="CC495">
        <v>5600</v>
      </c>
      <c r="CD495">
        <v>13046.232100483574</v>
      </c>
      <c r="CE495">
        <v>7900</v>
      </c>
      <c r="CF495">
        <v>13124.192536681847</v>
      </c>
      <c r="CG495">
        <v>5000</v>
      </c>
      <c r="CH495">
        <v>14506.453726689631</v>
      </c>
      <c r="CI495">
        <v>14596.356304759656</v>
      </c>
      <c r="CK495">
        <v>5093.2804914120588</v>
      </c>
      <c r="CN495">
        <v>19300</v>
      </c>
      <c r="CO495">
        <v>14594.594999999999</v>
      </c>
      <c r="CP495">
        <v>8696.6552299577997</v>
      </c>
      <c r="CQ495">
        <v>16136.181035686799</v>
      </c>
      <c r="CR495">
        <v>25478.47962242</v>
      </c>
      <c r="CS495">
        <v>7368.0375343784999</v>
      </c>
      <c r="CV495">
        <v>16289.058167880685</v>
      </c>
      <c r="CX495">
        <v>228596</v>
      </c>
      <c r="CY495">
        <v>9341.5392400000001</v>
      </c>
      <c r="CZ495">
        <v>32499.987000000001</v>
      </c>
      <c r="DA495">
        <v>12549.043099427799</v>
      </c>
      <c r="DB495">
        <v>24999.995999999999</v>
      </c>
      <c r="DC495">
        <v>28560.513500000001</v>
      </c>
      <c r="DD495">
        <v>13214.283600000001</v>
      </c>
      <c r="DE495">
        <v>7590.6668522664004</v>
      </c>
      <c r="DF495">
        <v>12138.810248513053</v>
      </c>
      <c r="DG495">
        <v>19953.599999999999</v>
      </c>
      <c r="DH495">
        <v>19671.161698048592</v>
      </c>
      <c r="DI495">
        <v>7017.0605999999998</v>
      </c>
      <c r="DJ495">
        <v>5500</v>
      </c>
      <c r="DK495">
        <v>53729.688333032645</v>
      </c>
      <c r="DL495">
        <v>8750</v>
      </c>
      <c r="DM495">
        <v>9422.9840646815992</v>
      </c>
      <c r="DN495">
        <v>14768.9808555664</v>
      </c>
      <c r="DO495">
        <v>52853.765466882927</v>
      </c>
      <c r="DP495">
        <v>38000</v>
      </c>
      <c r="DQ495">
        <v>6200</v>
      </c>
      <c r="DR495">
        <v>10600</v>
      </c>
      <c r="DS495">
        <v>14727.315977929404</v>
      </c>
      <c r="DT495">
        <v>19946.667664000001</v>
      </c>
      <c r="DU495">
        <v>66403.152094860008</v>
      </c>
      <c r="DV495">
        <v>14880.433619695255</v>
      </c>
      <c r="DW495">
        <v>11965.8170512825</v>
      </c>
      <c r="DX495">
        <v>14600</v>
      </c>
      <c r="DY495">
        <v>19197.5299043183</v>
      </c>
      <c r="DZ495">
        <v>21520.334593239084</v>
      </c>
      <c r="EA495">
        <v>11473.196281153201</v>
      </c>
      <c r="EB495">
        <v>6658.11889005795</v>
      </c>
      <c r="EC495">
        <v>10795.03227276265</v>
      </c>
      <c r="ED495">
        <v>19446.664389786001</v>
      </c>
      <c r="EE495">
        <v>11500</v>
      </c>
      <c r="EG495">
        <v>81154.04774696799</v>
      </c>
      <c r="EH495">
        <v>8600</v>
      </c>
      <c r="EJ495">
        <v>10050</v>
      </c>
      <c r="EK495">
        <v>13908.555395712001</v>
      </c>
      <c r="EL495">
        <v>8200</v>
      </c>
      <c r="EM495">
        <v>17900</v>
      </c>
      <c r="EN495">
        <v>6555</v>
      </c>
      <c r="EO495">
        <v>19000</v>
      </c>
      <c r="EP495">
        <v>111936.138873804</v>
      </c>
      <c r="EQ495">
        <v>29200</v>
      </c>
      <c r="ES495">
        <v>14600</v>
      </c>
      <c r="ET495">
        <v>7000</v>
      </c>
      <c r="EU495">
        <v>5887.0697610201405</v>
      </c>
      <c r="EV495">
        <v>4200</v>
      </c>
      <c r="EW495">
        <v>30514.500156404363</v>
      </c>
      <c r="EX495">
        <v>9087.1203182675508</v>
      </c>
      <c r="EY495">
        <v>26368.409384640003</v>
      </c>
      <c r="EZ495">
        <v>6459.6524996931848</v>
      </c>
      <c r="FA495">
        <v>13119.450076175342</v>
      </c>
      <c r="FB495">
        <v>8659.1516250000004</v>
      </c>
      <c r="FC495">
        <v>5200</v>
      </c>
      <c r="FD495">
        <v>10813.481444984398</v>
      </c>
      <c r="FE495">
        <v>5300</v>
      </c>
      <c r="FF495">
        <v>6593.9396000000006</v>
      </c>
      <c r="FG495">
        <v>16888.703699999998</v>
      </c>
      <c r="FH495">
        <v>34545.894351576295</v>
      </c>
      <c r="FI495">
        <v>7708.4430478044005</v>
      </c>
      <c r="FJ495">
        <v>45591.572</v>
      </c>
      <c r="FK495">
        <v>28173.234800000002</v>
      </c>
      <c r="FL495">
        <v>12996.9432</v>
      </c>
      <c r="FM495">
        <v>44585.510845755474</v>
      </c>
      <c r="FN495">
        <v>25925.701204793939</v>
      </c>
      <c r="FO495">
        <v>10700</v>
      </c>
      <c r="FP495">
        <v>11205.991800748801</v>
      </c>
      <c r="FQ495">
        <v>7700</v>
      </c>
      <c r="FR495">
        <v>12500</v>
      </c>
      <c r="FS495">
        <v>25348.056550000001</v>
      </c>
      <c r="FU495">
        <v>4100</v>
      </c>
      <c r="FV495">
        <v>5560</v>
      </c>
      <c r="FW495">
        <v>9304.0335115728012</v>
      </c>
      <c r="FX495">
        <v>52567.945370742615</v>
      </c>
      <c r="FY495">
        <v>62387.314059892895</v>
      </c>
      <c r="FZ495">
        <v>5500</v>
      </c>
      <c r="GA495">
        <v>18139.740202455054</v>
      </c>
      <c r="GB495">
        <v>7850</v>
      </c>
      <c r="GD495">
        <v>16754.399140176971</v>
      </c>
      <c r="GE495">
        <v>27181.078431968312</v>
      </c>
      <c r="GF495">
        <v>7220.2284</v>
      </c>
      <c r="GG495">
        <v>17034.6875</v>
      </c>
      <c r="GH495">
        <v>4600</v>
      </c>
      <c r="GI495">
        <v>30286.813450089598</v>
      </c>
      <c r="GJ495">
        <v>5300</v>
      </c>
      <c r="GK495">
        <v>9285.3639764856089</v>
      </c>
      <c r="GN495">
        <v>105863.968932876</v>
      </c>
      <c r="GO495">
        <v>9061.7570529570003</v>
      </c>
      <c r="GQ495">
        <v>13050</v>
      </c>
      <c r="GR495">
        <v>11213.799980300637</v>
      </c>
      <c r="GS495">
        <v>9875.140307510399</v>
      </c>
      <c r="GT495">
        <v>32234.33212630024</v>
      </c>
      <c r="GU495">
        <v>9346.9266000000007</v>
      </c>
      <c r="GV495">
        <v>10343.426622327293</v>
      </c>
      <c r="GW495">
        <v>8214.9494100000011</v>
      </c>
      <c r="GX495">
        <v>10190.401290707799</v>
      </c>
      <c r="GY495">
        <v>13279.943380436</v>
      </c>
      <c r="GZ495">
        <v>19044.675811127654</v>
      </c>
      <c r="HB495">
        <v>26558.85618026587</v>
      </c>
      <c r="HD495">
        <v>21400</v>
      </c>
      <c r="HE495">
        <v>9121.7778437500001</v>
      </c>
      <c r="HF495">
        <v>20029.232154970599</v>
      </c>
      <c r="HG495">
        <v>31624.549957939835</v>
      </c>
      <c r="HH495">
        <v>8238.28125</v>
      </c>
      <c r="HI495">
        <v>19547.487127238855</v>
      </c>
      <c r="HJ495">
        <v>7863.7736442539972</v>
      </c>
      <c r="HK495">
        <v>6987.0338999999994</v>
      </c>
      <c r="HL495">
        <v>67222.022501755593</v>
      </c>
      <c r="HM495">
        <v>19009</v>
      </c>
      <c r="HN495">
        <v>19212.631453969203</v>
      </c>
      <c r="HO495">
        <v>12269.686327770001</v>
      </c>
      <c r="HP495">
        <v>9100.5302884415996</v>
      </c>
      <c r="HQ495">
        <v>12285.714900000001</v>
      </c>
      <c r="HR495">
        <v>12862.910751255</v>
      </c>
      <c r="HS495">
        <v>14543.477722061747</v>
      </c>
      <c r="HT495">
        <v>7900</v>
      </c>
      <c r="HV495">
        <v>26295.6444406214</v>
      </c>
      <c r="HW495">
        <v>26628.63777755855</v>
      </c>
      <c r="HX495">
        <v>13991.393227151999</v>
      </c>
      <c r="HZ495">
        <v>11153.8408</v>
      </c>
      <c r="IA495">
        <v>37028.357535050789</v>
      </c>
      <c r="IC495">
        <v>18762.698230108712</v>
      </c>
      <c r="ID495">
        <v>11291.66215</v>
      </c>
      <c r="IE495">
        <v>4700.8555000000006</v>
      </c>
      <c r="IF495">
        <v>10417.420699991999</v>
      </c>
      <c r="IG495">
        <v>5340</v>
      </c>
      <c r="IH495">
        <v>7000</v>
      </c>
      <c r="II495">
        <v>19369.995785723</v>
      </c>
      <c r="IJ495">
        <v>8410</v>
      </c>
      <c r="IK495">
        <v>16738.025983696898</v>
      </c>
      <c r="IM495">
        <v>4300</v>
      </c>
      <c r="IN495">
        <v>24800</v>
      </c>
      <c r="IO495">
        <v>67823.890500000009</v>
      </c>
      <c r="IP495">
        <v>19710.132115944001</v>
      </c>
      <c r="IQ495">
        <v>166364.49653368967</v>
      </c>
      <c r="IR495">
        <v>11271.81279735</v>
      </c>
      <c r="IS495">
        <v>13161.399731264999</v>
      </c>
      <c r="IT495">
        <v>54350.567822728801</v>
      </c>
      <c r="IU495">
        <v>25727.634030277615</v>
      </c>
      <c r="IV495">
        <v>16362.261999999999</v>
      </c>
      <c r="IW495">
        <v>24448.288999763114</v>
      </c>
      <c r="IX495">
        <v>12932.857528053717</v>
      </c>
      <c r="IY495">
        <v>13471.748164392002</v>
      </c>
      <c r="IZ495">
        <v>7600</v>
      </c>
      <c r="JA495">
        <v>30819.087012945485</v>
      </c>
      <c r="JC495">
        <v>131900</v>
      </c>
      <c r="JD495">
        <v>78938.249805412808</v>
      </c>
      <c r="JE495">
        <v>15434.958477026867</v>
      </c>
      <c r="JF495">
        <v>51584.556996923398</v>
      </c>
      <c r="JG495">
        <v>13400</v>
      </c>
      <c r="JH495">
        <v>13280.630418972001</v>
      </c>
      <c r="JI495">
        <v>14541.692159531001</v>
      </c>
      <c r="JJ495">
        <v>8235.0521956725897</v>
      </c>
      <c r="JK495">
        <v>17879.6012749324</v>
      </c>
      <c r="JL495">
        <v>4950</v>
      </c>
      <c r="JM495">
        <v>47430.665867395997</v>
      </c>
      <c r="JN495">
        <v>11395.467236439999</v>
      </c>
      <c r="JO495">
        <v>4381.81862</v>
      </c>
      <c r="JP495">
        <v>13600</v>
      </c>
      <c r="JQ495">
        <v>25238.394546288</v>
      </c>
      <c r="JR495">
        <v>14313.075769556252</v>
      </c>
      <c r="JS495">
        <v>4300</v>
      </c>
      <c r="JT495">
        <v>15091.067871772089</v>
      </c>
      <c r="JU495">
        <v>23384.676377906744</v>
      </c>
      <c r="JV495">
        <v>24177.8804940972</v>
      </c>
      <c r="JW495">
        <v>64801.134740784852</v>
      </c>
      <c r="JX495">
        <v>29597.0731215858</v>
      </c>
      <c r="JY495">
        <v>7143.5043476369992</v>
      </c>
      <c r="JZ495">
        <v>9812.9548551526605</v>
      </c>
      <c r="KA495">
        <v>8900</v>
      </c>
      <c r="KB495">
        <v>8900</v>
      </c>
      <c r="KC495">
        <v>10400</v>
      </c>
      <c r="KD495">
        <v>18407.616521291857</v>
      </c>
      <c r="KE495">
        <v>31087.654170854061</v>
      </c>
      <c r="KF495">
        <v>6359.130859375</v>
      </c>
      <c r="KG495">
        <v>49263.164999999994</v>
      </c>
      <c r="KI495">
        <v>12917.608989492945</v>
      </c>
      <c r="KJ495">
        <v>52379.260057455234</v>
      </c>
      <c r="KK495">
        <v>31892.571174028621</v>
      </c>
      <c r="KL495">
        <v>23974.3565769202</v>
      </c>
      <c r="KM495">
        <v>25300</v>
      </c>
      <c r="KN495">
        <v>25086.2420068992</v>
      </c>
      <c r="KO495">
        <v>13622.95695</v>
      </c>
      <c r="KP495">
        <v>15694.332336322415</v>
      </c>
      <c r="KQ495">
        <v>54874.625001546425</v>
      </c>
      <c r="KR495">
        <v>41600</v>
      </c>
      <c r="KS495">
        <v>26832.8184</v>
      </c>
      <c r="KT495">
        <v>24000</v>
      </c>
      <c r="KU495">
        <v>15500</v>
      </c>
      <c r="KV495">
        <v>10413.677363256</v>
      </c>
      <c r="KW495">
        <v>21603.9471683679</v>
      </c>
      <c r="KX495">
        <v>20231.976431039999</v>
      </c>
      <c r="LJ495">
        <v>21176.386999999999</v>
      </c>
      <c r="LK495">
        <v>15269.1634582272</v>
      </c>
      <c r="LL495">
        <v>13066.257537676729</v>
      </c>
      <c r="LM495">
        <v>18411.460125109425</v>
      </c>
      <c r="LN495">
        <v>8298.8018939538015</v>
      </c>
      <c r="LO495">
        <v>35900</v>
      </c>
      <c r="LP495">
        <v>20040</v>
      </c>
      <c r="LQ495">
        <v>16800</v>
      </c>
      <c r="LR495">
        <v>23200</v>
      </c>
      <c r="LS495">
        <v>9931.9737823129508</v>
      </c>
      <c r="LT495">
        <v>13636.128430672099</v>
      </c>
      <c r="LU495">
        <v>13461.54653846275</v>
      </c>
      <c r="LV495">
        <v>40333.317199999998</v>
      </c>
      <c r="LW495">
        <v>21437.430137457988</v>
      </c>
      <c r="LX495">
        <v>15631.425258915397</v>
      </c>
      <c r="LY495">
        <v>29666.6548</v>
      </c>
      <c r="LZ495">
        <v>13074.419101509002</v>
      </c>
      <c r="MA495">
        <v>39600</v>
      </c>
      <c r="MB495">
        <v>194200</v>
      </c>
      <c r="MC495">
        <v>18536.0083824096</v>
      </c>
      <c r="MD495">
        <v>13360.5896087861</v>
      </c>
      <c r="ME495">
        <v>52507.781104823996</v>
      </c>
      <c r="MF495">
        <v>27991.621842950979</v>
      </c>
      <c r="MG495">
        <v>29248.123618218888</v>
      </c>
      <c r="MH495">
        <v>49678.534611654963</v>
      </c>
      <c r="MI495">
        <v>28744.42472989313</v>
      </c>
      <c r="MJ495">
        <v>176944.45860000001</v>
      </c>
      <c r="MK495">
        <v>13513.512837837599</v>
      </c>
      <c r="ML495">
        <v>25590.420464296025</v>
      </c>
      <c r="MM495">
        <v>33289.287220022597</v>
      </c>
      <c r="MN495">
        <v>24226.862567578402</v>
      </c>
      <c r="MO495">
        <v>31132.638703933015</v>
      </c>
      <c r="MP495">
        <v>19523.050828605639</v>
      </c>
      <c r="MQ495">
        <v>18925.6236198349</v>
      </c>
      <c r="MR495">
        <v>13124.989500002099</v>
      </c>
      <c r="MS495">
        <v>9400</v>
      </c>
      <c r="MT495">
        <v>37104.833853795601</v>
      </c>
      <c r="MU495">
        <v>19951.667399999998</v>
      </c>
      <c r="MW495">
        <v>27725.465934063381</v>
      </c>
      <c r="MX495">
        <v>11537.236350000001</v>
      </c>
      <c r="MY495">
        <v>23786.2710290016</v>
      </c>
      <c r="MZ495">
        <v>14382.259815044648</v>
      </c>
      <c r="NA495">
        <v>10607.459154201164</v>
      </c>
      <c r="NB495">
        <v>7664.3647999999994</v>
      </c>
      <c r="NC495">
        <v>10809.302801472002</v>
      </c>
      <c r="ND495">
        <v>14272.2984</v>
      </c>
      <c r="NE495">
        <v>30260.862000000001</v>
      </c>
      <c r="NF495">
        <v>9944.9530654251139</v>
      </c>
      <c r="NG495">
        <v>27300</v>
      </c>
      <c r="NH495">
        <v>13274.524681368001</v>
      </c>
      <c r="NI495">
        <v>3880</v>
      </c>
      <c r="NJ495">
        <v>75783.234625609723</v>
      </c>
      <c r="NK495">
        <v>7428.5718000000006</v>
      </c>
      <c r="NL495">
        <v>20333.343499999999</v>
      </c>
      <c r="NM495">
        <v>19759.344397249602</v>
      </c>
      <c r="NN495">
        <v>21768.709659864002</v>
      </c>
      <c r="NO495">
        <v>31100</v>
      </c>
      <c r="NP495">
        <v>15433.949889737311</v>
      </c>
      <c r="NQ495">
        <v>9956.6701000000012</v>
      </c>
      <c r="NR495">
        <v>17696</v>
      </c>
      <c r="NS495">
        <v>59900</v>
      </c>
      <c r="NT495">
        <v>12535.712878144501</v>
      </c>
      <c r="NU495">
        <v>7177.5667200000007</v>
      </c>
      <c r="NV495">
        <v>16554.96973692</v>
      </c>
      <c r="NW495">
        <v>13900</v>
      </c>
      <c r="NX495">
        <v>29994.958065106413</v>
      </c>
      <c r="NY495">
        <v>26642.90353863635</v>
      </c>
      <c r="NZ495">
        <v>35300</v>
      </c>
      <c r="OA495">
        <v>9843.75</v>
      </c>
      <c r="OB495">
        <v>21260.829696832876</v>
      </c>
      <c r="OC495">
        <v>6971.9088000000002</v>
      </c>
      <c r="OD495">
        <v>15717.4418639089</v>
      </c>
      <c r="OE495">
        <v>17000</v>
      </c>
      <c r="OF495">
        <v>16854.25</v>
      </c>
      <c r="OG495">
        <v>25258.130614137292</v>
      </c>
      <c r="OH495">
        <v>7620</v>
      </c>
      <c r="OI495">
        <v>23804.081622559879</v>
      </c>
      <c r="OJ495">
        <v>14792.4326313234</v>
      </c>
      <c r="OK495">
        <v>84247.972998871046</v>
      </c>
      <c r="OL495">
        <v>44569.73170270228</v>
      </c>
      <c r="OM495">
        <v>7803.9691875292001</v>
      </c>
      <c r="ON495">
        <v>23500</v>
      </c>
      <c r="OO495">
        <v>8594.6085345468582</v>
      </c>
      <c r="OP495">
        <v>53195.415258660105</v>
      </c>
      <c r="OR495">
        <v>45500</v>
      </c>
      <c r="OS495">
        <v>13021.819383603</v>
      </c>
      <c r="OT495">
        <v>12900</v>
      </c>
      <c r="OU495">
        <v>18824.324400000001</v>
      </c>
      <c r="OV495">
        <v>10943.117252800001</v>
      </c>
      <c r="OW495">
        <v>16111.1124</v>
      </c>
      <c r="OX495">
        <v>6454.9134057129195</v>
      </c>
      <c r="OY495">
        <v>16964.217854596653</v>
      </c>
      <c r="PA495">
        <v>23907.89626066422</v>
      </c>
      <c r="PB495">
        <v>10966.498821145138</v>
      </c>
      <c r="PC495">
        <v>22700</v>
      </c>
      <c r="PD495">
        <v>25247.541978355919</v>
      </c>
      <c r="PE495">
        <v>31184.956508775602</v>
      </c>
      <c r="PF495">
        <v>60040.295578602003</v>
      </c>
      <c r="PI495">
        <v>33199.443546344999</v>
      </c>
      <c r="PJ495">
        <v>50127.4955580065</v>
      </c>
      <c r="PK495">
        <v>13773.374912847201</v>
      </c>
      <c r="PL495">
        <v>15592.722101088048</v>
      </c>
      <c r="PM495">
        <v>27717.3276416712</v>
      </c>
      <c r="PN495">
        <v>8645.0661</v>
      </c>
      <c r="PO495">
        <v>12725.430661064463</v>
      </c>
      <c r="PP495">
        <v>24700</v>
      </c>
      <c r="PQ495">
        <v>46305.212019065031</v>
      </c>
      <c r="PU495">
        <v>10000</v>
      </c>
      <c r="PV495">
        <v>45070.972243707685</v>
      </c>
      <c r="PW495">
        <v>10915.0525492338</v>
      </c>
      <c r="PZ495">
        <v>38024.786117358541</v>
      </c>
      <c r="QB495">
        <v>11166.671843939799</v>
      </c>
      <c r="QC495">
        <v>41256.260430463182</v>
      </c>
      <c r="QD495">
        <v>91829.258928931231</v>
      </c>
      <c r="QE495">
        <v>11382.611800000001</v>
      </c>
      <c r="QF495">
        <v>15772.2148</v>
      </c>
      <c r="QG495">
        <v>63800</v>
      </c>
      <c r="QH495">
        <v>39809.51099127849</v>
      </c>
      <c r="QI495">
        <v>22144</v>
      </c>
      <c r="QJ495">
        <v>10780.728611677305</v>
      </c>
      <c r="QK495">
        <v>69073.021349999995</v>
      </c>
      <c r="QL495">
        <v>33483.802499999998</v>
      </c>
      <c r="QM495">
        <v>165034.8221758958</v>
      </c>
      <c r="QN495">
        <v>10966.249402937501</v>
      </c>
      <c r="QO495">
        <v>14837.282547883047</v>
      </c>
      <c r="QP495">
        <v>59509.68</v>
      </c>
      <c r="QR495">
        <v>10056.729551375187</v>
      </c>
      <c r="QS495">
        <v>49734.066276599995</v>
      </c>
      <c r="QT495">
        <v>16510.472000000002</v>
      </c>
      <c r="QU495">
        <v>9451.7911153125006</v>
      </c>
      <c r="QV495">
        <v>21495.410107493768</v>
      </c>
      <c r="QW495">
        <v>11715.335976959999</v>
      </c>
      <c r="QX495">
        <v>31236.203803386514</v>
      </c>
      <c r="QY495">
        <v>8300</v>
      </c>
      <c r="RB495">
        <v>19257.945262937814</v>
      </c>
      <c r="RC495">
        <v>33037.075499999999</v>
      </c>
      <c r="RD495">
        <v>16843.547674295867</v>
      </c>
      <c r="RE495">
        <v>23999.784</v>
      </c>
      <c r="RF495">
        <v>63777.815090564094</v>
      </c>
      <c r="RG495">
        <v>91769.907047440007</v>
      </c>
      <c r="RH495">
        <v>26742.219799700601</v>
      </c>
      <c r="RI495">
        <v>16590.904113635701</v>
      </c>
      <c r="RJ495">
        <v>8047.3382054099993</v>
      </c>
      <c r="RK495">
        <v>5000</v>
      </c>
      <c r="RL495">
        <v>34918.057844266499</v>
      </c>
      <c r="RM495">
        <v>7400</v>
      </c>
      <c r="RN495">
        <v>8557.509775999999</v>
      </c>
      <c r="RO495">
        <v>28959.869684506011</v>
      </c>
      <c r="RP495">
        <v>15571.670486475125</v>
      </c>
      <c r="RQ495">
        <v>56689.578279321133</v>
      </c>
      <c r="RR495">
        <v>27670.919378492599</v>
      </c>
      <c r="RT495">
        <v>22400</v>
      </c>
      <c r="RU495">
        <v>32878.991366490714</v>
      </c>
      <c r="RV495">
        <v>22648.644186163201</v>
      </c>
      <c r="RW495">
        <v>35007.826389875023</v>
      </c>
      <c r="RX495">
        <v>14180.6278453125</v>
      </c>
      <c r="RY495">
        <v>12202.849112362648</v>
      </c>
      <c r="RZ495">
        <v>16377.385199821601</v>
      </c>
      <c r="SA495">
        <v>7325.3014999999996</v>
      </c>
      <c r="SB495">
        <v>5400</v>
      </c>
      <c r="SD495">
        <v>49038.96142525399</v>
      </c>
      <c r="SE495">
        <v>7750</v>
      </c>
      <c r="SF495">
        <v>19636.365600000001</v>
      </c>
      <c r="SG495">
        <v>16738.154946450999</v>
      </c>
      <c r="SI495">
        <v>17816.237512226999</v>
      </c>
      <c r="SJ495">
        <v>9965.3295166320004</v>
      </c>
      <c r="SK495">
        <v>27488</v>
      </c>
      <c r="SL495">
        <v>8183.7608267232008</v>
      </c>
      <c r="SM495">
        <v>125066.6823</v>
      </c>
      <c r="SN495">
        <v>16449.6766221172</v>
      </c>
      <c r="SO495">
        <v>12453.713929985302</v>
      </c>
      <c r="SP495">
        <v>27931.554114024388</v>
      </c>
      <c r="SQ495">
        <v>84500</v>
      </c>
      <c r="SR495">
        <v>15650</v>
      </c>
      <c r="ST495">
        <v>13444.952280320156</v>
      </c>
      <c r="SU495">
        <v>7810</v>
      </c>
      <c r="SV495">
        <v>6739.1157667910393</v>
      </c>
      <c r="SW495">
        <v>16138.561070537784</v>
      </c>
      <c r="SX495">
        <v>23957.489832714196</v>
      </c>
      <c r="SY495">
        <v>6710</v>
      </c>
      <c r="SZ495">
        <v>18717.221356149996</v>
      </c>
      <c r="TA495">
        <v>10864.636500000001</v>
      </c>
      <c r="TB495">
        <v>81064.159173255888</v>
      </c>
      <c r="TD495">
        <v>12396.222000000002</v>
      </c>
      <c r="TE495">
        <v>15565.000000000002</v>
      </c>
      <c r="TF495">
        <v>30000</v>
      </c>
      <c r="TG495">
        <v>20794.382750000001</v>
      </c>
      <c r="TH495">
        <v>5330</v>
      </c>
      <c r="TI495">
        <v>25313.548545284397</v>
      </c>
      <c r="TK495">
        <v>10271.6862</v>
      </c>
      <c r="TL495">
        <v>36286.093435161594</v>
      </c>
      <c r="TM495">
        <v>13204.6566</v>
      </c>
      <c r="TN495">
        <v>21541.963171528798</v>
      </c>
      <c r="TO495">
        <v>29077.297787807998</v>
      </c>
      <c r="TP495">
        <v>9500</v>
      </c>
      <c r="TQ495">
        <v>21346.9323450806</v>
      </c>
      <c r="TR495">
        <v>11820.996932169601</v>
      </c>
      <c r="TS495">
        <v>10612.266859471199</v>
      </c>
      <c r="TT495">
        <v>7000</v>
      </c>
      <c r="TU495">
        <v>7900</v>
      </c>
      <c r="TV495">
        <v>24402.866954596229</v>
      </c>
      <c r="TW495">
        <v>39200.0196</v>
      </c>
      <c r="TY495">
        <v>11963.917756462501</v>
      </c>
      <c r="TZ495">
        <v>6773.5632999999998</v>
      </c>
      <c r="UC495">
        <v>8032.5395049405997</v>
      </c>
      <c r="UE495">
        <v>5040</v>
      </c>
      <c r="UF495">
        <v>27929.614877150641</v>
      </c>
      <c r="UG495">
        <v>24415.965583764133</v>
      </c>
      <c r="UH495">
        <v>13596.7493723976</v>
      </c>
      <c r="UI495">
        <v>6500</v>
      </c>
      <c r="UK495">
        <v>5000</v>
      </c>
      <c r="UL495">
        <v>32003.664000000001</v>
      </c>
      <c r="UM495">
        <v>4620</v>
      </c>
      <c r="UN495">
        <v>7651.1940342487997</v>
      </c>
      <c r="UO495">
        <v>28702.600181314247</v>
      </c>
      <c r="UP495">
        <v>8411.7615999999998</v>
      </c>
      <c r="UQ495">
        <v>6689.1979310726792</v>
      </c>
      <c r="UR495">
        <v>35198.217034056004</v>
      </c>
      <c r="US495">
        <v>18038.065718605001</v>
      </c>
      <c r="UT495">
        <v>21478.169381577969</v>
      </c>
      <c r="UV495">
        <v>9639.5609999999997</v>
      </c>
      <c r="UW495">
        <v>24085.433592996706</v>
      </c>
      <c r="UX495">
        <v>14389.3000024592</v>
      </c>
      <c r="UY495">
        <v>14716.9776</v>
      </c>
      <c r="UZ495">
        <v>9000</v>
      </c>
      <c r="VA495">
        <v>15600</v>
      </c>
      <c r="VB495">
        <v>12567.867409656001</v>
      </c>
      <c r="VC495">
        <v>8446.3604875938254</v>
      </c>
      <c r="VD495">
        <v>7400</v>
      </c>
      <c r="VE495">
        <v>5444.4488000000001</v>
      </c>
      <c r="VF495">
        <v>10821.6606805476</v>
      </c>
      <c r="VG495">
        <v>8007.8885506115994</v>
      </c>
      <c r="VH495">
        <v>34466.028679891206</v>
      </c>
      <c r="VJ495">
        <v>5500</v>
      </c>
      <c r="VK495">
        <v>16185.774527668202</v>
      </c>
      <c r="VL495">
        <v>23240.742600000001</v>
      </c>
      <c r="VM495">
        <v>6300</v>
      </c>
      <c r="VN495">
        <v>6752.3641887376007</v>
      </c>
      <c r="VO495">
        <v>7600</v>
      </c>
      <c r="VP495">
        <v>5337.2971590032002</v>
      </c>
      <c r="VQ495">
        <v>4060</v>
      </c>
      <c r="VS495">
        <v>12037.6236989799</v>
      </c>
      <c r="VT495">
        <v>10500</v>
      </c>
      <c r="VU495">
        <v>6900</v>
      </c>
      <c r="VV495">
        <v>36822.934806548314</v>
      </c>
      <c r="VW495">
        <v>45398.867626125219</v>
      </c>
      <c r="VX495">
        <v>28600</v>
      </c>
      <c r="VY495">
        <v>9988.0108631034</v>
      </c>
      <c r="WA495">
        <v>13239.083661523198</v>
      </c>
      <c r="WB495">
        <v>7595.4327903138001</v>
      </c>
      <c r="WC495">
        <v>24682.437811656251</v>
      </c>
      <c r="WD495">
        <v>14784.581977324302</v>
      </c>
      <c r="WE495">
        <v>49533.203970171999</v>
      </c>
      <c r="WF495">
        <v>8200</v>
      </c>
      <c r="WH495">
        <v>10965.180999999999</v>
      </c>
      <c r="WI495">
        <v>11896.076227993768</v>
      </c>
      <c r="WJ495">
        <v>7190.3419593011995</v>
      </c>
      <c r="WK495">
        <v>65930.809157037686</v>
      </c>
      <c r="WL495">
        <v>8300</v>
      </c>
      <c r="WN495">
        <v>22196.963037877897</v>
      </c>
      <c r="WO495">
        <v>18695.647499999999</v>
      </c>
      <c r="WP495">
        <v>16017.5</v>
      </c>
      <c r="WQ495">
        <v>17820.492326760959</v>
      </c>
      <c r="WR495">
        <v>6090</v>
      </c>
      <c r="WS495">
        <v>9953.2212</v>
      </c>
      <c r="WU495">
        <v>13046.0274020544</v>
      </c>
      <c r="WV495">
        <v>17315.620948079999</v>
      </c>
      <c r="WW495">
        <v>43411.894841540539</v>
      </c>
      <c r="WY495">
        <v>22854.819749999999</v>
      </c>
      <c r="WZ495">
        <v>21858.486562499998</v>
      </c>
      <c r="XA495">
        <v>7658.0904739687994</v>
      </c>
      <c r="XB495">
        <v>65911.631728861859</v>
      </c>
      <c r="XC495">
        <v>7918.2250691602003</v>
      </c>
      <c r="XD495">
        <v>16241.199558716688</v>
      </c>
      <c r="XE495">
        <v>35902.698501630774</v>
      </c>
      <c r="XF495">
        <v>23993.526349742358</v>
      </c>
      <c r="XG495">
        <v>13300</v>
      </c>
      <c r="XI495">
        <v>7000</v>
      </c>
      <c r="XJ495">
        <v>33798.226762753497</v>
      </c>
      <c r="XK495">
        <v>11801.566908753186</v>
      </c>
      <c r="XL495">
        <v>56221.477607225599</v>
      </c>
      <c r="XM495">
        <v>75483.562053217509</v>
      </c>
      <c r="XN495">
        <v>6500</v>
      </c>
      <c r="XO495">
        <v>31801.303801165202</v>
      </c>
      <c r="XP495">
        <v>10485.749900000001</v>
      </c>
      <c r="XQ495">
        <v>56322.645341081152</v>
      </c>
      <c r="XR495">
        <v>7463.4826996968004</v>
      </c>
      <c r="XS495">
        <v>11151.5189333336</v>
      </c>
      <c r="XT495">
        <v>12670.801949964814</v>
      </c>
      <c r="XU495">
        <v>17732.205196923598</v>
      </c>
      <c r="XV495">
        <v>50281.643303686578</v>
      </c>
      <c r="XW495">
        <v>15960</v>
      </c>
      <c r="XZ495">
        <v>17234.368739561996</v>
      </c>
      <c r="YA495">
        <v>52134.593328995281</v>
      </c>
      <c r="YB495">
        <v>15649.105962672815</v>
      </c>
      <c r="YC495">
        <v>6600</v>
      </c>
      <c r="YD495">
        <v>20947.17521320585</v>
      </c>
      <c r="YE495">
        <v>15708.198237479999</v>
      </c>
      <c r="YG495">
        <v>8931.2874143816298</v>
      </c>
      <c r="YH495">
        <v>5672.0901324455999</v>
      </c>
      <c r="YI495">
        <v>10300</v>
      </c>
      <c r="YJ495">
        <v>10000</v>
      </c>
      <c r="YK495">
        <v>5770.223080177806</v>
      </c>
      <c r="YL495">
        <v>11844.004032000001</v>
      </c>
      <c r="YM495">
        <v>4490</v>
      </c>
      <c r="YN495">
        <v>7300</v>
      </c>
      <c r="YO495">
        <v>62833.968873598431</v>
      </c>
      <c r="YP495">
        <v>14132.234231405098</v>
      </c>
      <c r="YR495">
        <v>30111.397715436098</v>
      </c>
      <c r="YS495">
        <v>19971.499367318804</v>
      </c>
      <c r="YT495">
        <v>12500.001249999999</v>
      </c>
      <c r="YU495">
        <v>16752.412049841601</v>
      </c>
      <c r="YV495">
        <v>11272.7284</v>
      </c>
      <c r="YW495">
        <v>12465.878806835999</v>
      </c>
      <c r="YX495">
        <v>19666.658800000001</v>
      </c>
      <c r="YY495">
        <v>32176.5369946104</v>
      </c>
      <c r="YZ495">
        <v>10878.653172599807</v>
      </c>
      <c r="ZA495">
        <v>42949.89</v>
      </c>
      <c r="ZB495">
        <v>11447.387499832799</v>
      </c>
      <c r="ZC495">
        <v>9929.0099808732339</v>
      </c>
      <c r="ZD495">
        <v>77261.891082319198</v>
      </c>
      <c r="ZE495">
        <v>8600</v>
      </c>
      <c r="ZF495">
        <v>37733.826330460193</v>
      </c>
      <c r="ZG495">
        <v>20434.7775</v>
      </c>
      <c r="ZH495">
        <v>26621.314667406124</v>
      </c>
      <c r="ZJ495">
        <v>12652.670098496799</v>
      </c>
      <c r="ZK495">
        <v>4700</v>
      </c>
      <c r="ZL495">
        <v>18376.311175414798</v>
      </c>
      <c r="ZM495">
        <v>28317.8128</v>
      </c>
      <c r="ZN495">
        <v>41374.70200420959</v>
      </c>
      <c r="ZO495">
        <v>6499.9989499990998</v>
      </c>
      <c r="ZP495">
        <v>8100</v>
      </c>
      <c r="ZQ495">
        <v>51994.495635650419</v>
      </c>
      <c r="ZR495">
        <v>10795.4538977271</v>
      </c>
      <c r="ZS495">
        <v>12302.9125</v>
      </c>
      <c r="ZT495">
        <v>31634.617947240837</v>
      </c>
      <c r="ZU495">
        <v>14400</v>
      </c>
      <c r="ZV495">
        <v>11300</v>
      </c>
      <c r="ZW495">
        <v>35958.199817241388</v>
      </c>
      <c r="ZZ495">
        <v>9300</v>
      </c>
      <c r="AAA495">
        <v>20826.081750000001</v>
      </c>
      <c r="AAB495">
        <v>7300</v>
      </c>
      <c r="AAC495">
        <v>7200</v>
      </c>
      <c r="AAD495">
        <v>24240.662538461602</v>
      </c>
      <c r="AAE495">
        <v>7123.1758498591489</v>
      </c>
      <c r="AAF495">
        <v>12319.823092988732</v>
      </c>
      <c r="AAG495">
        <v>12232.6144</v>
      </c>
      <c r="AAH495">
        <v>13157.300679878495</v>
      </c>
      <c r="AAI495">
        <v>10627.409766778801</v>
      </c>
      <c r="AAJ495">
        <v>67780.728000000003</v>
      </c>
      <c r="AAK495">
        <v>10801.1926249722</v>
      </c>
      <c r="AAL495">
        <v>37918.645785467881</v>
      </c>
      <c r="AAM495">
        <v>29164.356998067226</v>
      </c>
      <c r="AAN495">
        <v>28000.002799999998</v>
      </c>
      <c r="AAO495">
        <v>8911.3803000000007</v>
      </c>
      <c r="AAR495">
        <v>28038.863631448796</v>
      </c>
      <c r="AAS495">
        <v>9540.7415039999996</v>
      </c>
      <c r="AAT495">
        <v>29717.342615000529</v>
      </c>
      <c r="AAU495">
        <v>19013.92084494172</v>
      </c>
      <c r="AAV495">
        <v>10799.9944</v>
      </c>
      <c r="AAW495">
        <v>25991.740735537449</v>
      </c>
      <c r="AAY495">
        <v>34004.573209388436</v>
      </c>
      <c r="AAZ495">
        <v>18725.657585323002</v>
      </c>
      <c r="ABA495">
        <v>15650</v>
      </c>
      <c r="ABB495">
        <v>13428.572100000001</v>
      </c>
      <c r="ABC495">
        <v>16039.550999999999</v>
      </c>
      <c r="ABD495">
        <v>24500</v>
      </c>
      <c r="ABE495">
        <v>13080.5646</v>
      </c>
      <c r="ABF495">
        <v>12927.688200000001</v>
      </c>
      <c r="ABG495">
        <v>30785.688370245563</v>
      </c>
      <c r="ABI495">
        <v>9007.1556999464392</v>
      </c>
      <c r="ABJ495">
        <v>30950.978671258803</v>
      </c>
      <c r="ABK495">
        <v>47887.660400589899</v>
      </c>
      <c r="ABL495">
        <v>5986.4009994031148</v>
      </c>
      <c r="ABM495">
        <v>6678.2592000000004</v>
      </c>
      <c r="ABN495">
        <v>4500</v>
      </c>
      <c r="ABO495">
        <v>15032.231733930001</v>
      </c>
      <c r="ABP495">
        <v>11286.211848769801</v>
      </c>
      <c r="ABQ495">
        <v>22365.518135999999</v>
      </c>
    </row>
    <row r="496" spans="2:745" x14ac:dyDescent="0.25">
      <c r="B496" s="3">
        <v>44298</v>
      </c>
      <c r="C496" s="4">
        <v>15662.817674810363</v>
      </c>
      <c r="D496">
        <v>17100</v>
      </c>
      <c r="E496">
        <v>6800</v>
      </c>
      <c r="F496">
        <v>8761.9052000000011</v>
      </c>
      <c r="I496">
        <v>5900</v>
      </c>
      <c r="K496">
        <v>20799.4997</v>
      </c>
      <c r="L496">
        <v>7960</v>
      </c>
      <c r="N496">
        <v>9710</v>
      </c>
      <c r="P496">
        <v>12498.492742598801</v>
      </c>
      <c r="Q496">
        <v>9500</v>
      </c>
      <c r="R496">
        <v>8560</v>
      </c>
      <c r="S496">
        <v>9900</v>
      </c>
      <c r="T496">
        <v>13795.615589600837</v>
      </c>
      <c r="U496">
        <v>44724.009471547812</v>
      </c>
      <c r="V496">
        <v>11100</v>
      </c>
      <c r="Y496">
        <v>77596.917453303176</v>
      </c>
      <c r="Z496">
        <v>32696.357950000001</v>
      </c>
      <c r="AA496">
        <v>3700</v>
      </c>
      <c r="AB496">
        <v>13420.433513285998</v>
      </c>
      <c r="AC496">
        <v>8700</v>
      </c>
      <c r="AD496">
        <v>11498.1533889486</v>
      </c>
      <c r="AE496">
        <v>7590</v>
      </c>
      <c r="AF496">
        <v>13155.875358447403</v>
      </c>
      <c r="AG496">
        <v>5300</v>
      </c>
      <c r="AH496">
        <v>13721.3262</v>
      </c>
      <c r="AI496">
        <v>12800</v>
      </c>
      <c r="AJ496">
        <v>26939.0317869795</v>
      </c>
      <c r="AK496">
        <v>15460.9492733675</v>
      </c>
      <c r="AL496">
        <v>8900</v>
      </c>
      <c r="AM496">
        <v>10400</v>
      </c>
      <c r="AN496">
        <v>10167.564</v>
      </c>
      <c r="AO496">
        <v>8900</v>
      </c>
      <c r="AP496">
        <v>10000</v>
      </c>
      <c r="AQ496">
        <v>5000</v>
      </c>
      <c r="AR496">
        <v>11400</v>
      </c>
      <c r="AS496">
        <v>14000</v>
      </c>
      <c r="AT496">
        <v>10066.108035515999</v>
      </c>
      <c r="AU496">
        <v>44861.291434054001</v>
      </c>
      <c r="AW496">
        <v>5999.9975999999997</v>
      </c>
      <c r="AX496">
        <v>10500</v>
      </c>
      <c r="AY496">
        <v>10400</v>
      </c>
      <c r="AZ496">
        <v>6500</v>
      </c>
      <c r="BA496">
        <v>205991.1398978784</v>
      </c>
      <c r="BB496">
        <v>36747.386037694712</v>
      </c>
      <c r="BC496">
        <v>56118.477702756296</v>
      </c>
      <c r="BD496">
        <v>8732.5600359904602</v>
      </c>
      <c r="BE496">
        <v>4610</v>
      </c>
      <c r="BG496">
        <v>18617.793428212288</v>
      </c>
      <c r="BH496">
        <v>14618.149800000001</v>
      </c>
      <c r="BI496">
        <v>6840</v>
      </c>
      <c r="BJ496">
        <v>5249.1894000000002</v>
      </c>
      <c r="BK496">
        <v>20422.043682329997</v>
      </c>
      <c r="BL496">
        <v>10800</v>
      </c>
      <c r="BM496">
        <v>21388.884000000002</v>
      </c>
      <c r="BN496">
        <v>8384.9749001352229</v>
      </c>
      <c r="BO496">
        <v>25569.392911856205</v>
      </c>
      <c r="BP496">
        <v>8200</v>
      </c>
      <c r="BQ496">
        <v>11349.822863693355</v>
      </c>
      <c r="BR496">
        <v>44202.007452534395</v>
      </c>
      <c r="BS496">
        <v>4060</v>
      </c>
      <c r="BU496">
        <v>38671.877999999997</v>
      </c>
      <c r="BV496">
        <v>13100</v>
      </c>
      <c r="BW496">
        <v>6100</v>
      </c>
      <c r="BX496">
        <v>8953.70442</v>
      </c>
      <c r="BY496">
        <v>12900.208562748001</v>
      </c>
      <c r="BZ496">
        <v>10051.958678571</v>
      </c>
      <c r="CC496">
        <v>6000</v>
      </c>
      <c r="CD496">
        <v>13046.232100483574</v>
      </c>
      <c r="CE496">
        <v>8000</v>
      </c>
      <c r="CF496">
        <v>13326.103191092338</v>
      </c>
      <c r="CG496">
        <v>5100</v>
      </c>
      <c r="CH496">
        <v>15110.889298635035</v>
      </c>
      <c r="CI496">
        <v>14132.979914132362</v>
      </c>
      <c r="CJ496">
        <v>16583.320899048231</v>
      </c>
      <c r="CK496">
        <v>4938.938658338966</v>
      </c>
      <c r="CL496">
        <v>8500</v>
      </c>
      <c r="CM496">
        <v>9480.0383998677498</v>
      </c>
      <c r="CN496">
        <v>19500</v>
      </c>
      <c r="CP496">
        <v>8867.1778815255984</v>
      </c>
      <c r="CQ496">
        <v>16316.473561225201</v>
      </c>
      <c r="CR496">
        <v>25478.47962242</v>
      </c>
      <c r="CS496">
        <v>7628.0859179448007</v>
      </c>
      <c r="CT496">
        <v>11338.838190761444</v>
      </c>
      <c r="CV496">
        <v>16657.740554396503</v>
      </c>
      <c r="CW496">
        <v>8639.9961600000006</v>
      </c>
      <c r="CY496">
        <v>9596.3084920000001</v>
      </c>
      <c r="CZ496">
        <v>32916.6535</v>
      </c>
      <c r="DA496">
        <v>11913.648512115</v>
      </c>
      <c r="DB496">
        <v>25803.567299999999</v>
      </c>
      <c r="DC496">
        <v>29044.59</v>
      </c>
      <c r="DD496">
        <v>13705.354950000001</v>
      </c>
      <c r="DE496">
        <v>7517.3270759160014</v>
      </c>
      <c r="DF496">
        <v>12358.716231275972</v>
      </c>
      <c r="DG496">
        <v>18157.776000000002</v>
      </c>
      <c r="DH496">
        <v>19823.062560581788</v>
      </c>
      <c r="DI496">
        <v>7230.8253599999998</v>
      </c>
      <c r="DJ496">
        <v>5610</v>
      </c>
      <c r="DK496">
        <v>54438.353287065445</v>
      </c>
      <c r="DL496">
        <v>8180</v>
      </c>
      <c r="DM496">
        <v>9507.1178509734</v>
      </c>
      <c r="DN496">
        <v>15004.155709954401</v>
      </c>
      <c r="DO496">
        <v>52853.765466882927</v>
      </c>
      <c r="DP496">
        <v>38000</v>
      </c>
      <c r="DQ496">
        <v>6600</v>
      </c>
      <c r="DR496">
        <v>11200</v>
      </c>
      <c r="DS496">
        <v>14800.952557819051</v>
      </c>
      <c r="DT496">
        <v>20264.001013200002</v>
      </c>
      <c r="DU496">
        <v>68616.590498021993</v>
      </c>
      <c r="DW496">
        <v>12307.697538462</v>
      </c>
      <c r="DY496">
        <v>19537.03606018245</v>
      </c>
      <c r="DZ496">
        <v>21520.334593239084</v>
      </c>
      <c r="EA496">
        <v>11644.4380166928</v>
      </c>
      <c r="EB496">
        <v>6905.9821093283999</v>
      </c>
      <c r="EC496">
        <v>10671.895022503</v>
      </c>
      <c r="ED496">
        <v>20038.5193929534</v>
      </c>
      <c r="EE496">
        <v>11900</v>
      </c>
      <c r="EF496">
        <v>49528.418007171844</v>
      </c>
      <c r="EG496">
        <v>82946.9860111452</v>
      </c>
      <c r="EH496">
        <v>9000</v>
      </c>
      <c r="EI496">
        <v>28291.982419421842</v>
      </c>
      <c r="EJ496">
        <v>10200</v>
      </c>
      <c r="EK496">
        <v>14246.610561580001</v>
      </c>
      <c r="EL496">
        <v>8200</v>
      </c>
      <c r="EM496">
        <v>19000</v>
      </c>
      <c r="EN496">
        <v>6460</v>
      </c>
      <c r="EO496">
        <v>17300</v>
      </c>
      <c r="EP496">
        <v>114601.28503746599</v>
      </c>
      <c r="EQ496">
        <v>26600</v>
      </c>
      <c r="ER496">
        <v>21650</v>
      </c>
      <c r="ES496">
        <v>15000</v>
      </c>
      <c r="ET496">
        <v>6880</v>
      </c>
      <c r="EU496">
        <v>5524.5229428928005</v>
      </c>
      <c r="EV496">
        <v>4500</v>
      </c>
      <c r="EW496">
        <v>31292.490245377841</v>
      </c>
      <c r="EX496">
        <v>9087.1203182675508</v>
      </c>
      <c r="EY496">
        <v>27262.253770560001</v>
      </c>
      <c r="EZ496">
        <v>6629.643354948269</v>
      </c>
      <c r="FA496">
        <v>13472.123465319841</v>
      </c>
      <c r="FB496">
        <v>8745.7431412499991</v>
      </c>
      <c r="FC496">
        <v>4800</v>
      </c>
      <c r="FD496">
        <v>11044.538740817399</v>
      </c>
      <c r="FE496">
        <v>5000</v>
      </c>
      <c r="FF496">
        <v>6981.8184000000001</v>
      </c>
      <c r="FG496">
        <v>16983.054</v>
      </c>
      <c r="FH496">
        <v>35416.4667178245</v>
      </c>
      <c r="FJ496">
        <v>48309.5311</v>
      </c>
      <c r="FK496">
        <v>28494.952000000001</v>
      </c>
      <c r="FL496">
        <v>13332.6576</v>
      </c>
      <c r="FM496">
        <v>44585.510845755474</v>
      </c>
      <c r="FN496">
        <v>26420.611800480161</v>
      </c>
      <c r="FO496">
        <v>11200</v>
      </c>
      <c r="FP496">
        <v>11290.885678027202</v>
      </c>
      <c r="FQ496">
        <v>7700</v>
      </c>
      <c r="FR496">
        <v>13300</v>
      </c>
      <c r="FS496">
        <v>25941.2248</v>
      </c>
      <c r="FU496">
        <v>4370</v>
      </c>
      <c r="FV496">
        <v>5240</v>
      </c>
      <c r="FW496">
        <v>9304.0335115728012</v>
      </c>
      <c r="FX496">
        <v>52483.971017115226</v>
      </c>
      <c r="FY496">
        <v>62985.548578275426</v>
      </c>
      <c r="FZ496">
        <v>5600</v>
      </c>
      <c r="GA496">
        <v>18228.660497565128</v>
      </c>
      <c r="GB496">
        <v>8000</v>
      </c>
      <c r="GD496">
        <v>17404.059515000161</v>
      </c>
      <c r="GE496">
        <v>27679.398203221066</v>
      </c>
      <c r="GG496">
        <v>17129.0625</v>
      </c>
      <c r="GH496">
        <v>4800</v>
      </c>
      <c r="GI496">
        <v>31221.591642993601</v>
      </c>
      <c r="GJ496">
        <v>5300</v>
      </c>
      <c r="GK496">
        <v>9285.3639764856089</v>
      </c>
      <c r="GL496">
        <v>12199.319710390584</v>
      </c>
      <c r="GN496">
        <v>108838.6589690064</v>
      </c>
      <c r="GO496">
        <v>9147.2453270415008</v>
      </c>
      <c r="GQ496">
        <v>13100</v>
      </c>
      <c r="GR496">
        <v>11514.84159051005</v>
      </c>
      <c r="GS496">
        <v>9368.7228558431998</v>
      </c>
      <c r="GT496">
        <v>32591.271068073584</v>
      </c>
      <c r="GU496">
        <v>9252.5131999999994</v>
      </c>
      <c r="GV496">
        <v>10343.426622327293</v>
      </c>
      <c r="GW496">
        <v>8476.6315300000006</v>
      </c>
      <c r="GX496">
        <v>10104.041957735701</v>
      </c>
      <c r="GY496">
        <v>13417.322105061199</v>
      </c>
      <c r="GZ496">
        <v>19557.088613220774</v>
      </c>
      <c r="HA496">
        <v>13444.086295590399</v>
      </c>
      <c r="HB496">
        <v>26963.716792769927</v>
      </c>
      <c r="HC496">
        <v>9547.4090808579986</v>
      </c>
      <c r="HD496">
        <v>20400</v>
      </c>
      <c r="HE496">
        <v>8292.5253124999999</v>
      </c>
      <c r="HF496">
        <v>20175.430929824401</v>
      </c>
      <c r="HG496">
        <v>31714.90581496252</v>
      </c>
      <c r="HI496">
        <v>20190.731676215641</v>
      </c>
      <c r="HJ496">
        <v>8468.6793091966119</v>
      </c>
      <c r="HK496">
        <v>6987.0338999999994</v>
      </c>
      <c r="HL496">
        <v>67031.591843110407</v>
      </c>
      <c r="HM496">
        <v>17678.37</v>
      </c>
      <c r="HO496">
        <v>11834.591067920001</v>
      </c>
      <c r="HP496">
        <v>9368.1929439840005</v>
      </c>
      <c r="HQ496">
        <v>12285.714900000001</v>
      </c>
      <c r="HS496">
        <v>15163.54847765353</v>
      </c>
      <c r="HT496">
        <v>8300</v>
      </c>
      <c r="HV496">
        <v>25218.6897195038</v>
      </c>
      <c r="HW496">
        <v>26955.0834245689</v>
      </c>
      <c r="HX496">
        <v>13991.393227151999</v>
      </c>
      <c r="HZ496">
        <v>11538.456</v>
      </c>
      <c r="IA496">
        <v>37509.245295246255</v>
      </c>
      <c r="IB496">
        <v>24240.991728643621</v>
      </c>
      <c r="IC496">
        <v>18439.203433037874</v>
      </c>
      <c r="ID496">
        <v>11249.995499999999</v>
      </c>
      <c r="IE496">
        <v>4666.6674600000006</v>
      </c>
      <c r="IF496">
        <v>10955.094026443199</v>
      </c>
      <c r="IG496">
        <v>5120</v>
      </c>
      <c r="IH496">
        <v>7100</v>
      </c>
      <c r="II496">
        <v>18897.556864119997</v>
      </c>
      <c r="IJ496">
        <v>8490</v>
      </c>
      <c r="IK496">
        <v>17622.555812103645</v>
      </c>
      <c r="IL496">
        <v>14708.695526691001</v>
      </c>
      <c r="IM496">
        <v>4400</v>
      </c>
      <c r="IN496">
        <v>25500</v>
      </c>
      <c r="IO496">
        <v>67823.890500000009</v>
      </c>
      <c r="IP496">
        <v>20217.378163045498</v>
      </c>
      <c r="IQ496">
        <v>167899.57839328542</v>
      </c>
      <c r="IR496">
        <v>11181.638294971201</v>
      </c>
      <c r="IS496">
        <v>13512.3703907654</v>
      </c>
      <c r="IT496">
        <v>53619.141961760404</v>
      </c>
      <c r="IU496">
        <v>26222.396223167569</v>
      </c>
      <c r="IV496">
        <v>16554.7592</v>
      </c>
      <c r="IW496">
        <v>24999.236357504255</v>
      </c>
      <c r="IX496">
        <v>13176.873707828316</v>
      </c>
      <c r="IY496">
        <v>13906.320685824001</v>
      </c>
      <c r="IZ496">
        <v>8200</v>
      </c>
      <c r="JA496">
        <v>30819.087012945485</v>
      </c>
      <c r="JB496">
        <v>25291.129886074003</v>
      </c>
      <c r="JC496">
        <v>131800</v>
      </c>
      <c r="JD496">
        <v>83097.18652036741</v>
      </c>
      <c r="JE496">
        <v>15810.403412954551</v>
      </c>
      <c r="JF496">
        <v>52524.166413989406</v>
      </c>
      <c r="JG496">
        <v>13800</v>
      </c>
      <c r="JH496">
        <v>13596.835905137999</v>
      </c>
      <c r="JI496">
        <v>14627.231525175301</v>
      </c>
      <c r="JJ496">
        <v>8735.0375075527099</v>
      </c>
      <c r="JK496">
        <v>17879.6012749324</v>
      </c>
      <c r="JL496">
        <v>4840</v>
      </c>
      <c r="JM496">
        <v>47339.100875373995</v>
      </c>
      <c r="JN496">
        <v>11639.655820078</v>
      </c>
      <c r="JO496">
        <v>4627.2731899999999</v>
      </c>
      <c r="JP496">
        <v>13600</v>
      </c>
      <c r="JQ496">
        <v>25238.394546288</v>
      </c>
      <c r="JR496">
        <v>14416.5437871675</v>
      </c>
      <c r="JS496">
        <v>4130</v>
      </c>
      <c r="JT496">
        <v>14084.996680320617</v>
      </c>
      <c r="JU496">
        <v>24024.378771223342</v>
      </c>
      <c r="JV496">
        <v>23788.612292939997</v>
      </c>
      <c r="JW496">
        <v>63860.552953103484</v>
      </c>
      <c r="JX496">
        <v>29975.3104777722</v>
      </c>
      <c r="JY496">
        <v>7404.8520676725002</v>
      </c>
      <c r="JZ496">
        <v>9948.3059566030406</v>
      </c>
      <c r="KA496">
        <v>9300</v>
      </c>
      <c r="KB496">
        <v>8400</v>
      </c>
      <c r="KC496">
        <v>10900</v>
      </c>
      <c r="KD496">
        <v>18148.354316766621</v>
      </c>
      <c r="KE496">
        <v>29528.817643662242</v>
      </c>
      <c r="KF496">
        <v>6449.9755859375</v>
      </c>
      <c r="KG496">
        <v>49263.164999999994</v>
      </c>
      <c r="KH496">
        <v>7328.5721999999996</v>
      </c>
      <c r="KI496">
        <v>13233.528774562066</v>
      </c>
      <c r="KJ496">
        <v>54592.468228897007</v>
      </c>
      <c r="KK496">
        <v>33334.52253030119</v>
      </c>
      <c r="KL496">
        <v>24166.664249997099</v>
      </c>
      <c r="KM496">
        <v>25000</v>
      </c>
      <c r="KN496">
        <v>25086.2420068992</v>
      </c>
      <c r="KO496">
        <v>14016.39975</v>
      </c>
      <c r="KP496">
        <v>16294.66198853147</v>
      </c>
      <c r="KQ496">
        <v>54874.625001546425</v>
      </c>
      <c r="KR496">
        <v>42150</v>
      </c>
      <c r="KS496">
        <v>27660.691199999997</v>
      </c>
      <c r="KT496">
        <v>24000</v>
      </c>
      <c r="KU496">
        <v>16000</v>
      </c>
      <c r="KV496">
        <v>10760.799942031201</v>
      </c>
      <c r="KW496">
        <v>21683.666530612802</v>
      </c>
      <c r="KX496">
        <v>20599.830547967998</v>
      </c>
      <c r="LJ496">
        <v>18425.376</v>
      </c>
      <c r="LK496">
        <v>15348.6903512388</v>
      </c>
      <c r="LL496">
        <v>12565.314756679538</v>
      </c>
      <c r="LM496">
        <v>18681.225108627514</v>
      </c>
      <c r="LN496">
        <v>8452.4834105084992</v>
      </c>
      <c r="LO496">
        <v>39800</v>
      </c>
      <c r="LP496">
        <v>19800</v>
      </c>
      <c r="LQ496">
        <v>16800</v>
      </c>
      <c r="LR496">
        <v>23720</v>
      </c>
      <c r="LS496">
        <v>10249.434131519301</v>
      </c>
      <c r="LT496">
        <v>13553.983078680101</v>
      </c>
      <c r="LU496">
        <v>13786.990520711299</v>
      </c>
      <c r="LV496">
        <v>40416.650499999996</v>
      </c>
      <c r="LW496">
        <v>21796.215579089083</v>
      </c>
      <c r="LX496">
        <v>16312.795077893761</v>
      </c>
      <c r="LY496">
        <v>29916.654699999999</v>
      </c>
      <c r="LZ496">
        <v>13374.487736625601</v>
      </c>
      <c r="MA496">
        <v>40000</v>
      </c>
      <c r="MB496">
        <v>194800</v>
      </c>
      <c r="MC496">
        <v>18629.388777283199</v>
      </c>
      <c r="MD496">
        <v>13919.0708464524</v>
      </c>
      <c r="ME496">
        <v>51306.018509114998</v>
      </c>
      <c r="MF496">
        <v>28818.960419589923</v>
      </c>
      <c r="MG496">
        <v>29283.151311174839</v>
      </c>
      <c r="MH496">
        <v>49008.335156523026</v>
      </c>
      <c r="MI496">
        <v>29077.693422413624</v>
      </c>
      <c r="MJ496">
        <v>177129.64379999999</v>
      </c>
      <c r="MK496">
        <v>13593.950414253301</v>
      </c>
      <c r="ML496">
        <v>25590.420464296025</v>
      </c>
      <c r="MM496">
        <v>33343.416142331582</v>
      </c>
      <c r="MN496">
        <v>24588.457531273598</v>
      </c>
      <c r="MP496">
        <v>19835.419641863329</v>
      </c>
      <c r="MQ496">
        <v>19669.425421487798</v>
      </c>
      <c r="MR496">
        <v>13124.989500002099</v>
      </c>
      <c r="MS496">
        <v>9800</v>
      </c>
      <c r="MT496">
        <v>38162.225492116202</v>
      </c>
      <c r="MU496">
        <v>20013.629099999998</v>
      </c>
      <c r="MV496">
        <v>9830</v>
      </c>
      <c r="MW496">
        <v>28006.088058902082</v>
      </c>
      <c r="MX496">
        <v>11680.8534</v>
      </c>
      <c r="MY496">
        <v>24464.388404828402</v>
      </c>
      <c r="MZ496">
        <v>14582.4105480572</v>
      </c>
      <c r="NA496">
        <v>10758.754134213543</v>
      </c>
      <c r="NB496">
        <v>7664.3647999999994</v>
      </c>
      <c r="NC496">
        <v>11169.612894854401</v>
      </c>
      <c r="ND496">
        <v>14460.0918</v>
      </c>
      <c r="NE496">
        <v>30956.514000000003</v>
      </c>
      <c r="NF496">
        <v>10089.082819996491</v>
      </c>
      <c r="NG496">
        <v>29350</v>
      </c>
      <c r="NH496">
        <v>13610.588597352</v>
      </c>
      <c r="NI496">
        <v>3630</v>
      </c>
      <c r="NJ496">
        <v>75265.690584264084</v>
      </c>
      <c r="NK496">
        <v>7666.66705</v>
      </c>
      <c r="NL496">
        <v>21266.677299999999</v>
      </c>
      <c r="NM496">
        <v>19458.948958777903</v>
      </c>
      <c r="NN496">
        <v>22312.927401360601</v>
      </c>
      <c r="NO496">
        <v>33400</v>
      </c>
      <c r="NP496">
        <v>15704.720940434456</v>
      </c>
      <c r="NQ496">
        <v>9086.6697999999997</v>
      </c>
      <c r="NR496">
        <v>17856</v>
      </c>
      <c r="NS496">
        <v>60400</v>
      </c>
      <c r="NU496">
        <v>7364.4825200000005</v>
      </c>
      <c r="NV496">
        <v>16264.531671359999</v>
      </c>
      <c r="NW496">
        <v>14200</v>
      </c>
      <c r="NX496">
        <v>29913.890610876399</v>
      </c>
      <c r="NY496">
        <v>27066.92852864118</v>
      </c>
      <c r="NZ496">
        <v>35300</v>
      </c>
      <c r="OA496">
        <v>9625</v>
      </c>
      <c r="OB496">
        <v>21798.322582426961</v>
      </c>
      <c r="OC496">
        <v>6971.9088000000002</v>
      </c>
      <c r="OD496">
        <v>16364.630646540441</v>
      </c>
      <c r="OE496">
        <v>17700</v>
      </c>
      <c r="OF496">
        <v>17239.489999999998</v>
      </c>
      <c r="OG496">
        <v>25882.890028621252</v>
      </c>
      <c r="OH496">
        <v>7700</v>
      </c>
      <c r="OI496">
        <v>24306.100918641983</v>
      </c>
      <c r="OJ496">
        <v>14885.466798816</v>
      </c>
      <c r="OK496">
        <v>84993.530282046908</v>
      </c>
      <c r="OL496">
        <v>44112.136921360368</v>
      </c>
      <c r="OM496">
        <v>7706.0114153007999</v>
      </c>
      <c r="OO496">
        <v>8620.46994438</v>
      </c>
      <c r="OP496">
        <v>54344.153461920214</v>
      </c>
      <c r="OQ496">
        <v>42387.376499999998</v>
      </c>
      <c r="OR496">
        <v>43300</v>
      </c>
      <c r="OS496">
        <v>13291.236336367201</v>
      </c>
      <c r="OT496">
        <v>13900</v>
      </c>
      <c r="OU496">
        <v>18969.873299999999</v>
      </c>
      <c r="OV496">
        <v>11660.698711999999</v>
      </c>
      <c r="OW496">
        <v>16481.482800000002</v>
      </c>
      <c r="OX496">
        <v>6662.5781801594485</v>
      </c>
      <c r="OY496">
        <v>17244.618149713948</v>
      </c>
      <c r="PA496">
        <v>24208.894954593448</v>
      </c>
      <c r="PB496">
        <v>10898.383921634921</v>
      </c>
      <c r="PC496">
        <v>23450</v>
      </c>
      <c r="PD496">
        <v>25607.079759693264</v>
      </c>
      <c r="PE496">
        <v>31282.1059059992</v>
      </c>
      <c r="PF496">
        <v>61361.937305175001</v>
      </c>
      <c r="PI496">
        <v>33960.462309585004</v>
      </c>
      <c r="PJ496">
        <v>51457.694462478743</v>
      </c>
      <c r="PK496">
        <v>13817.239164162</v>
      </c>
      <c r="PL496">
        <v>15639.68813151301</v>
      </c>
      <c r="PM496">
        <v>27442.89865512</v>
      </c>
      <c r="PN496">
        <v>8933.2349699999995</v>
      </c>
      <c r="PO496">
        <v>12232.833345152292</v>
      </c>
      <c r="PP496">
        <v>25400</v>
      </c>
      <c r="PQ496">
        <v>46481.612826756704</v>
      </c>
      <c r="PT496">
        <v>17270.575683546896</v>
      </c>
      <c r="PV496">
        <v>45409.851734261887</v>
      </c>
      <c r="PW496">
        <v>11191.3829935182</v>
      </c>
      <c r="PZ496">
        <v>38329.59402210691</v>
      </c>
      <c r="QB496">
        <v>11000.0051000004</v>
      </c>
      <c r="QC496">
        <v>41707.148522599397</v>
      </c>
      <c r="QD496">
        <v>91829.258928931231</v>
      </c>
      <c r="QE496">
        <v>11382.611800000001</v>
      </c>
      <c r="QF496">
        <v>15677.770399999999</v>
      </c>
      <c r="QG496">
        <v>59700</v>
      </c>
      <c r="QH496">
        <v>40046.003135781139</v>
      </c>
      <c r="QI496">
        <v>22496</v>
      </c>
      <c r="QJ496">
        <v>10962.42628490782</v>
      </c>
      <c r="QK496">
        <v>69744.564613124981</v>
      </c>
      <c r="QL496">
        <v>33969.074999999997</v>
      </c>
      <c r="QM496">
        <v>166942.66581384648</v>
      </c>
      <c r="QN496">
        <v>11053.979398161</v>
      </c>
      <c r="QO496">
        <v>15098.732460621071</v>
      </c>
      <c r="QQ496">
        <v>20890.746973746711</v>
      </c>
      <c r="QR496">
        <v>10056.729551375187</v>
      </c>
      <c r="QS496">
        <v>50190.342113999999</v>
      </c>
      <c r="QT496">
        <v>16604.281500000001</v>
      </c>
      <c r="QU496">
        <v>9981.0914177699997</v>
      </c>
      <c r="QV496">
        <v>21636.827279253594</v>
      </c>
      <c r="QW496">
        <v>11670.10301952</v>
      </c>
      <c r="QX496">
        <v>31566.745642575792</v>
      </c>
      <c r="QY496">
        <v>7900</v>
      </c>
      <c r="QZ496">
        <v>13655.912782672</v>
      </c>
      <c r="RB496">
        <v>19408.10468019269</v>
      </c>
      <c r="RC496">
        <v>30210.895</v>
      </c>
      <c r="RD496">
        <v>16041.47397551987</v>
      </c>
      <c r="RE496">
        <v>23799.785799999998</v>
      </c>
      <c r="RF496">
        <v>64214.649440499452</v>
      </c>
      <c r="RG496">
        <v>92142.198759599996</v>
      </c>
      <c r="RH496">
        <v>26928.576732102701</v>
      </c>
      <c r="RI496">
        <v>16856.055549241752</v>
      </c>
      <c r="RJ496">
        <v>7868.5084675120006</v>
      </c>
      <c r="RK496">
        <v>5100</v>
      </c>
      <c r="RL496">
        <v>34918.057844266499</v>
      </c>
      <c r="RM496">
        <v>7200</v>
      </c>
      <c r="RN496">
        <v>8809.2012400000003</v>
      </c>
      <c r="RO496">
        <v>29509.740627882707</v>
      </c>
      <c r="RP496">
        <v>15744.689047435959</v>
      </c>
      <c r="RQ496">
        <v>57673.040603869449</v>
      </c>
      <c r="RR496">
        <v>27762.849343205198</v>
      </c>
      <c r="RT496">
        <v>23000</v>
      </c>
      <c r="RV496">
        <v>23767.095750911998</v>
      </c>
      <c r="RW496">
        <v>32916.449748401967</v>
      </c>
      <c r="RX496">
        <v>14486.056752750002</v>
      </c>
      <c r="RY496">
        <v>12202.849112362648</v>
      </c>
      <c r="RZ496">
        <v>17089.445425900802</v>
      </c>
      <c r="SA496">
        <v>7765.7183999999997</v>
      </c>
      <c r="SB496">
        <v>5600</v>
      </c>
      <c r="SC496">
        <v>19484.838764136199</v>
      </c>
      <c r="SD496">
        <v>49409.066794501196</v>
      </c>
      <c r="SE496">
        <v>8000</v>
      </c>
      <c r="SF496">
        <v>20421.820223999999</v>
      </c>
      <c r="SG496">
        <v>17059.1606577528</v>
      </c>
      <c r="SH496">
        <v>34651.692000000003</v>
      </c>
      <c r="SI496">
        <v>18176.161502372997</v>
      </c>
      <c r="SJ496">
        <v>10534.7769175824</v>
      </c>
      <c r="SK496">
        <v>28032</v>
      </c>
      <c r="SL496">
        <v>8183.7608267232008</v>
      </c>
      <c r="SM496">
        <v>117333.348</v>
      </c>
      <c r="SN496">
        <v>17281.401844583801</v>
      </c>
      <c r="SO496">
        <v>12788.041820723163</v>
      </c>
      <c r="SP496">
        <v>28544.821769222523</v>
      </c>
      <c r="SR496">
        <v>15700</v>
      </c>
      <c r="ST496">
        <v>14587.77322414737</v>
      </c>
      <c r="SU496">
        <v>8000</v>
      </c>
      <c r="SV496">
        <v>6809.8676383583997</v>
      </c>
      <c r="SW496">
        <v>16544.052554722151</v>
      </c>
      <c r="SX496">
        <v>24148.386166042597</v>
      </c>
      <c r="SY496">
        <v>6700</v>
      </c>
      <c r="SZ496">
        <v>19589.634215970553</v>
      </c>
      <c r="TB496">
        <v>83798.641147544171</v>
      </c>
      <c r="TC496">
        <v>12233.849963699999</v>
      </c>
      <c r="TD496">
        <v>11638.6751</v>
      </c>
      <c r="TE496">
        <v>14190.000000000002</v>
      </c>
      <c r="TF496">
        <v>30825</v>
      </c>
      <c r="TG496">
        <v>21028.0275</v>
      </c>
      <c r="TH496">
        <v>5000</v>
      </c>
      <c r="TI496">
        <v>25866.850152831601</v>
      </c>
      <c r="TK496">
        <v>10271.6862</v>
      </c>
      <c r="TL496">
        <v>36475.083505136397</v>
      </c>
      <c r="TM496">
        <v>12413.9586</v>
      </c>
      <c r="TN496">
        <v>22008.239430652797</v>
      </c>
      <c r="TO496">
        <v>29513.893850687997</v>
      </c>
      <c r="TP496">
        <v>9700</v>
      </c>
      <c r="TQ496">
        <v>21864.1487675385</v>
      </c>
      <c r="TR496">
        <v>12196.266676048001</v>
      </c>
      <c r="TS496">
        <v>10705.356919642001</v>
      </c>
      <c r="TT496">
        <v>7400</v>
      </c>
      <c r="TU496">
        <v>7900</v>
      </c>
      <c r="TV496">
        <v>23513.693664752642</v>
      </c>
      <c r="TW496">
        <v>39400.019699999997</v>
      </c>
      <c r="TY496">
        <v>12442.474466721</v>
      </c>
      <c r="TZ496">
        <v>7155.1724999999997</v>
      </c>
      <c r="UA496">
        <v>22000</v>
      </c>
      <c r="UC496">
        <v>7947.0869570157001</v>
      </c>
      <c r="UD496">
        <v>18845.778599999998</v>
      </c>
      <c r="UE496">
        <v>4830</v>
      </c>
      <c r="UF496">
        <v>29622.318809099161</v>
      </c>
      <c r="UG496">
        <v>24674.531028675403</v>
      </c>
      <c r="UH496">
        <v>14143.745036804401</v>
      </c>
      <c r="UI496">
        <v>6800</v>
      </c>
      <c r="UK496">
        <v>5000</v>
      </c>
      <c r="UL496">
        <v>30064.047999999999</v>
      </c>
      <c r="UM496">
        <v>4950</v>
      </c>
      <c r="UN496">
        <v>8019.9262768631988</v>
      </c>
      <c r="UO496">
        <v>28944.476025538806</v>
      </c>
      <c r="UP496">
        <v>8698.5262000000002</v>
      </c>
      <c r="UQ496">
        <v>6463.7193491264097</v>
      </c>
      <c r="UR496">
        <v>34220.488783110006</v>
      </c>
      <c r="US496">
        <v>16982.178944832998</v>
      </c>
      <c r="UT496">
        <v>21478.169381577969</v>
      </c>
      <c r="UU496">
        <v>30500</v>
      </c>
      <c r="UV496">
        <v>9639.5609999999997</v>
      </c>
      <c r="UW496">
        <v>24705.279310463538</v>
      </c>
      <c r="UX496">
        <v>14294.633555074601</v>
      </c>
      <c r="UZ496">
        <v>9000</v>
      </c>
      <c r="VA496">
        <v>14200</v>
      </c>
      <c r="VC496">
        <v>8784.2149070975793</v>
      </c>
      <c r="VD496">
        <v>6900</v>
      </c>
      <c r="VE496">
        <v>5405.5598800000007</v>
      </c>
      <c r="VF496">
        <v>10821.6606805476</v>
      </c>
      <c r="VG496">
        <v>8093.9948791128008</v>
      </c>
      <c r="VH496">
        <v>34466.028679891206</v>
      </c>
      <c r="VJ496">
        <v>5800</v>
      </c>
      <c r="VK496">
        <v>16274.707354743303</v>
      </c>
      <c r="VL496">
        <v>23796.298200000001</v>
      </c>
      <c r="VM496">
        <v>6700</v>
      </c>
      <c r="VN496">
        <v>6666.8912243231998</v>
      </c>
      <c r="VO496">
        <v>7800</v>
      </c>
      <c r="VP496">
        <v>5889.4313478656004</v>
      </c>
      <c r="VQ496">
        <v>4160</v>
      </c>
      <c r="VS496">
        <v>12037.6236989799</v>
      </c>
      <c r="VT496">
        <v>10550</v>
      </c>
      <c r="VU496">
        <v>7100</v>
      </c>
      <c r="VV496">
        <v>37908.242358741307</v>
      </c>
      <c r="VW496">
        <v>45398.867626125219</v>
      </c>
      <c r="VX496">
        <v>29000</v>
      </c>
      <c r="VY496">
        <v>10951.7662972625</v>
      </c>
      <c r="WA496">
        <v>13663.413266059199</v>
      </c>
      <c r="WB496">
        <v>7936.8005561705995</v>
      </c>
      <c r="WC496">
        <v>24879.897314149497</v>
      </c>
      <c r="WD496">
        <v>14784.581977324302</v>
      </c>
      <c r="WE496">
        <v>49533.203970171999</v>
      </c>
      <c r="WF496">
        <v>8200</v>
      </c>
      <c r="WH496">
        <v>10674.07</v>
      </c>
      <c r="WI496">
        <v>12215.433979080848</v>
      </c>
      <c r="WJ496">
        <v>7603.5800029391994</v>
      </c>
      <c r="WK496">
        <v>65930.809157037686</v>
      </c>
      <c r="WL496">
        <v>7600</v>
      </c>
      <c r="WN496">
        <v>22954.538568180898</v>
      </c>
      <c r="WO496">
        <v>20086.951499999999</v>
      </c>
      <c r="WP496">
        <v>15831.25</v>
      </c>
      <c r="WQ496">
        <v>17737.606315938814</v>
      </c>
      <c r="WR496">
        <v>6230</v>
      </c>
      <c r="WS496">
        <v>10050.801799999999</v>
      </c>
      <c r="WT496">
        <v>80316.655577145604</v>
      </c>
      <c r="WU496">
        <v>12878.7706404896</v>
      </c>
      <c r="WV496">
        <v>18246.56831088</v>
      </c>
      <c r="WX496">
        <v>9294.1200000000008</v>
      </c>
      <c r="WY496">
        <v>23198.501250000001</v>
      </c>
      <c r="WZ496">
        <v>21858.486562499998</v>
      </c>
      <c r="XA496">
        <v>8192.375855873599</v>
      </c>
      <c r="XB496">
        <v>66711.001022155659</v>
      </c>
      <c r="XC496">
        <v>8274.1003531673996</v>
      </c>
      <c r="XD496">
        <v>16241.199558716688</v>
      </c>
      <c r="XE496">
        <v>34982.116488768443</v>
      </c>
      <c r="XF496">
        <v>25005.301557261613</v>
      </c>
      <c r="XG496">
        <v>12900</v>
      </c>
      <c r="XI496">
        <v>7200</v>
      </c>
      <c r="XJ496">
        <v>34498.921707834968</v>
      </c>
      <c r="XK496">
        <v>12255.473328320622</v>
      </c>
      <c r="XL496">
        <v>57700.9901758368</v>
      </c>
      <c r="XM496">
        <v>76567.428585263711</v>
      </c>
      <c r="XN496">
        <v>6400</v>
      </c>
      <c r="XO496">
        <v>32671.0184116608</v>
      </c>
      <c r="XP496">
        <v>10485.749900000001</v>
      </c>
      <c r="XQ496">
        <v>56194.639328942321</v>
      </c>
      <c r="XR496">
        <v>7552.3336842169992</v>
      </c>
      <c r="XS496">
        <v>11151.5189333336</v>
      </c>
      <c r="XT496">
        <v>12928.63803615596</v>
      </c>
      <c r="XU496">
        <v>18113.542943094002</v>
      </c>
      <c r="XV496">
        <v>51330.999337850466</v>
      </c>
      <c r="XW496">
        <v>16150</v>
      </c>
      <c r="XX496">
        <v>78954.240000000005</v>
      </c>
      <c r="XZ496">
        <v>16887.94926741</v>
      </c>
      <c r="YA496">
        <v>53390.848589934925</v>
      </c>
      <c r="YB496">
        <v>15820.134443139188</v>
      </c>
      <c r="YC496">
        <v>6700</v>
      </c>
      <c r="YD496">
        <v>21612.720913959882</v>
      </c>
      <c r="YE496">
        <v>15708.198237479999</v>
      </c>
      <c r="YF496">
        <v>38400</v>
      </c>
      <c r="YG496">
        <v>9155.9738902151294</v>
      </c>
      <c r="YH496">
        <v>5879.9224426420797</v>
      </c>
      <c r="YI496">
        <v>10400</v>
      </c>
      <c r="YJ496">
        <v>10600</v>
      </c>
      <c r="YK496">
        <v>6069.9749284987311</v>
      </c>
      <c r="YL496">
        <v>11844.004032000001</v>
      </c>
      <c r="YM496">
        <v>4280</v>
      </c>
      <c r="YN496">
        <v>7460</v>
      </c>
      <c r="YO496">
        <v>63019.868189792513</v>
      </c>
      <c r="YP496">
        <v>14628.1020991737</v>
      </c>
      <c r="YR496">
        <v>30479.250741628162</v>
      </c>
      <c r="YS496">
        <v>20155.568485911601</v>
      </c>
      <c r="YT496">
        <v>12090.9103</v>
      </c>
      <c r="YU496">
        <v>17019.737774041198</v>
      </c>
      <c r="YV496">
        <v>11272.7284</v>
      </c>
      <c r="YW496">
        <v>12556.211261957998</v>
      </c>
      <c r="YX496">
        <v>19499.992200000001</v>
      </c>
      <c r="YY496">
        <v>33271.550033693995</v>
      </c>
      <c r="YZ496">
        <v>10941.174167844634</v>
      </c>
      <c r="ZA496">
        <v>43236.222600000001</v>
      </c>
      <c r="ZB496">
        <v>11358.648061849599</v>
      </c>
      <c r="ZC496">
        <v>10040.571890770687</v>
      </c>
      <c r="ZD496">
        <v>75375.45425122224</v>
      </c>
      <c r="ZE496">
        <v>7900</v>
      </c>
      <c r="ZF496">
        <v>37445.231100399302</v>
      </c>
      <c r="ZG496">
        <v>19999.994999999999</v>
      </c>
      <c r="ZH496">
        <v>26664.252271708396</v>
      </c>
      <c r="ZJ496">
        <v>12780.0459719716</v>
      </c>
      <c r="ZK496">
        <v>5100</v>
      </c>
      <c r="ZL496">
        <v>18376.311175414798</v>
      </c>
      <c r="ZM496">
        <v>28317.8128</v>
      </c>
      <c r="ZN496">
        <v>41546.025822032403</v>
      </c>
      <c r="ZO496">
        <v>6214.2847104387001</v>
      </c>
      <c r="ZP496">
        <v>7900</v>
      </c>
      <c r="ZQ496">
        <v>53414.140567681832</v>
      </c>
      <c r="ZR496">
        <v>10795.4538977271</v>
      </c>
      <c r="ZS496">
        <v>12401.335800000001</v>
      </c>
      <c r="ZT496">
        <v>35133.37753587577</v>
      </c>
      <c r="ZU496">
        <v>14350</v>
      </c>
      <c r="ZV496">
        <v>11300</v>
      </c>
      <c r="ZW496">
        <v>37317.678071201357</v>
      </c>
      <c r="ZZ496">
        <v>8800</v>
      </c>
      <c r="AAA496">
        <v>21652.1685</v>
      </c>
      <c r="AAB496">
        <v>6900</v>
      </c>
      <c r="AAC496">
        <v>7200</v>
      </c>
      <c r="AAD496">
        <v>24673.531512362697</v>
      </c>
      <c r="AAE496">
        <v>7295.8589007648252</v>
      </c>
      <c r="AAF496">
        <v>11565.548209744524</v>
      </c>
      <c r="AAG496">
        <v>12137.0471</v>
      </c>
      <c r="AAH496">
        <v>13552.01970027485</v>
      </c>
      <c r="AAI496">
        <v>9706.9254562704009</v>
      </c>
      <c r="AAJ496">
        <v>69652.579499999993</v>
      </c>
      <c r="AAK496">
        <v>11213.9770564998</v>
      </c>
      <c r="AAL496">
        <v>37918.645785467881</v>
      </c>
      <c r="AAM496">
        <v>29650.429614701679</v>
      </c>
      <c r="AAN496">
        <v>28363.639199999998</v>
      </c>
      <c r="AAO496">
        <v>9049.1851500000012</v>
      </c>
      <c r="AAP496">
        <v>12500</v>
      </c>
      <c r="AAR496">
        <v>28488.204394773296</v>
      </c>
      <c r="AAT496">
        <v>30333.600871993629</v>
      </c>
      <c r="AAU496">
        <v>19142.974606332722</v>
      </c>
      <c r="AAV496">
        <v>10893.0978</v>
      </c>
      <c r="AAW496">
        <v>26528.930925620101</v>
      </c>
      <c r="AAY496">
        <v>34004.573209388436</v>
      </c>
      <c r="ABA496">
        <v>15650</v>
      </c>
      <c r="ABB496">
        <v>13428.572100000001</v>
      </c>
      <c r="ABC496">
        <v>17077.404299999998</v>
      </c>
      <c r="ABD496">
        <v>25300</v>
      </c>
      <c r="ABE496">
        <v>11943.1242</v>
      </c>
      <c r="ABF496">
        <v>12552.972599999999</v>
      </c>
      <c r="ABH496">
        <v>6400</v>
      </c>
      <c r="ABI496">
        <v>9280.8538013260259</v>
      </c>
      <c r="ABJ496">
        <v>31904.0146714002</v>
      </c>
      <c r="ABL496">
        <v>6135.3164471494611</v>
      </c>
      <c r="ABM496">
        <v>6739.1287499999999</v>
      </c>
      <c r="ABN496">
        <v>4700</v>
      </c>
      <c r="ABO496">
        <v>15303.898572495</v>
      </c>
      <c r="ABP496">
        <v>11286.211848769801</v>
      </c>
      <c r="ABQ496">
        <v>23256.897482</v>
      </c>
    </row>
    <row r="497" spans="2:745" x14ac:dyDescent="0.25">
      <c r="B497" s="3">
        <v>44295</v>
      </c>
      <c r="C497" s="4">
        <v>15621.707917133694</v>
      </c>
      <c r="D497">
        <v>16800</v>
      </c>
      <c r="E497">
        <v>6800</v>
      </c>
      <c r="F497">
        <v>8571.4290000000001</v>
      </c>
      <c r="I497">
        <v>5500</v>
      </c>
      <c r="J497">
        <v>17984.4872901048</v>
      </c>
      <c r="K497">
        <v>20220.3953</v>
      </c>
      <c r="L497">
        <v>7690</v>
      </c>
      <c r="N497">
        <v>9700</v>
      </c>
      <c r="O497">
        <v>17560.9215</v>
      </c>
      <c r="P497">
        <v>12498.492742598801</v>
      </c>
      <c r="R497">
        <v>8000</v>
      </c>
      <c r="S497">
        <v>9990</v>
      </c>
      <c r="T497">
        <v>13966.989696303954</v>
      </c>
      <c r="U497">
        <v>46374.131958411541</v>
      </c>
      <c r="V497">
        <v>10100</v>
      </c>
      <c r="X497">
        <v>34159.527417010504</v>
      </c>
      <c r="Y497">
        <v>78797.822128175743</v>
      </c>
      <c r="Z497">
        <v>32459.770700000001</v>
      </c>
      <c r="AA497">
        <v>3460</v>
      </c>
      <c r="AB497">
        <v>13420.433513285998</v>
      </c>
      <c r="AC497">
        <v>8900</v>
      </c>
      <c r="AD497">
        <v>11283.635601841352</v>
      </c>
      <c r="AE497">
        <v>7100</v>
      </c>
      <c r="AF497">
        <v>13155.875358447403</v>
      </c>
      <c r="AG497">
        <v>4900</v>
      </c>
      <c r="AH497">
        <v>13588.752999999999</v>
      </c>
      <c r="AI497">
        <v>13000</v>
      </c>
      <c r="AJ497">
        <v>26534.635235904752</v>
      </c>
      <c r="AK497">
        <v>15460.9492733675</v>
      </c>
      <c r="AL497">
        <v>8500</v>
      </c>
      <c r="AM497">
        <v>10400</v>
      </c>
      <c r="AN497">
        <v>10321.618</v>
      </c>
      <c r="AO497">
        <v>8800</v>
      </c>
      <c r="AP497">
        <v>10100</v>
      </c>
      <c r="AQ497">
        <v>4600</v>
      </c>
      <c r="AR497">
        <v>11100</v>
      </c>
      <c r="AS497">
        <v>14000</v>
      </c>
      <c r="AT497">
        <v>9814.4553346280991</v>
      </c>
      <c r="AU497">
        <v>45058.339566268005</v>
      </c>
      <c r="AW497">
        <v>5916.6643000000004</v>
      </c>
      <c r="AX497">
        <v>10700</v>
      </c>
      <c r="AY497">
        <v>9720</v>
      </c>
      <c r="AZ497">
        <v>6300</v>
      </c>
      <c r="BA497">
        <v>213033.57203113919</v>
      </c>
      <c r="BB497">
        <v>37086.853807096049</v>
      </c>
      <c r="BC497">
        <v>56285.248810342498</v>
      </c>
      <c r="BD497">
        <v>8527.0880351436263</v>
      </c>
      <c r="BE497">
        <v>4310</v>
      </c>
      <c r="BF497">
        <v>18618.636404003671</v>
      </c>
      <c r="BG497">
        <v>18414.097657662922</v>
      </c>
      <c r="BH497">
        <v>14298.627399999999</v>
      </c>
      <c r="BI497">
        <v>6450</v>
      </c>
      <c r="BJ497">
        <v>4912.7029000000002</v>
      </c>
      <c r="BK497">
        <v>20422.043682329997</v>
      </c>
      <c r="BL497">
        <v>10900</v>
      </c>
      <c r="BM497">
        <v>21388.884000000002</v>
      </c>
      <c r="BN497">
        <v>8017.212843111748</v>
      </c>
      <c r="BO497">
        <v>24862.812106001802</v>
      </c>
      <c r="BP497">
        <v>8300</v>
      </c>
      <c r="BQ497">
        <v>11759.563761299616</v>
      </c>
      <c r="BR497">
        <v>44389.901214288002</v>
      </c>
      <c r="BS497">
        <v>3800</v>
      </c>
      <c r="BV497">
        <v>13600</v>
      </c>
      <c r="BW497">
        <v>5600</v>
      </c>
      <c r="BX497">
        <v>8518.5192000000006</v>
      </c>
      <c r="BY497">
        <v>12860.393104221001</v>
      </c>
      <c r="BZ497">
        <v>9877.1420059002012</v>
      </c>
      <c r="CC497">
        <v>5500</v>
      </c>
      <c r="CD497">
        <v>13046.232100483574</v>
      </c>
      <c r="CE497">
        <v>7900</v>
      </c>
      <c r="CF497">
        <v>13164.574667563946</v>
      </c>
      <c r="CG497">
        <v>4700</v>
      </c>
      <c r="CH497">
        <v>15554.142051394994</v>
      </c>
      <c r="CI497">
        <v>14132.979914132362</v>
      </c>
      <c r="CK497">
        <v>4990.3859360299966</v>
      </c>
      <c r="CL497">
        <v>9300</v>
      </c>
      <c r="CN497">
        <v>20000</v>
      </c>
      <c r="CO497">
        <v>14594.594999999999</v>
      </c>
      <c r="CP497">
        <v>9208.2231846611994</v>
      </c>
      <c r="CQ497">
        <v>17398.228714455603</v>
      </c>
      <c r="CR497">
        <v>25015.234538376</v>
      </c>
      <c r="CS497">
        <v>7801.4515069890003</v>
      </c>
      <c r="CT497">
        <v>11111.150676890733</v>
      </c>
      <c r="CV497">
        <v>16523.674232027119</v>
      </c>
      <c r="CY497">
        <v>10190.77008</v>
      </c>
      <c r="CZ497">
        <v>32999.986799999999</v>
      </c>
      <c r="DA497">
        <v>11675.375541872701</v>
      </c>
      <c r="DB497">
        <v>24999.995999999999</v>
      </c>
      <c r="DC497">
        <v>27882.806400000001</v>
      </c>
      <c r="DD497">
        <v>13705.354950000001</v>
      </c>
      <c r="DE497">
        <v>7609.0017963540004</v>
      </c>
      <c r="DF497">
        <v>11567.05469332947</v>
      </c>
      <c r="DG497">
        <v>16561.488000000001</v>
      </c>
      <c r="DH497">
        <v>19747.112129315192</v>
      </c>
      <c r="DI497">
        <v>7007.7664800000002</v>
      </c>
      <c r="DJ497">
        <v>5250</v>
      </c>
      <c r="DK497">
        <v>54760.47372071672</v>
      </c>
      <c r="DL497">
        <v>7650</v>
      </c>
      <c r="DM497">
        <v>9422.9840646815992</v>
      </c>
      <c r="DN497">
        <v>14674.9109138112</v>
      </c>
      <c r="DO497">
        <v>51987.310295294687</v>
      </c>
      <c r="DP497">
        <v>40000</v>
      </c>
      <c r="DQ497">
        <v>6700</v>
      </c>
      <c r="DR497">
        <v>10400</v>
      </c>
      <c r="DS497">
        <v>14727.315977929404</v>
      </c>
      <c r="DT497">
        <v>19901.3343284</v>
      </c>
      <c r="DU497">
        <v>68616.590498021993</v>
      </c>
      <c r="DW497">
        <v>12307.697538462</v>
      </c>
      <c r="DX497">
        <v>13300</v>
      </c>
      <c r="DY497">
        <v>19351.85088425655</v>
      </c>
      <c r="DZ497">
        <v>21342.480588336286</v>
      </c>
      <c r="EA497">
        <v>11558.817148922999</v>
      </c>
      <c r="EB497">
        <v>6615.3838522527003</v>
      </c>
      <c r="EC497">
        <v>10753.986522676099</v>
      </c>
      <c r="EE497">
        <v>11800</v>
      </c>
      <c r="EF497">
        <v>48845.267413969479</v>
      </c>
      <c r="EG497">
        <v>83796.272557334407</v>
      </c>
      <c r="EH497">
        <v>8700</v>
      </c>
      <c r="EI497">
        <v>25739.322351504081</v>
      </c>
      <c r="EJ497">
        <v>10200</v>
      </c>
      <c r="EK497">
        <v>14294.904156704</v>
      </c>
      <c r="EL497">
        <v>8000</v>
      </c>
      <c r="EM497">
        <v>18000</v>
      </c>
      <c r="EN497">
        <v>6840</v>
      </c>
      <c r="EO497">
        <v>15800</v>
      </c>
      <c r="EP497">
        <v>114601.28503746599</v>
      </c>
      <c r="EQ497">
        <v>24200</v>
      </c>
      <c r="ES497">
        <v>15200</v>
      </c>
      <c r="ET497">
        <v>6430</v>
      </c>
      <c r="EU497">
        <v>5464.0984732049101</v>
      </c>
      <c r="EV497">
        <v>4100</v>
      </c>
      <c r="EW497">
        <v>30125.505111917624</v>
      </c>
      <c r="EX497">
        <v>8917.2676020382514</v>
      </c>
      <c r="EY497">
        <v>27083.484893376</v>
      </c>
      <c r="EZ497">
        <v>6629.643354948269</v>
      </c>
      <c r="FA497">
        <v>13754.26217663544</v>
      </c>
      <c r="FB497">
        <v>8745.7431412499991</v>
      </c>
      <c r="FC497">
        <v>4400</v>
      </c>
      <c r="FD497">
        <v>10351.366853318399</v>
      </c>
      <c r="FE497">
        <v>4600</v>
      </c>
      <c r="FG497">
        <v>17360.4552</v>
      </c>
      <c r="FH497">
        <v>35060.323477086597</v>
      </c>
      <c r="FI497">
        <v>7708.4430478044005</v>
      </c>
      <c r="FJ497">
        <v>47608.122300000003</v>
      </c>
      <c r="FK497">
        <v>28494.952000000001</v>
      </c>
      <c r="FL497">
        <v>13428.576000000001</v>
      </c>
      <c r="FM497">
        <v>44056.698263448518</v>
      </c>
      <c r="FN497">
        <v>26725.172167056306</v>
      </c>
      <c r="FO497">
        <v>10300</v>
      </c>
      <c r="FP497">
        <v>11036.204046192001</v>
      </c>
      <c r="FR497">
        <v>13000</v>
      </c>
      <c r="FS497">
        <v>26218.036650000002</v>
      </c>
      <c r="FT497">
        <v>5063.2880000000005</v>
      </c>
      <c r="FU497">
        <v>4410</v>
      </c>
      <c r="FV497">
        <v>4900</v>
      </c>
      <c r="FW497">
        <v>9246.1245893016021</v>
      </c>
      <c r="FX497">
        <v>53323.714553389073</v>
      </c>
      <c r="FY497">
        <v>61447.231245291769</v>
      </c>
      <c r="FZ497">
        <v>5100</v>
      </c>
      <c r="GA497">
        <v>18228.660497565128</v>
      </c>
      <c r="GB497">
        <v>7830</v>
      </c>
      <c r="GC497">
        <v>10328.7742</v>
      </c>
      <c r="GD497">
        <v>16651.821186257523</v>
      </c>
      <c r="GE497">
        <v>27860.605392767524</v>
      </c>
      <c r="GF497">
        <v>7134.2732999999998</v>
      </c>
      <c r="GG497">
        <v>16893.125</v>
      </c>
      <c r="GH497">
        <v>4400</v>
      </c>
      <c r="GI497">
        <v>31221.591642993601</v>
      </c>
      <c r="GJ497">
        <v>4900</v>
      </c>
      <c r="GK497">
        <v>9558.4629169704767</v>
      </c>
      <c r="GL497">
        <v>11607.837542614072</v>
      </c>
      <c r="GM497">
        <v>7769.8134</v>
      </c>
      <c r="GN497">
        <v>108926.14985242201</v>
      </c>
      <c r="GO497">
        <v>8976.2687788724998</v>
      </c>
      <c r="GQ497">
        <v>12250</v>
      </c>
      <c r="GR497">
        <v>11100.909376472107</v>
      </c>
      <c r="GS497">
        <v>9284.3199472320011</v>
      </c>
      <c r="GT497">
        <v>33222.778426595651</v>
      </c>
      <c r="GU497">
        <v>9158.0998</v>
      </c>
      <c r="GV497">
        <v>10343.426622327293</v>
      </c>
      <c r="GW497">
        <v>7925.2299200000007</v>
      </c>
      <c r="GX497">
        <v>10104.041957735701</v>
      </c>
      <c r="GY497">
        <v>13279.943380436</v>
      </c>
      <c r="GZ497">
        <v>18959.273677445468</v>
      </c>
      <c r="HA497">
        <v>11940.471380952</v>
      </c>
      <c r="HB497">
        <v>26801.772547768302</v>
      </c>
      <c r="HD497">
        <v>20400</v>
      </c>
      <c r="HE497">
        <v>7794.9737937499995</v>
      </c>
      <c r="HF497">
        <v>20029.232154970599</v>
      </c>
      <c r="HG497">
        <v>31624.549957939835</v>
      </c>
      <c r="HI497">
        <v>19726.166168621297</v>
      </c>
      <c r="HJ497">
        <v>8295.8491192130077</v>
      </c>
      <c r="HK497">
        <v>7259.2559999999994</v>
      </c>
      <c r="HL497">
        <v>67126.807172432993</v>
      </c>
      <c r="HO497">
        <v>11834.591067920001</v>
      </c>
      <c r="HP497">
        <v>9635.8555995263996</v>
      </c>
      <c r="HQ497">
        <v>12285.714900000001</v>
      </c>
      <c r="HS497">
        <v>14825.328065512558</v>
      </c>
      <c r="HT497">
        <v>8000</v>
      </c>
      <c r="HV497">
        <v>25936.659533582198</v>
      </c>
      <c r="HW497">
        <v>26675.272869988599</v>
      </c>
      <c r="HX497">
        <v>13707.78390498</v>
      </c>
      <c r="HZ497">
        <v>11826.9174</v>
      </c>
      <c r="IA497">
        <v>37669.541215311408</v>
      </c>
      <c r="IB497">
        <v>24240.991728643621</v>
      </c>
      <c r="IC497">
        <v>18520.077132305585</v>
      </c>
      <c r="ID497">
        <v>11124.99555</v>
      </c>
      <c r="IE497">
        <v>4367.5221099999999</v>
      </c>
      <c r="IF497">
        <v>11089.512358055999</v>
      </c>
      <c r="IG497">
        <v>4790</v>
      </c>
      <c r="IH497">
        <v>7000</v>
      </c>
      <c r="II497">
        <v>20503.849197570198</v>
      </c>
      <c r="IJ497">
        <v>7940</v>
      </c>
      <c r="IK497">
        <v>17962.759592260085</v>
      </c>
      <c r="IL497">
        <v>13843.478142768001</v>
      </c>
      <c r="IM497">
        <v>4000</v>
      </c>
      <c r="IN497">
        <v>25150</v>
      </c>
      <c r="IO497">
        <v>67150.461800000005</v>
      </c>
      <c r="IP497">
        <v>19891.29141848025</v>
      </c>
      <c r="IQ497">
        <v>166940.15223103808</v>
      </c>
      <c r="IR497">
        <v>11271.81279735</v>
      </c>
      <c r="IS497">
        <v>13687.855720515601</v>
      </c>
      <c r="IT497">
        <v>50637.174990120002</v>
      </c>
      <c r="IU497">
        <v>25084.443179520673</v>
      </c>
      <c r="IV497">
        <v>16651.007799999999</v>
      </c>
      <c r="IW497">
        <v>24689.328468774864</v>
      </c>
      <c r="IX497">
        <v>12863.138619546689</v>
      </c>
      <c r="IY497">
        <v>13993.235190110401</v>
      </c>
      <c r="IZ497">
        <v>8500</v>
      </c>
      <c r="JA497">
        <v>30885.507459094075</v>
      </c>
      <c r="JC497">
        <v>131800</v>
      </c>
      <c r="JD497">
        <v>91333.512171551993</v>
      </c>
      <c r="JE497">
        <v>16060.700036906335</v>
      </c>
      <c r="JF497">
        <v>52524.166413989406</v>
      </c>
      <c r="JG497">
        <v>13900</v>
      </c>
      <c r="JH497">
        <v>13636.361590908749</v>
      </c>
      <c r="JI497">
        <v>14712.7708908196</v>
      </c>
      <c r="JJ497">
        <v>8793.8593089503738</v>
      </c>
      <c r="JK497">
        <v>17879.6012749324</v>
      </c>
      <c r="JL497">
        <v>4530</v>
      </c>
      <c r="JM497">
        <v>43035.546250339998</v>
      </c>
      <c r="JN497">
        <v>11436.165333713001</v>
      </c>
      <c r="JO497">
        <v>4327.2731599999997</v>
      </c>
      <c r="JP497">
        <v>13700</v>
      </c>
      <c r="JR497">
        <v>14726.94784000125</v>
      </c>
      <c r="JS497">
        <v>3860</v>
      </c>
      <c r="JU497">
        <v>24308.690946030722</v>
      </c>
      <c r="JV497">
        <v>23356.092069432001</v>
      </c>
      <c r="JW497">
        <v>63365.509906955391</v>
      </c>
      <c r="JX497">
        <v>29549.793452062502</v>
      </c>
      <c r="JY497">
        <v>7404.8520676725002</v>
      </c>
      <c r="JZ497">
        <v>10015.981507328232</v>
      </c>
      <c r="KA497">
        <v>9200</v>
      </c>
      <c r="KB497">
        <v>7700</v>
      </c>
      <c r="KC497">
        <v>10200</v>
      </c>
      <c r="KD497">
        <v>17481.680076558867</v>
      </c>
      <c r="KE497">
        <v>31176.730543836453</v>
      </c>
      <c r="KF497">
        <v>6359.130859375</v>
      </c>
      <c r="KG497">
        <v>49341.360499999995</v>
      </c>
      <c r="KH497">
        <v>7328.5721999999996</v>
      </c>
      <c r="KI497">
        <v>12742.097997787878</v>
      </c>
      <c r="KJ497">
        <v>55760.550319380171</v>
      </c>
      <c r="KK497">
        <v>33758.625870381358</v>
      </c>
      <c r="KL497">
        <v>24102.5616923048</v>
      </c>
      <c r="KM497">
        <v>24950</v>
      </c>
      <c r="KN497">
        <v>25260.452020835997</v>
      </c>
      <c r="KO497">
        <v>13573.776599999999</v>
      </c>
      <c r="KP497">
        <v>15522.809578548402</v>
      </c>
      <c r="KQ497">
        <v>55654.371005120796</v>
      </c>
      <c r="KR497">
        <v>41600</v>
      </c>
      <c r="KS497">
        <v>27758.088</v>
      </c>
      <c r="KT497">
        <v>24600</v>
      </c>
      <c r="KU497">
        <v>15000</v>
      </c>
      <c r="KV497">
        <v>10847.580586725</v>
      </c>
      <c r="KW497">
        <v>21843.1052551026</v>
      </c>
      <c r="KX497">
        <v>20507.867018736</v>
      </c>
      <c r="LK497">
        <v>13360.518025948801</v>
      </c>
      <c r="LL497">
        <v>11772.155353433986</v>
      </c>
      <c r="LM497">
        <v>18681.225108627514</v>
      </c>
      <c r="LN497">
        <v>9085.2896551454996</v>
      </c>
      <c r="LO497">
        <v>39000</v>
      </c>
      <c r="LP497">
        <v>19760</v>
      </c>
      <c r="LQ497">
        <v>16900</v>
      </c>
      <c r="LR497">
        <v>22640</v>
      </c>
      <c r="LS497">
        <v>10294.785609977351</v>
      </c>
      <c r="LT497">
        <v>13471.837726688098</v>
      </c>
      <c r="LU497">
        <v>13047.345106510049</v>
      </c>
      <c r="LV497">
        <v>40499.983800000002</v>
      </c>
      <c r="LW497">
        <v>21885.911939496858</v>
      </c>
      <c r="LX497">
        <v>16032.231034785023</v>
      </c>
      <c r="LY497">
        <v>29999.988000000001</v>
      </c>
      <c r="LZ497">
        <v>13545.955528120801</v>
      </c>
      <c r="MA497">
        <v>40560</v>
      </c>
      <c r="MB497">
        <v>194000</v>
      </c>
      <c r="MC497">
        <v>18769.459369593598</v>
      </c>
      <c r="MD497">
        <v>14004.991036862601</v>
      </c>
      <c r="ME497">
        <v>50751.358849557</v>
      </c>
      <c r="MF497">
        <v>28818.960419589923</v>
      </c>
      <c r="MG497">
        <v>29283.151311174839</v>
      </c>
      <c r="MH497">
        <v>48170.585837608101</v>
      </c>
      <c r="MI497">
        <v>29244.327768673873</v>
      </c>
      <c r="MJ497">
        <v>177222.23639999999</v>
      </c>
      <c r="MK497">
        <v>13835.263143500399</v>
      </c>
      <c r="ML497">
        <v>24615.54730375142</v>
      </c>
      <c r="MM497">
        <v>32585.611230005867</v>
      </c>
      <c r="MN497">
        <v>24678.856272197401</v>
      </c>
      <c r="MO497">
        <v>28797.69080113804</v>
      </c>
      <c r="MP497">
        <v>19757.327438548906</v>
      </c>
      <c r="MQ497">
        <v>18595.045041322501</v>
      </c>
      <c r="MR497">
        <v>13124.989500002099</v>
      </c>
      <c r="MS497">
        <v>9100</v>
      </c>
      <c r="MT497">
        <v>37969.972466967003</v>
      </c>
      <c r="MU497">
        <v>19951.667399999998</v>
      </c>
      <c r="MV497">
        <v>10550</v>
      </c>
      <c r="MW497">
        <v>28118.336908837562</v>
      </c>
      <c r="MX497">
        <v>11728.725750000001</v>
      </c>
      <c r="MY497">
        <v>23447.212341088201</v>
      </c>
      <c r="MZ497">
        <v>14811.154242928684</v>
      </c>
      <c r="NA497">
        <v>10691.511920874707</v>
      </c>
      <c r="NB497">
        <v>7673.8503999999994</v>
      </c>
      <c r="NC497">
        <v>11169.612894854401</v>
      </c>
      <c r="ND497">
        <v>15023.472</v>
      </c>
      <c r="NE497">
        <v>30956.514000000003</v>
      </c>
      <c r="NF497">
        <v>10449.407206424938</v>
      </c>
      <c r="NG497">
        <v>31550</v>
      </c>
      <c r="NH497">
        <v>13862.636534340001</v>
      </c>
      <c r="NI497">
        <v>3400</v>
      </c>
      <c r="NJ497">
        <v>73121.579555832213</v>
      </c>
      <c r="NK497">
        <v>7476.19085</v>
      </c>
      <c r="NL497">
        <v>21533.344100000002</v>
      </c>
      <c r="NM497">
        <v>19225.3080621888</v>
      </c>
      <c r="NN497">
        <v>22494.333315192802</v>
      </c>
      <c r="NO497">
        <v>35900</v>
      </c>
      <c r="NP497">
        <v>15584.378251235725</v>
      </c>
      <c r="NR497">
        <v>17920</v>
      </c>
      <c r="NS497">
        <v>61700</v>
      </c>
      <c r="NU497">
        <v>6887.8472300000003</v>
      </c>
      <c r="NV497">
        <v>16554.96973692</v>
      </c>
      <c r="NW497">
        <v>14200</v>
      </c>
      <c r="NX497">
        <v>29670.688248186347</v>
      </c>
      <c r="NY497">
        <v>26854.916033638765</v>
      </c>
      <c r="NZ497">
        <v>35000</v>
      </c>
      <c r="OA497">
        <v>9537.5</v>
      </c>
      <c r="OB497">
        <v>21051.804685768508</v>
      </c>
      <c r="OC497">
        <v>6780.8976000000002</v>
      </c>
      <c r="OD497">
        <v>16549.541727292311</v>
      </c>
      <c r="OE497">
        <v>17800</v>
      </c>
      <c r="OF497">
        <v>17335.8</v>
      </c>
      <c r="OG497">
        <v>25882.890028621252</v>
      </c>
      <c r="OH497">
        <v>7340</v>
      </c>
      <c r="OI497">
        <v>24306.100918641983</v>
      </c>
      <c r="OJ497">
        <v>14885.466798816</v>
      </c>
      <c r="OK497">
        <v>85589.97610858758</v>
      </c>
      <c r="OL497">
        <v>44661.250658970661</v>
      </c>
      <c r="OM497">
        <v>7444.7906893583995</v>
      </c>
      <c r="OP497">
        <v>54344.153461920214</v>
      </c>
      <c r="OR497">
        <v>43000</v>
      </c>
      <c r="OS497">
        <v>13021.819383603</v>
      </c>
      <c r="OT497">
        <v>13900</v>
      </c>
      <c r="OU497">
        <v>18775.808100000002</v>
      </c>
      <c r="OV497">
        <v>10674.024205600001</v>
      </c>
      <c r="OW497">
        <v>16574.075400000002</v>
      </c>
      <c r="OX497">
        <v>6662.5781801594485</v>
      </c>
      <c r="OY497">
        <v>17244.618149713948</v>
      </c>
      <c r="PA497">
        <v>24079.895514338063</v>
      </c>
      <c r="PB497">
        <v>10898.383921634921</v>
      </c>
      <c r="PC497">
        <v>22700</v>
      </c>
      <c r="PD497">
        <v>26046.514825772247</v>
      </c>
      <c r="PE497">
        <v>30990.657714328401</v>
      </c>
      <c r="PG497">
        <v>11736.637499999999</v>
      </c>
      <c r="PH497">
        <v>16068.063695728</v>
      </c>
      <c r="PI497">
        <v>33960.462309585004</v>
      </c>
      <c r="PJ497">
        <v>52017.778211730212</v>
      </c>
      <c r="PK497">
        <v>13861.1034154768</v>
      </c>
      <c r="PL497">
        <v>14653.401492588768</v>
      </c>
      <c r="PM497">
        <v>28449.1382724744</v>
      </c>
      <c r="PN497">
        <v>8356.8972300000005</v>
      </c>
      <c r="PO497">
        <v>12150.733792500261</v>
      </c>
      <c r="PP497">
        <v>24700</v>
      </c>
      <c r="PQ497">
        <v>46569.813230602536</v>
      </c>
      <c r="PU497">
        <v>10000</v>
      </c>
      <c r="PV497">
        <v>45325.131861623326</v>
      </c>
      <c r="PW497">
        <v>10961.107623281199</v>
      </c>
      <c r="PZ497">
        <v>35853.029796026429</v>
      </c>
      <c r="QB497">
        <v>11041.671785985251</v>
      </c>
      <c r="QC497">
        <v>41857.444553311463</v>
      </c>
      <c r="QD497">
        <v>91645.600411073363</v>
      </c>
      <c r="QE497">
        <v>11291.550905599999</v>
      </c>
      <c r="QF497">
        <v>15677.770399999999</v>
      </c>
      <c r="QG497">
        <v>55800</v>
      </c>
      <c r="QH497">
        <v>39178.865272604788</v>
      </c>
      <c r="QI497">
        <v>22016</v>
      </c>
      <c r="QJ497">
        <v>10901.860393830981</v>
      </c>
      <c r="QK497">
        <v>69648.629861249996</v>
      </c>
      <c r="QL497">
        <v>34308.765749999999</v>
      </c>
      <c r="QM497">
        <v>161498.88323296019</v>
      </c>
      <c r="QN497">
        <v>11141.709393384501</v>
      </c>
      <c r="QO497">
        <v>14902.645026067552</v>
      </c>
      <c r="QP497">
        <v>62286.7984</v>
      </c>
      <c r="QR497">
        <v>10135.297750995307</v>
      </c>
      <c r="QS497">
        <v>50372.852448959995</v>
      </c>
      <c r="QT497">
        <v>16604.281500000001</v>
      </c>
      <c r="QU497">
        <v>9754.2484310025011</v>
      </c>
      <c r="QV497">
        <v>22457.046875460594</v>
      </c>
      <c r="QW497">
        <v>11624.870062080001</v>
      </c>
      <c r="QX497">
        <v>32227.829320954352</v>
      </c>
      <c r="QY497">
        <v>7390</v>
      </c>
      <c r="QZ497">
        <v>12456.40693014</v>
      </c>
      <c r="RB497">
        <v>19408.10468019269</v>
      </c>
      <c r="RD497">
        <v>15680.540811070674</v>
      </c>
      <c r="RE497">
        <v>23799.785799999998</v>
      </c>
      <c r="RF497">
        <v>64389.383180473596</v>
      </c>
      <c r="RG497">
        <v>92421.417543720003</v>
      </c>
      <c r="RH497">
        <v>27208.112130705838</v>
      </c>
      <c r="RI497">
        <v>17121.206984847802</v>
      </c>
      <c r="RJ497">
        <v>7779.0935985629994</v>
      </c>
      <c r="RK497">
        <v>4700</v>
      </c>
      <c r="RM497">
        <v>6600</v>
      </c>
      <c r="RN497">
        <v>8765.8061600000001</v>
      </c>
      <c r="RO497">
        <v>28409.998741129315</v>
      </c>
      <c r="RP497">
        <v>15831.198327916376</v>
      </c>
      <c r="RQ497">
        <v>57673.040603869449</v>
      </c>
      <c r="RR497">
        <v>28314.4291314808</v>
      </c>
      <c r="RU497">
        <v>32013.754751583077</v>
      </c>
      <c r="RV497">
        <v>23673.891453849599</v>
      </c>
      <c r="RW497">
        <v>34098.532197930217</v>
      </c>
      <c r="RX497">
        <v>14136.995144250001</v>
      </c>
      <c r="RY497">
        <v>12111.442002906748</v>
      </c>
      <c r="RZ497">
        <v>16911.430369381</v>
      </c>
      <c r="SA497">
        <v>7621.9088000000002</v>
      </c>
      <c r="SB497">
        <v>5100</v>
      </c>
      <c r="SC497">
        <v>18974.318971189401</v>
      </c>
      <c r="SD497">
        <v>49501.593136812997</v>
      </c>
      <c r="SE497">
        <v>7750</v>
      </c>
      <c r="SF497">
        <v>20509.092960000002</v>
      </c>
      <c r="SG497">
        <v>17013.302698995401</v>
      </c>
      <c r="SH497">
        <v>33689.145000000004</v>
      </c>
      <c r="SI497">
        <v>18176.161502372997</v>
      </c>
      <c r="SJ497">
        <v>10724.592717899201</v>
      </c>
      <c r="SK497">
        <v>28288</v>
      </c>
      <c r="SL497">
        <v>8303.1073387795805</v>
      </c>
      <c r="SM497">
        <v>111022.23610000001</v>
      </c>
      <c r="SN497">
        <v>17281.401844583801</v>
      </c>
      <c r="SO497">
        <v>12119.386039247442</v>
      </c>
      <c r="SP497">
        <v>27624.920286425309</v>
      </c>
      <c r="SR497">
        <v>15550</v>
      </c>
      <c r="SS497">
        <v>8545.4554000000007</v>
      </c>
      <c r="ST497">
        <v>15125.571315360174</v>
      </c>
      <c r="SU497">
        <v>7930</v>
      </c>
      <c r="SV497">
        <v>6606.4560076022399</v>
      </c>
      <c r="SW497">
        <v>16462.954257885278</v>
      </c>
      <c r="SX497">
        <v>23957.489832714196</v>
      </c>
      <c r="SY497">
        <v>6470</v>
      </c>
      <c r="SZ497">
        <v>19906.875255905295</v>
      </c>
      <c r="TB497">
        <v>83181.177475930672</v>
      </c>
      <c r="TC497">
        <v>12038.108364280799</v>
      </c>
      <c r="TD497">
        <v>10881.128200000001</v>
      </c>
      <c r="TE497">
        <v>13145.000000000002</v>
      </c>
      <c r="TF497">
        <v>29700</v>
      </c>
      <c r="TG497">
        <v>21214.943300000003</v>
      </c>
      <c r="TH497">
        <v>4680</v>
      </c>
      <c r="TI497">
        <v>25959.067087422798</v>
      </c>
      <c r="TK497">
        <v>10271.6862</v>
      </c>
      <c r="TL497">
        <v>36994.806197567101</v>
      </c>
      <c r="TM497">
        <v>12888.377399999999</v>
      </c>
      <c r="TN497">
        <v>22194.749934302399</v>
      </c>
      <c r="TO497">
        <v>29513.893850687997</v>
      </c>
      <c r="TP497">
        <v>9800</v>
      </c>
      <c r="TQ497">
        <v>21958.188117076301</v>
      </c>
      <c r="TR497">
        <v>12571.5364199264</v>
      </c>
      <c r="TS497">
        <v>10705.356919642001</v>
      </c>
      <c r="TT497">
        <v>7300</v>
      </c>
      <c r="TU497">
        <v>7500</v>
      </c>
      <c r="TV497">
        <v>24254.671406288966</v>
      </c>
      <c r="TW497">
        <v>39400.019699999997</v>
      </c>
      <c r="TX497">
        <v>7261.9049999999997</v>
      </c>
      <c r="TY497">
        <v>12346.7631246693</v>
      </c>
      <c r="TZ497">
        <v>6868.9655999999995</v>
      </c>
      <c r="UB497">
        <v>25485.921889999998</v>
      </c>
      <c r="UC497">
        <v>7861.6344090908005</v>
      </c>
      <c r="UD497">
        <v>18845.778599999998</v>
      </c>
      <c r="UE497">
        <v>4520</v>
      </c>
      <c r="UG497">
        <v>25782.668649723699</v>
      </c>
      <c r="UH497">
        <v>14221.887274576799</v>
      </c>
      <c r="UI497">
        <v>6200</v>
      </c>
      <c r="UK497">
        <v>4600</v>
      </c>
      <c r="UM497">
        <v>4950</v>
      </c>
      <c r="UN497">
        <v>8019.9262768631988</v>
      </c>
      <c r="UO497">
        <v>29186.351869763355</v>
      </c>
      <c r="UP497">
        <v>8698.5262000000002</v>
      </c>
      <c r="UQ497">
        <v>6463.7193491264097</v>
      </c>
      <c r="US497">
        <v>15486.339348656</v>
      </c>
      <c r="UT497">
        <v>21478.169381577969</v>
      </c>
      <c r="UU497">
        <v>30100</v>
      </c>
      <c r="UW497">
        <v>25059.476863301723</v>
      </c>
      <c r="UX497">
        <v>14294.633555074601</v>
      </c>
      <c r="UZ497">
        <v>9000</v>
      </c>
      <c r="VA497">
        <v>13000</v>
      </c>
      <c r="VC497">
        <v>8361.8968827178869</v>
      </c>
      <c r="VD497">
        <v>6700</v>
      </c>
      <c r="VF497">
        <v>10910.362817273401</v>
      </c>
      <c r="VG497">
        <v>8438.4201931176012</v>
      </c>
      <c r="VJ497">
        <v>5300</v>
      </c>
      <c r="VK497">
        <v>16363.640181818399</v>
      </c>
      <c r="VL497">
        <v>24351.853800000001</v>
      </c>
      <c r="VM497">
        <v>6700</v>
      </c>
      <c r="VN497">
        <v>6495.9452954944009</v>
      </c>
      <c r="VO497">
        <v>7100</v>
      </c>
      <c r="VP497">
        <v>5705.3866182448</v>
      </c>
      <c r="VQ497">
        <v>3890</v>
      </c>
      <c r="VR497">
        <v>4000</v>
      </c>
      <c r="VS497">
        <v>12197.062423469701</v>
      </c>
      <c r="VT497">
        <v>10500</v>
      </c>
      <c r="VU497">
        <v>7100</v>
      </c>
      <c r="VV497">
        <v>38140.808262782666</v>
      </c>
      <c r="VW497">
        <v>45398.867626125219</v>
      </c>
      <c r="VX497">
        <v>28600</v>
      </c>
      <c r="VZ497">
        <v>3900</v>
      </c>
      <c r="WA497">
        <v>13748.279186966398</v>
      </c>
      <c r="WB497">
        <v>7851.4586147063992</v>
      </c>
      <c r="WC497">
        <v>23497.68079669675</v>
      </c>
      <c r="WD497">
        <v>14784.581977324302</v>
      </c>
      <c r="WE497">
        <v>49533.203970171999</v>
      </c>
      <c r="WF497">
        <v>7900</v>
      </c>
      <c r="WH497">
        <v>10674.07</v>
      </c>
      <c r="WI497">
        <v>12255.353697966733</v>
      </c>
      <c r="WJ497">
        <v>7520.9323942115989</v>
      </c>
      <c r="WK497">
        <v>66210.572137902069</v>
      </c>
      <c r="WL497">
        <v>7700</v>
      </c>
      <c r="WM497">
        <v>35000</v>
      </c>
      <c r="WN497">
        <v>22840.902238635448</v>
      </c>
      <c r="WO497">
        <v>20260.8645</v>
      </c>
      <c r="WP497">
        <v>15831.25</v>
      </c>
      <c r="WQ497">
        <v>18317.808391693823</v>
      </c>
      <c r="WR497">
        <v>5830</v>
      </c>
      <c r="WS497">
        <v>9953.2212</v>
      </c>
      <c r="WT497">
        <v>78232.968757927199</v>
      </c>
      <c r="WU497">
        <v>12878.7706404896</v>
      </c>
      <c r="WV497">
        <v>18525.85251972</v>
      </c>
      <c r="WX497">
        <v>9387.0612000000001</v>
      </c>
      <c r="WY497">
        <v>24057.705000000002</v>
      </c>
      <c r="WZ497">
        <v>21895.660859374999</v>
      </c>
      <c r="XA497">
        <v>7836.1856012704002</v>
      </c>
      <c r="XB497">
        <v>65620.951985845924</v>
      </c>
      <c r="XC497">
        <v>8007.1938901620006</v>
      </c>
      <c r="XD497">
        <v>16177.257828170556</v>
      </c>
      <c r="XF497">
        <v>24354.874638142097</v>
      </c>
      <c r="XG497">
        <v>12400</v>
      </c>
      <c r="XI497">
        <v>7100</v>
      </c>
      <c r="XJ497">
        <v>34622.573756967002</v>
      </c>
      <c r="XK497">
        <v>11952.869048608998</v>
      </c>
      <c r="XL497">
        <v>57700.9901758368</v>
      </c>
      <c r="XM497">
        <v>75483.562053217509</v>
      </c>
      <c r="XN497">
        <v>5900</v>
      </c>
      <c r="XO497">
        <v>32141.626909619998</v>
      </c>
      <c r="XP497">
        <v>10532.771199999999</v>
      </c>
      <c r="XQ497">
        <v>56002.630310734072</v>
      </c>
      <c r="XR497">
        <v>7374.6317151765998</v>
      </c>
      <c r="XS497">
        <v>11479.504784314</v>
      </c>
      <c r="XT497">
        <v>12523.467043569875</v>
      </c>
      <c r="XU497">
        <v>17732.205196923598</v>
      </c>
      <c r="XV497">
        <v>51243.553001670145</v>
      </c>
      <c r="XW497">
        <v>16340</v>
      </c>
      <c r="XY497">
        <v>7150.793523807999</v>
      </c>
      <c r="XZ497">
        <v>16454.92492722</v>
      </c>
      <c r="YA497">
        <v>53570.31362721201</v>
      </c>
      <c r="YC497">
        <v>6100</v>
      </c>
      <c r="YD497">
        <v>21472.606029590614</v>
      </c>
      <c r="YF497">
        <v>38000</v>
      </c>
      <c r="YG497">
        <v>9071.716461777567</v>
      </c>
      <c r="YH497">
        <v>5498.8965406152001</v>
      </c>
      <c r="YI497">
        <v>10250</v>
      </c>
      <c r="YJ497">
        <v>11600</v>
      </c>
      <c r="YK497">
        <v>6069.9749284987311</v>
      </c>
      <c r="YL497">
        <v>12408.004224</v>
      </c>
      <c r="YM497">
        <v>4000</v>
      </c>
      <c r="YN497">
        <v>7490</v>
      </c>
      <c r="YO497">
        <v>63019.868189792513</v>
      </c>
      <c r="YP497">
        <v>14710.746743801799</v>
      </c>
      <c r="YR497">
        <v>30216.498580062402</v>
      </c>
      <c r="YS497">
        <v>19879.4648080224</v>
      </c>
      <c r="YT497">
        <v>11909.0921</v>
      </c>
      <c r="YU497">
        <v>16930.629199308001</v>
      </c>
      <c r="YV497">
        <v>11272.7284</v>
      </c>
      <c r="YW497">
        <v>12511.045034396999</v>
      </c>
      <c r="YX497">
        <v>18708.325850000001</v>
      </c>
      <c r="YY497">
        <v>33608.477122642798</v>
      </c>
      <c r="YZ497">
        <v>11191.258148823941</v>
      </c>
      <c r="ZA497">
        <v>43283.9447</v>
      </c>
      <c r="ZB497">
        <v>12423.521317647999</v>
      </c>
      <c r="ZC497">
        <v>9854.6353742749343</v>
      </c>
      <c r="ZD497">
        <v>75539.492236535021</v>
      </c>
      <c r="ZE497">
        <v>7200</v>
      </c>
      <c r="ZF497">
        <v>38022.421560521063</v>
      </c>
      <c r="ZG497">
        <v>20434.7775</v>
      </c>
      <c r="ZJ497">
        <v>12525.294225022</v>
      </c>
      <c r="ZK497">
        <v>4800</v>
      </c>
      <c r="ZL497">
        <v>17914.981187747479</v>
      </c>
      <c r="ZM497">
        <v>28504.1142</v>
      </c>
      <c r="ZN497">
        <v>39832.787643804266</v>
      </c>
      <c r="ZO497">
        <v>6285.7132703287998</v>
      </c>
      <c r="ZP497">
        <v>7200</v>
      </c>
      <c r="ZQ497">
        <v>52171.951252154337</v>
      </c>
      <c r="ZR497">
        <v>10673.700658279051</v>
      </c>
      <c r="ZS497">
        <v>12056.85425</v>
      </c>
      <c r="ZU497">
        <v>14200</v>
      </c>
      <c r="ZV497">
        <v>11500</v>
      </c>
      <c r="ZZ497">
        <v>8600</v>
      </c>
      <c r="AAA497">
        <v>21739.125</v>
      </c>
      <c r="AAB497">
        <v>6900</v>
      </c>
      <c r="AAC497">
        <v>7400</v>
      </c>
      <c r="AAD497">
        <v>24712.883237262799</v>
      </c>
      <c r="AAE497">
        <v>7295.8589007648252</v>
      </c>
      <c r="AAF497">
        <v>11170.451842330891</v>
      </c>
      <c r="AAG497">
        <v>12041.479799999999</v>
      </c>
      <c r="AAH497">
        <v>13705.521541540102</v>
      </c>
      <c r="AAI497">
        <v>9539.5646725416009</v>
      </c>
      <c r="AAJ497">
        <v>70637.764500000005</v>
      </c>
      <c r="AAK497">
        <v>11351.571867009001</v>
      </c>
      <c r="AAL497">
        <v>38251.265485340402</v>
      </c>
      <c r="AAM497">
        <v>29650.429614701679</v>
      </c>
      <c r="AAN497">
        <v>28863.63925</v>
      </c>
      <c r="AAO497">
        <v>8994.0632100000003</v>
      </c>
      <c r="AAP497">
        <v>12500</v>
      </c>
      <c r="AAQ497">
        <v>16723.217856890999</v>
      </c>
      <c r="AAR497">
        <v>28757.808852767997</v>
      </c>
      <c r="AAT497">
        <v>29785.81575466643</v>
      </c>
      <c r="AAU497">
        <v>19099.956685869056</v>
      </c>
      <c r="AAV497">
        <v>9962.0637999999999</v>
      </c>
      <c r="AAW497">
        <v>26322.319314049852</v>
      </c>
      <c r="AAY497">
        <v>33915.55600203402</v>
      </c>
      <c r="AAZ497">
        <v>18725.657585323002</v>
      </c>
      <c r="ABA497">
        <v>15600</v>
      </c>
      <c r="ABB497">
        <v>13523.8102</v>
      </c>
      <c r="ABC497">
        <v>17313.280050000001</v>
      </c>
      <c r="ABD497">
        <v>24350</v>
      </c>
      <c r="ABE497">
        <v>13270.138000000001</v>
      </c>
      <c r="ABF497">
        <v>12225.096449999999</v>
      </c>
      <c r="ABG497">
        <v>30524.05362488937</v>
      </c>
      <c r="ABI497">
        <v>8758.3357109531407</v>
      </c>
      <c r="ABJ497">
        <v>31314.040004646002</v>
      </c>
      <c r="ABL497">
        <v>5837.4855516567686</v>
      </c>
      <c r="ABM497">
        <v>6504.3462</v>
      </c>
      <c r="ABN497">
        <v>4300</v>
      </c>
      <c r="ABO497">
        <v>15122.787346785</v>
      </c>
      <c r="ABP497">
        <v>11199.394834548495</v>
      </c>
      <c r="ABQ497">
        <v>23662.069911999999</v>
      </c>
    </row>
    <row r="498" spans="2:745" x14ac:dyDescent="0.25">
      <c r="B498" s="3">
        <v>44294</v>
      </c>
      <c r="C498" s="4">
        <v>15703.927432487028</v>
      </c>
      <c r="D498">
        <v>16850</v>
      </c>
      <c r="E498">
        <v>6600</v>
      </c>
      <c r="F498">
        <v>8380.9528000000009</v>
      </c>
      <c r="I498">
        <v>5200</v>
      </c>
      <c r="J498">
        <v>18431.862595828803</v>
      </c>
      <c r="K498">
        <v>20268.653999999999</v>
      </c>
      <c r="L498">
        <v>7860</v>
      </c>
      <c r="N498">
        <v>9900</v>
      </c>
      <c r="O498">
        <v>17371.073700000001</v>
      </c>
      <c r="P498">
        <v>12216.571853668</v>
      </c>
      <c r="Q498">
        <v>9700</v>
      </c>
      <c r="R498">
        <v>7930</v>
      </c>
      <c r="S498">
        <v>9840</v>
      </c>
      <c r="T498">
        <v>13795.615589600837</v>
      </c>
      <c r="U498">
        <v>47227.643589547944</v>
      </c>
      <c r="V498">
        <v>9200</v>
      </c>
      <c r="Y498">
        <v>78890.199410858244</v>
      </c>
      <c r="Z498">
        <v>32554.405599999998</v>
      </c>
      <c r="AA498">
        <v>3240</v>
      </c>
      <c r="AC498">
        <v>9100</v>
      </c>
      <c r="AD498">
        <v>11069.1178147341</v>
      </c>
      <c r="AE498">
        <v>7190</v>
      </c>
      <c r="AF498">
        <v>13076.142780517419</v>
      </c>
      <c r="AG498">
        <v>5300</v>
      </c>
      <c r="AH498">
        <v>13721.3262</v>
      </c>
      <c r="AI498">
        <v>13150</v>
      </c>
      <c r="AJ498">
        <v>24885.941604600001</v>
      </c>
      <c r="AK498">
        <v>14842.5113024328</v>
      </c>
      <c r="AL498">
        <v>8700</v>
      </c>
      <c r="AM498">
        <v>10700</v>
      </c>
      <c r="AN498">
        <v>10013.51</v>
      </c>
      <c r="AO498">
        <v>8800</v>
      </c>
      <c r="AP498">
        <v>10100</v>
      </c>
      <c r="AQ498">
        <v>4600</v>
      </c>
      <c r="AR498">
        <v>10900</v>
      </c>
      <c r="AS498">
        <v>12800</v>
      </c>
      <c r="AT498">
        <v>9982.2238018866992</v>
      </c>
      <c r="AU498">
        <v>45124.022277005999</v>
      </c>
      <c r="AW498">
        <v>6083.3308999999999</v>
      </c>
      <c r="AX498">
        <v>10800</v>
      </c>
      <c r="AY498">
        <v>9090</v>
      </c>
      <c r="AZ498">
        <v>6900</v>
      </c>
      <c r="BA498">
        <v>216750.41121258237</v>
      </c>
      <c r="BB498">
        <v>37086.853807096049</v>
      </c>
      <c r="BC498">
        <v>56285.248810342498</v>
      </c>
      <c r="BD498">
        <v>8424.3520347202084</v>
      </c>
      <c r="BE498">
        <v>4470</v>
      </c>
      <c r="BG498">
        <v>18414.097657662922</v>
      </c>
      <c r="BH498">
        <v>14218.746800000001</v>
      </c>
      <c r="BI498">
        <v>6030</v>
      </c>
      <c r="BJ498">
        <v>4595.4441999999999</v>
      </c>
      <c r="BK498">
        <v>20422.043682329997</v>
      </c>
      <c r="BL498">
        <v>10500</v>
      </c>
      <c r="BM498">
        <v>21486.106200000002</v>
      </c>
      <c r="BN498">
        <v>7943.6604317070542</v>
      </c>
      <c r="BO498">
        <v>24951.134706733606</v>
      </c>
      <c r="BP498">
        <v>8300</v>
      </c>
      <c r="BQ498">
        <v>11431.771043214607</v>
      </c>
      <c r="BR498">
        <v>44389.901214288002</v>
      </c>
      <c r="BS498">
        <v>3560</v>
      </c>
      <c r="BT498">
        <v>34775.001300000004</v>
      </c>
      <c r="BV498">
        <v>13500</v>
      </c>
      <c r="BW498">
        <v>5100</v>
      </c>
      <c r="BX498">
        <v>8157.4080600000007</v>
      </c>
      <c r="BY498">
        <v>12581.684894532002</v>
      </c>
      <c r="BZ498">
        <v>9658.6211650617006</v>
      </c>
      <c r="CC498">
        <v>5000</v>
      </c>
      <c r="CD498">
        <v>13046.232100483574</v>
      </c>
      <c r="CE498">
        <v>7800</v>
      </c>
      <c r="CF498">
        <v>13487.631714620731</v>
      </c>
      <c r="CG498">
        <v>4800</v>
      </c>
      <c r="CH498">
        <v>15312.367822616832</v>
      </c>
      <c r="CJ498">
        <v>15957.535204744523</v>
      </c>
      <c r="CK498">
        <v>5041.8332137210273</v>
      </c>
      <c r="CL498">
        <v>8500</v>
      </c>
      <c r="CM498">
        <v>9480.0383998677498</v>
      </c>
      <c r="CN498">
        <v>19600</v>
      </c>
      <c r="CO498">
        <v>14594.594999999999</v>
      </c>
      <c r="CP498">
        <v>9037.7005330933989</v>
      </c>
      <c r="CR498">
        <v>23440.201252626401</v>
      </c>
      <c r="CS498">
        <v>7888.1343015111006</v>
      </c>
      <c r="CT498">
        <v>11020.075671342449</v>
      </c>
      <c r="CV498">
        <v>16322.574748473033</v>
      </c>
      <c r="CX498">
        <v>231339.152</v>
      </c>
      <c r="CY498">
        <v>10445.539332</v>
      </c>
      <c r="CZ498">
        <v>33333.32</v>
      </c>
      <c r="DA498">
        <v>11754.799865286801</v>
      </c>
      <c r="DB498">
        <v>24285.7104</v>
      </c>
      <c r="DC498">
        <v>28560.513500000001</v>
      </c>
      <c r="DD498">
        <v>13660.712100000001</v>
      </c>
      <c r="DE498">
        <v>7609.0017963540004</v>
      </c>
      <c r="DF498">
        <v>11567.05469332947</v>
      </c>
      <c r="DG498">
        <v>15064.968000000001</v>
      </c>
      <c r="DH498">
        <v>19747.112129315192</v>
      </c>
      <c r="DI498">
        <v>7137.8841600000005</v>
      </c>
      <c r="DJ498">
        <v>5420</v>
      </c>
      <c r="DK498">
        <v>55211.44232782851</v>
      </c>
      <c r="DL498">
        <v>7150</v>
      </c>
      <c r="DM498">
        <v>9254.7164920979994</v>
      </c>
      <c r="DN498">
        <v>14580.840972055999</v>
      </c>
      <c r="DO498">
        <v>51920.659897480196</v>
      </c>
      <c r="DP498">
        <v>38000</v>
      </c>
      <c r="DQ498">
        <v>6700</v>
      </c>
      <c r="DR498">
        <v>9900</v>
      </c>
      <c r="DT498">
        <v>19946.667664000001</v>
      </c>
      <c r="DU498">
        <v>68616.590498021993</v>
      </c>
      <c r="DV498">
        <v>14827.478339909861</v>
      </c>
      <c r="DW498">
        <v>12239.321441026101</v>
      </c>
      <c r="DY498">
        <v>19259.258296293599</v>
      </c>
      <c r="DZ498">
        <v>20897.845576079279</v>
      </c>
      <c r="EA498">
        <v>11815.679752232401</v>
      </c>
      <c r="EB498">
        <v>6666.6658976190001</v>
      </c>
      <c r="EC498">
        <v>10753.986522676099</v>
      </c>
      <c r="EE498">
        <v>11900</v>
      </c>
      <c r="EF498">
        <v>49955.387127923343</v>
      </c>
      <c r="EG498">
        <v>83985.002900931999</v>
      </c>
      <c r="EH498">
        <v>8700</v>
      </c>
      <c r="EI498">
        <v>25526.600679177594</v>
      </c>
      <c r="EJ498">
        <v>10150</v>
      </c>
      <c r="EK498">
        <v>14101.729776208</v>
      </c>
      <c r="EL498">
        <v>7500</v>
      </c>
      <c r="EM498">
        <v>18700</v>
      </c>
      <c r="EN498">
        <v>6270</v>
      </c>
      <c r="EO498">
        <v>17500</v>
      </c>
      <c r="EP498">
        <v>112558.00631199179</v>
      </c>
      <c r="EQ498">
        <v>22000</v>
      </c>
      <c r="ES498">
        <v>14500</v>
      </c>
      <c r="ET498">
        <v>6350</v>
      </c>
      <c r="EU498">
        <v>5481.3626074014501</v>
      </c>
      <c r="EV498">
        <v>4000</v>
      </c>
      <c r="EW498">
        <v>30082.283440307976</v>
      </c>
      <c r="EY498">
        <v>27619.791524928005</v>
      </c>
      <c r="EZ498">
        <v>6451.1529569304312</v>
      </c>
      <c r="FA498">
        <v>13824.796854464341</v>
      </c>
      <c r="FB498">
        <v>8745.7431412499991</v>
      </c>
      <c r="FC498">
        <v>4400</v>
      </c>
      <c r="FD498">
        <v>10536.212689984799</v>
      </c>
      <c r="FE498">
        <v>4400</v>
      </c>
      <c r="FG498">
        <v>17549.1558</v>
      </c>
      <c r="FH498">
        <v>35456.0381890176</v>
      </c>
      <c r="FJ498">
        <v>44890.163200000003</v>
      </c>
      <c r="FK498">
        <v>28954.547999999999</v>
      </c>
      <c r="FL498">
        <v>13524.494400000001</v>
      </c>
      <c r="FM498">
        <v>44288.053768207814</v>
      </c>
      <c r="FN498">
        <v>26763.242212878322</v>
      </c>
      <c r="FO498">
        <v>9600</v>
      </c>
      <c r="FP498">
        <v>11205.991800748801</v>
      </c>
      <c r="FR498">
        <v>13000</v>
      </c>
      <c r="FS498">
        <v>26336.670300000002</v>
      </c>
      <c r="FU498">
        <v>4700</v>
      </c>
      <c r="FV498">
        <v>4580</v>
      </c>
      <c r="FW498">
        <v>9439.1543302056016</v>
      </c>
      <c r="FX498">
        <v>53155.765846134302</v>
      </c>
      <c r="FY498">
        <v>61447.231245291769</v>
      </c>
      <c r="FZ498">
        <v>5000</v>
      </c>
      <c r="GA498">
        <v>18317.580792675202</v>
      </c>
      <c r="GB498">
        <v>7750</v>
      </c>
      <c r="GD498">
        <v>16788.591791483457</v>
      </c>
      <c r="GE498">
        <v>27362.285621514769</v>
      </c>
      <c r="GF498">
        <v>7220.2284</v>
      </c>
      <c r="GG498">
        <v>16940.3125</v>
      </c>
      <c r="GH498">
        <v>4000</v>
      </c>
      <c r="GI498">
        <v>30567.246907960798</v>
      </c>
      <c r="GJ498">
        <v>5000</v>
      </c>
      <c r="GK498">
        <v>9922.5948376169727</v>
      </c>
      <c r="GL498">
        <v>11829.643355530265</v>
      </c>
      <c r="GM498">
        <v>7859.1216000000004</v>
      </c>
      <c r="GN498">
        <v>108926.14985242201</v>
      </c>
      <c r="GQ498">
        <v>12000</v>
      </c>
      <c r="GR498">
        <v>11100.909376472107</v>
      </c>
      <c r="GS498">
        <v>9115.5141300096002</v>
      </c>
      <c r="GT498">
        <v>33387.519476644884</v>
      </c>
      <c r="GU498">
        <v>9535.7533999999996</v>
      </c>
      <c r="GV498">
        <v>10089.080066040557</v>
      </c>
      <c r="GW498">
        <v>7869.1551800000007</v>
      </c>
      <c r="GX498">
        <v>10104.041957735701</v>
      </c>
      <c r="GY498">
        <v>13371.5291968528</v>
      </c>
      <c r="GZ498">
        <v>18873.871543763278</v>
      </c>
      <c r="HA498">
        <v>12117.3672532624</v>
      </c>
      <c r="HB498">
        <v>27206.633160272355</v>
      </c>
      <c r="HD498">
        <v>19950</v>
      </c>
      <c r="HE498">
        <v>7131.57176875</v>
      </c>
      <c r="HF498">
        <v>19736.834605263</v>
      </c>
      <c r="HG498">
        <v>32166.685100075945</v>
      </c>
      <c r="HI498">
        <v>20369.410717598079</v>
      </c>
      <c r="HJ498">
        <v>7950.1887392457984</v>
      </c>
      <c r="HL498">
        <v>67031.591843110407</v>
      </c>
      <c r="HN498">
        <v>19212.631453969203</v>
      </c>
      <c r="HO498">
        <v>11791.081541935</v>
      </c>
      <c r="HP498">
        <v>9635.8555995263996</v>
      </c>
      <c r="HQ498">
        <v>12571.4292</v>
      </c>
      <c r="HS498">
        <v>14712.587928132232</v>
      </c>
      <c r="HT498">
        <v>8800</v>
      </c>
      <c r="HV498">
        <v>25039.197265984199</v>
      </c>
      <c r="HW498">
        <v>26861.813239708801</v>
      </c>
      <c r="HX498">
        <v>13707.78390498</v>
      </c>
      <c r="HZ498">
        <v>11826.9174</v>
      </c>
      <c r="IA498">
        <v>37589.393255278832</v>
      </c>
      <c r="IB498">
        <v>24240.991728643621</v>
      </c>
      <c r="IC498">
        <v>17792.213838896194</v>
      </c>
      <c r="ID498">
        <v>12416.661700000001</v>
      </c>
      <c r="IE498">
        <v>4085.4707800000001</v>
      </c>
      <c r="IF498">
        <v>11055.9077751528</v>
      </c>
      <c r="IG498">
        <v>4720</v>
      </c>
      <c r="IH498">
        <v>7100</v>
      </c>
      <c r="II498">
        <v>17574.7278836316</v>
      </c>
      <c r="IJ498">
        <v>7440</v>
      </c>
      <c r="IK498">
        <v>17690.596568134933</v>
      </c>
      <c r="IL498">
        <v>13843.478142768001</v>
      </c>
      <c r="IM498">
        <v>3900</v>
      </c>
      <c r="IN498">
        <v>25600</v>
      </c>
      <c r="IO498">
        <v>67342.87</v>
      </c>
      <c r="IP498">
        <v>19999.987000002002</v>
      </c>
      <c r="IQ498">
        <v>166940.15223103808</v>
      </c>
      <c r="IR498">
        <v>11271.81279735</v>
      </c>
      <c r="IS498">
        <v>12985.914401514799</v>
      </c>
      <c r="IT498">
        <v>49962.012656918407</v>
      </c>
      <c r="IU498">
        <v>25331.82427596565</v>
      </c>
      <c r="IW498">
        <v>24930.367937786617</v>
      </c>
      <c r="IX498">
        <v>12479.684622758035</v>
      </c>
      <c r="IY498">
        <v>13732.491677251201</v>
      </c>
      <c r="IZ498">
        <v>7800</v>
      </c>
      <c r="JA498">
        <v>30553.405228351126</v>
      </c>
      <c r="JC498">
        <v>133000</v>
      </c>
      <c r="JD498">
        <v>83260.282077816591</v>
      </c>
      <c r="JE498">
        <v>16018.983932914367</v>
      </c>
      <c r="JF498">
        <v>52524.166413989406</v>
      </c>
      <c r="JG498">
        <v>13900</v>
      </c>
      <c r="JH498">
        <v>13715.412962450249</v>
      </c>
      <c r="JI498">
        <v>14798.310256463899</v>
      </c>
      <c r="JJ498">
        <v>8617.3939047573895</v>
      </c>
      <c r="JK498">
        <v>17879.6012749324</v>
      </c>
      <c r="JL498">
        <v>4440</v>
      </c>
      <c r="JN498">
        <v>11802.448209169999</v>
      </c>
      <c r="JO498">
        <v>4045.4549499999998</v>
      </c>
      <c r="JP498">
        <v>13700</v>
      </c>
      <c r="JQ498">
        <v>25238.394546288</v>
      </c>
      <c r="JR498">
        <v>14795.926518408753</v>
      </c>
      <c r="JS498">
        <v>3700</v>
      </c>
      <c r="JT498">
        <v>15510.264201543538</v>
      </c>
      <c r="JU498">
        <v>23988.839749372419</v>
      </c>
      <c r="JV498">
        <v>23356.092069432001</v>
      </c>
      <c r="JW498">
        <v>64801.134740784852</v>
      </c>
      <c r="JX498">
        <v>29786.191799679</v>
      </c>
      <c r="JY498">
        <v>7230.6202543155005</v>
      </c>
      <c r="JZ498">
        <v>10083.657058053423</v>
      </c>
      <c r="KA498">
        <v>8800</v>
      </c>
      <c r="KB498">
        <v>7000</v>
      </c>
      <c r="KC498">
        <v>10200</v>
      </c>
      <c r="KD498">
        <v>17296.492787612267</v>
      </c>
      <c r="KE498">
        <v>31176.730543836453</v>
      </c>
      <c r="KF498">
        <v>6540.8203125</v>
      </c>
      <c r="KG498">
        <v>49263.164999999994</v>
      </c>
      <c r="KH498">
        <v>7419.0483999999997</v>
      </c>
      <c r="KI498">
        <v>12285.769419354703</v>
      </c>
      <c r="KJ498">
        <v>56375.330367002884</v>
      </c>
      <c r="KK498">
        <v>34606.832550541694</v>
      </c>
      <c r="KL498">
        <v>24166.664249997099</v>
      </c>
      <c r="KM498">
        <v>24900</v>
      </c>
      <c r="KN498">
        <v>25347.5570278044</v>
      </c>
      <c r="KO498">
        <v>13573.776599999999</v>
      </c>
      <c r="KP498">
        <v>14665.195789678324</v>
      </c>
      <c r="KQ498">
        <v>55946.775756461197</v>
      </c>
      <c r="KR498">
        <v>41950</v>
      </c>
      <c r="KS498">
        <v>27660.691199999997</v>
      </c>
      <c r="KT498">
        <v>24800</v>
      </c>
      <c r="KU498">
        <v>14900</v>
      </c>
      <c r="KV498">
        <v>10587.2386526436</v>
      </c>
      <c r="KW498">
        <v>21843.1052551026</v>
      </c>
      <c r="KX498">
        <v>20461.885254119999</v>
      </c>
      <c r="LL498">
        <v>11020.7411819382</v>
      </c>
      <c r="LM498">
        <v>18613.78386274799</v>
      </c>
      <c r="LN498">
        <v>9763.2963458279992</v>
      </c>
      <c r="LP498">
        <v>19800</v>
      </c>
      <c r="LQ498">
        <v>16300</v>
      </c>
      <c r="LR498">
        <v>22440</v>
      </c>
      <c r="LS498">
        <v>10068.028217687102</v>
      </c>
      <c r="LT498">
        <v>13553.983078680101</v>
      </c>
      <c r="LU498">
        <v>13047.345106510049</v>
      </c>
      <c r="LV498">
        <v>40416.650499999996</v>
      </c>
      <c r="LW498">
        <v>21885.911939496858</v>
      </c>
      <c r="LX498">
        <v>16232.633922719835</v>
      </c>
      <c r="LY498">
        <v>30166.654599999998</v>
      </c>
      <c r="LZ498">
        <v>13417.354684499402</v>
      </c>
      <c r="MA498">
        <v>40560</v>
      </c>
      <c r="MB498">
        <v>194800</v>
      </c>
      <c r="MC498">
        <v>18722.769172156797</v>
      </c>
      <c r="MD498">
        <v>13962.0309416575</v>
      </c>
      <c r="ME498">
        <v>49734.482807034001</v>
      </c>
      <c r="MF498">
        <v>30611.527335640974</v>
      </c>
      <c r="MG498">
        <v>29528.345161866495</v>
      </c>
      <c r="MH498">
        <v>49008.335156523026</v>
      </c>
      <c r="MI498">
        <v>29161.01059554375</v>
      </c>
      <c r="MJ498">
        <v>177407.4216</v>
      </c>
      <c r="MK498">
        <v>13754.825567084699</v>
      </c>
      <c r="MM498">
        <v>31990.193084607086</v>
      </c>
      <c r="MN498">
        <v>24317.261308502199</v>
      </c>
      <c r="MP498">
        <v>19523.050828605639</v>
      </c>
      <c r="MQ498">
        <v>18677.689685950601</v>
      </c>
      <c r="MR498">
        <v>13124.989500002099</v>
      </c>
      <c r="MS498">
        <v>9400</v>
      </c>
      <c r="MT498">
        <v>37873.845954392396</v>
      </c>
      <c r="MU498">
        <v>20137.552499999998</v>
      </c>
      <c r="MV498">
        <v>10550</v>
      </c>
      <c r="MW498">
        <v>28230.585758773039</v>
      </c>
      <c r="MX498">
        <v>12063.832200000001</v>
      </c>
      <c r="MY498">
        <v>23473.293778620002</v>
      </c>
      <c r="MZ498">
        <v>14868.340166646554</v>
      </c>
      <c r="NA498">
        <v>10019.089787486362</v>
      </c>
      <c r="NB498">
        <v>7683.3359999999993</v>
      </c>
      <c r="NC498">
        <v>11124.574133181601</v>
      </c>
      <c r="ND498">
        <v>15305.1621</v>
      </c>
      <c r="NE498">
        <v>30913.035750000003</v>
      </c>
      <c r="NF498">
        <v>10521.472083710627</v>
      </c>
      <c r="NG498">
        <v>33900</v>
      </c>
      <c r="NH498">
        <v>13778.620555344001</v>
      </c>
      <c r="NI498">
        <v>3180</v>
      </c>
      <c r="NJ498">
        <v>73713.058460227214</v>
      </c>
      <c r="NK498">
        <v>7571.4289500000004</v>
      </c>
      <c r="NL498">
        <v>21666.677500000002</v>
      </c>
      <c r="NM498">
        <v>19292.062604071401</v>
      </c>
      <c r="NN498">
        <v>22494.333315192802</v>
      </c>
      <c r="NO498">
        <v>38550</v>
      </c>
      <c r="NP498">
        <v>15343.692872838265</v>
      </c>
      <c r="NR498">
        <v>17952</v>
      </c>
      <c r="NS498">
        <v>61800</v>
      </c>
      <c r="NT498">
        <v>11514.284421406801</v>
      </c>
      <c r="NU498">
        <v>6682.2398499999999</v>
      </c>
      <c r="NV498">
        <v>16458.1570484</v>
      </c>
      <c r="NW498">
        <v>14300</v>
      </c>
      <c r="NX498">
        <v>29427.485885496291</v>
      </c>
      <c r="NY498">
        <v>26572.232706968884</v>
      </c>
      <c r="NZ498">
        <v>35300</v>
      </c>
      <c r="OA498">
        <v>9493.75</v>
      </c>
      <c r="OB498">
        <v>21021.943969902168</v>
      </c>
      <c r="OC498">
        <v>6780.8976000000002</v>
      </c>
      <c r="OD498">
        <v>15994.808485036705</v>
      </c>
      <c r="OE498">
        <v>17800</v>
      </c>
      <c r="OF498">
        <v>17046.87</v>
      </c>
      <c r="OG498">
        <v>26016.767046010675</v>
      </c>
      <c r="OH498">
        <v>7380</v>
      </c>
      <c r="OI498">
        <v>24598.945508023215</v>
      </c>
      <c r="OJ498">
        <v>13955.125123889999</v>
      </c>
      <c r="OK498">
        <v>84098.861542235885</v>
      </c>
      <c r="OL498">
        <v>44020.61796509198</v>
      </c>
      <c r="OM498">
        <v>7379.4855078727996</v>
      </c>
      <c r="ON498">
        <v>25000</v>
      </c>
      <c r="OP498">
        <v>54344.153461920214</v>
      </c>
      <c r="OR498">
        <v>40900</v>
      </c>
      <c r="OS498">
        <v>12932.0137326816</v>
      </c>
      <c r="OT498">
        <v>14000</v>
      </c>
      <c r="OU498">
        <v>18630.2592</v>
      </c>
      <c r="OV498">
        <v>11571.0010296</v>
      </c>
      <c r="OW498">
        <v>16666.668000000001</v>
      </c>
      <c r="OX498">
        <v>6402.9972121012861</v>
      </c>
      <c r="OY498">
        <v>17174.518075934626</v>
      </c>
      <c r="PA498">
        <v>23993.895887501145</v>
      </c>
      <c r="PB498">
        <v>11920.107414288195</v>
      </c>
      <c r="PC498">
        <v>22200</v>
      </c>
      <c r="PD498">
        <v>25047.798766501834</v>
      </c>
      <c r="PE498">
        <v>31184.956508775602</v>
      </c>
      <c r="PF498">
        <v>64949.250563015994</v>
      </c>
      <c r="PH498">
        <v>14698.626448932999</v>
      </c>
      <c r="PI498">
        <v>33579.952927964994</v>
      </c>
      <c r="PJ498">
        <v>52087.78868038665</v>
      </c>
      <c r="PK498">
        <v>13773.374912847201</v>
      </c>
      <c r="PL498">
        <v>13714.080884089488</v>
      </c>
      <c r="PM498">
        <v>28357.661943624</v>
      </c>
      <c r="PN498">
        <v>8180.2775999999994</v>
      </c>
      <c r="PO498">
        <v>12314.93289780432</v>
      </c>
      <c r="PP498">
        <v>24900</v>
      </c>
      <c r="PQ498">
        <v>46569.813230602536</v>
      </c>
      <c r="PR498">
        <v>15600</v>
      </c>
      <c r="PT498">
        <v>16857.404016476401</v>
      </c>
      <c r="PU498">
        <v>10000</v>
      </c>
      <c r="PV498">
        <v>44732.092753153491</v>
      </c>
      <c r="PW498">
        <v>11099.2728454234</v>
      </c>
      <c r="PY498">
        <v>36700</v>
      </c>
      <c r="PZ498">
        <v>33528.869522320158</v>
      </c>
      <c r="QA498">
        <v>42180.585784046998</v>
      </c>
      <c r="QB498">
        <v>11083.338471970099</v>
      </c>
      <c r="QC498">
        <v>41932.592568667496</v>
      </c>
      <c r="QD498">
        <v>91737.429670002282</v>
      </c>
      <c r="QE498">
        <v>11382.611800000001</v>
      </c>
      <c r="QF498">
        <v>15677.770399999999</v>
      </c>
      <c r="QH498">
        <v>39257.695987438987</v>
      </c>
      <c r="QI498">
        <v>22016</v>
      </c>
      <c r="QJ498">
        <v>10992.70923044624</v>
      </c>
      <c r="QK498">
        <v>69648.629861249996</v>
      </c>
      <c r="QL498">
        <v>34454.347499999996</v>
      </c>
      <c r="QM498">
        <v>157797.1110779575</v>
      </c>
      <c r="QN498">
        <v>11141.709393384501</v>
      </c>
      <c r="QO498">
        <v>14673.876352421777</v>
      </c>
      <c r="QR498">
        <v>9978.1613517550686</v>
      </c>
      <c r="QS498">
        <v>49734.066276599995</v>
      </c>
      <c r="QT498">
        <v>16369.757750000001</v>
      </c>
      <c r="QU498">
        <v>9678.634102080001</v>
      </c>
      <c r="QV498">
        <v>22909.581825092038</v>
      </c>
      <c r="QW498">
        <v>11760.568934399998</v>
      </c>
      <c r="QX498">
        <v>31814.652021967755</v>
      </c>
      <c r="QY498">
        <v>7480</v>
      </c>
      <c r="RA498">
        <v>84910.036000000007</v>
      </c>
      <c r="RB498">
        <v>19445.644534506409</v>
      </c>
      <c r="RC498">
        <v>33524.347999999998</v>
      </c>
      <c r="RD498">
        <v>15560.229756254281</v>
      </c>
      <c r="RE498">
        <v>23799.785799999998</v>
      </c>
      <c r="RF498">
        <v>64302.016310486521</v>
      </c>
      <c r="RG498">
        <v>92235.271687640008</v>
      </c>
      <c r="RI498">
        <v>17348.479643938699</v>
      </c>
      <c r="RJ498">
        <v>7779.0935985629994</v>
      </c>
      <c r="RK498">
        <v>5000</v>
      </c>
      <c r="RL498">
        <v>35396.387403777</v>
      </c>
      <c r="RM498">
        <v>6700</v>
      </c>
      <c r="RN498">
        <v>8375.2504399999998</v>
      </c>
      <c r="RO498">
        <v>28409.998741129315</v>
      </c>
      <c r="RP498">
        <v>15744.689047435959</v>
      </c>
      <c r="RQ498">
        <v>55916.857881461729</v>
      </c>
      <c r="RV498">
        <v>23580.6871567872</v>
      </c>
      <c r="RW498">
        <v>35007.826389875023</v>
      </c>
      <c r="RX498">
        <v>14136.995144250001</v>
      </c>
      <c r="RY498">
        <v>12020.034893450849</v>
      </c>
      <c r="RZ498">
        <v>16911.430369381</v>
      </c>
      <c r="SA498">
        <v>7334.2896000000001</v>
      </c>
      <c r="SB498">
        <v>5000</v>
      </c>
      <c r="SC498">
        <v>17868.192753137999</v>
      </c>
      <c r="SD498">
        <v>48298.750686759595</v>
      </c>
      <c r="SE498">
        <v>7920</v>
      </c>
      <c r="SF498">
        <v>20247.274751999998</v>
      </c>
      <c r="SG498">
        <v>17105.018616510202</v>
      </c>
      <c r="SH498">
        <v>33785.399700000002</v>
      </c>
      <c r="SI498">
        <v>18266.142499909496</v>
      </c>
      <c r="SJ498">
        <v>10819.5006180576</v>
      </c>
      <c r="SK498">
        <v>28544</v>
      </c>
      <c r="SL498">
        <v>7970.6420551939509</v>
      </c>
      <c r="SM498">
        <v>111466.68060000001</v>
      </c>
      <c r="SN498">
        <v>17466.229671798603</v>
      </c>
      <c r="SO498">
        <v>11952.22209387851</v>
      </c>
      <c r="SP498">
        <v>27513.417076389287</v>
      </c>
      <c r="SQ498">
        <v>84500</v>
      </c>
      <c r="SR498">
        <v>15600</v>
      </c>
      <c r="SS498">
        <v>8000.0007999999998</v>
      </c>
      <c r="ST498">
        <v>15461.695122368181</v>
      </c>
      <c r="SU498">
        <v>8150</v>
      </c>
      <c r="SV498">
        <v>6632.9879594399999</v>
      </c>
      <c r="SW498">
        <v>16625.150851559029</v>
      </c>
      <c r="SX498">
        <v>23241.628582732701</v>
      </c>
      <c r="SY498">
        <v>6480</v>
      </c>
      <c r="SZ498">
        <v>19748.25473593792</v>
      </c>
      <c r="TB498">
        <v>84504.313915102422</v>
      </c>
      <c r="TD498">
        <v>10881.128200000001</v>
      </c>
      <c r="TF498">
        <v>28837.5</v>
      </c>
      <c r="TG498">
        <v>21168.214350000002</v>
      </c>
      <c r="TH498">
        <v>4680</v>
      </c>
      <c r="TI498">
        <v>26281.826358491999</v>
      </c>
      <c r="TK498">
        <v>10271.6862</v>
      </c>
      <c r="TL498">
        <v>37183.796267541904</v>
      </c>
      <c r="TM498">
        <v>12730.237800000001</v>
      </c>
      <c r="TN498">
        <v>22381.260437951998</v>
      </c>
      <c r="TO498">
        <v>28728.020937503999</v>
      </c>
      <c r="TP498">
        <v>9700</v>
      </c>
      <c r="TQ498">
        <v>22146.2668161519</v>
      </c>
      <c r="TR498">
        <v>12571.5364199264</v>
      </c>
      <c r="TS498">
        <v>10891.537039983601</v>
      </c>
      <c r="TT498">
        <v>7000</v>
      </c>
      <c r="TU498">
        <v>7900</v>
      </c>
      <c r="TV498">
        <v>25292.040244439817</v>
      </c>
      <c r="TW498">
        <v>39533.3531</v>
      </c>
      <c r="TY498">
        <v>12442.474466721</v>
      </c>
      <c r="TZ498">
        <v>6868.9655999999995</v>
      </c>
      <c r="UC498">
        <v>7947.0869570157001</v>
      </c>
      <c r="UD498">
        <v>17798.7909</v>
      </c>
      <c r="UE498">
        <v>4230</v>
      </c>
      <c r="UG498">
        <v>25782.668649723699</v>
      </c>
      <c r="UH498">
        <v>14221.887274576799</v>
      </c>
      <c r="UI498">
        <v>6000</v>
      </c>
      <c r="UJ498">
        <v>10429.055117459999</v>
      </c>
      <c r="UK498">
        <v>4600</v>
      </c>
      <c r="UL498">
        <v>30888.3848</v>
      </c>
      <c r="UM498">
        <v>4800</v>
      </c>
      <c r="UN498">
        <v>7743.3770949023992</v>
      </c>
      <c r="UO498">
        <v>29186.351869763355</v>
      </c>
      <c r="UP498">
        <v>8602.9380000000001</v>
      </c>
      <c r="UQ498">
        <v>6313.4002944955628</v>
      </c>
      <c r="UR498">
        <v>34220.488783110006</v>
      </c>
      <c r="US498">
        <v>15134.377090731999</v>
      </c>
      <c r="UT498">
        <v>21478.169381577969</v>
      </c>
      <c r="UU498">
        <v>29300</v>
      </c>
      <c r="UV498">
        <v>9639.5609999999997</v>
      </c>
      <c r="UW498">
        <v>25236.575639720817</v>
      </c>
      <c r="UX498">
        <v>14294.633555074601</v>
      </c>
      <c r="UZ498">
        <v>9000</v>
      </c>
      <c r="VA498">
        <v>14000</v>
      </c>
      <c r="VC498">
        <v>8277.4332778419484</v>
      </c>
      <c r="VD498">
        <v>6700</v>
      </c>
      <c r="VE498">
        <v>5055.5596000000005</v>
      </c>
      <c r="VF498">
        <v>10910.362817273401</v>
      </c>
      <c r="VG498">
        <v>8352.3138646164007</v>
      </c>
      <c r="VJ498">
        <v>5400</v>
      </c>
      <c r="VK498">
        <v>16363.640181818399</v>
      </c>
      <c r="VL498">
        <v>23518.520400000001</v>
      </c>
      <c r="VM498">
        <v>6700</v>
      </c>
      <c r="VN498">
        <v>6495.9452954944009</v>
      </c>
      <c r="VO498">
        <v>7200</v>
      </c>
      <c r="VP498">
        <v>5337.2971590032002</v>
      </c>
      <c r="VQ498">
        <v>3950</v>
      </c>
      <c r="VS498">
        <v>12197.062423469701</v>
      </c>
      <c r="VT498">
        <v>10500</v>
      </c>
      <c r="VU498">
        <v>6800</v>
      </c>
      <c r="VV498">
        <v>38063.286294768885</v>
      </c>
      <c r="VW498">
        <v>45398.867626125219</v>
      </c>
      <c r="VX498">
        <v>29200</v>
      </c>
      <c r="VY498">
        <v>11039.380427640601</v>
      </c>
      <c r="WA498">
        <v>13154.21604329758</v>
      </c>
      <c r="WB498">
        <v>8022.1424976348007</v>
      </c>
      <c r="WD498">
        <v>15011.339369614552</v>
      </c>
      <c r="WE498">
        <v>49818.972454615294</v>
      </c>
      <c r="WF498">
        <v>7600</v>
      </c>
      <c r="WH498">
        <v>10965.180999999999</v>
      </c>
      <c r="WI498">
        <v>12375.112854624389</v>
      </c>
      <c r="WJ498">
        <v>7520.9323942115989</v>
      </c>
      <c r="WK498">
        <v>67143.115407449979</v>
      </c>
      <c r="WL498">
        <v>8000</v>
      </c>
      <c r="WN498">
        <v>22386.356920453651</v>
      </c>
      <c r="WO498">
        <v>18782.603999999999</v>
      </c>
      <c r="WP498">
        <v>15831.25</v>
      </c>
      <c r="WQ498">
        <v>18234.922380871678</v>
      </c>
      <c r="WR498">
        <v>5740</v>
      </c>
      <c r="WS498">
        <v>9953.2212</v>
      </c>
      <c r="WU498">
        <v>12878.7706404896</v>
      </c>
      <c r="WV498">
        <v>18525.85251972</v>
      </c>
      <c r="WY498">
        <v>24057.705000000002</v>
      </c>
      <c r="WZ498">
        <v>21895.660859374999</v>
      </c>
      <c r="XB498">
        <v>64312.893142274246</v>
      </c>
      <c r="XC498">
        <v>8007.1938901620006</v>
      </c>
      <c r="XD498">
        <v>16113.316097624429</v>
      </c>
      <c r="XF498">
        <v>23885.121863222437</v>
      </c>
      <c r="XG498">
        <v>12900</v>
      </c>
      <c r="XI498">
        <v>7000</v>
      </c>
      <c r="XJ498">
        <v>33798.226762753497</v>
      </c>
      <c r="XK498">
        <v>11952.869048608998</v>
      </c>
      <c r="XL498">
        <v>57700.9901758368</v>
      </c>
      <c r="XM498">
        <v>77419.038003300011</v>
      </c>
      <c r="XN498">
        <v>6100</v>
      </c>
      <c r="XO498">
        <v>32217.254267054399</v>
      </c>
      <c r="XP498">
        <v>10344.686</v>
      </c>
      <c r="XQ498">
        <v>56834.669389636423</v>
      </c>
      <c r="XR498">
        <v>7108.0787616160005</v>
      </c>
      <c r="XS498">
        <v>11233.515396078699</v>
      </c>
      <c r="XT498">
        <v>12670.801949964814</v>
      </c>
      <c r="XU498">
        <v>17684.537978652301</v>
      </c>
      <c r="XV498">
        <v>51068.660329309496</v>
      </c>
      <c r="XW498">
        <v>16245</v>
      </c>
      <c r="XX498">
        <v>72539.207999999999</v>
      </c>
      <c r="XY498">
        <v>7240.1784428555993</v>
      </c>
      <c r="XZ498">
        <v>16021.900587030001</v>
      </c>
      <c r="YA498">
        <v>53570.31362721201</v>
      </c>
      <c r="YB498">
        <v>16247.70564430511</v>
      </c>
      <c r="YC498">
        <v>5900</v>
      </c>
      <c r="YD498">
        <v>21647.749635052198</v>
      </c>
      <c r="YF498">
        <v>38000</v>
      </c>
      <c r="YG498">
        <v>9212.1455091735043</v>
      </c>
      <c r="YH498">
        <v>5507.5562202067204</v>
      </c>
      <c r="YI498">
        <v>10250</v>
      </c>
      <c r="YJ498">
        <v>10600</v>
      </c>
      <c r="YK498">
        <v>5770.223080177806</v>
      </c>
      <c r="YL498">
        <v>11750.004000000001</v>
      </c>
      <c r="YM498">
        <v>3860</v>
      </c>
      <c r="YN498">
        <v>7250</v>
      </c>
      <c r="YO498">
        <v>63577.566138374757</v>
      </c>
      <c r="YP498">
        <v>14214.878876033199</v>
      </c>
      <c r="YR498">
        <v>30479.250741628162</v>
      </c>
      <c r="YS498">
        <v>20155.568485911601</v>
      </c>
      <c r="YT498">
        <v>12272.728499999999</v>
      </c>
      <c r="YU498">
        <v>16930.629199308001</v>
      </c>
      <c r="YV498">
        <v>11090.9102</v>
      </c>
      <c r="YW498">
        <v>12556.211261957998</v>
      </c>
      <c r="YX498">
        <v>18999.992399999999</v>
      </c>
      <c r="YY498">
        <v>32681.927628033602</v>
      </c>
      <c r="YZ498">
        <v>11253.779144068765</v>
      </c>
      <c r="ZA498">
        <v>45335.995000000003</v>
      </c>
      <c r="ZB498">
        <v>13044.697383530398</v>
      </c>
      <c r="ZC498">
        <v>9929.0099808732339</v>
      </c>
      <c r="ZD498">
        <v>76277.663170442524</v>
      </c>
      <c r="ZF498">
        <v>38960.356058218924</v>
      </c>
      <c r="ZG498">
        <v>20782.603500000001</v>
      </c>
      <c r="ZH498">
        <v>26621.314667406124</v>
      </c>
      <c r="ZJ498">
        <v>12525.294225022</v>
      </c>
      <c r="ZK498">
        <v>4600</v>
      </c>
      <c r="ZL498">
        <v>17761.204525191712</v>
      </c>
      <c r="ZM498">
        <v>28410.963499999998</v>
      </c>
      <c r="ZN498">
        <v>39832.787643804266</v>
      </c>
      <c r="ZO498">
        <v>6214.2847104387001</v>
      </c>
      <c r="ZP498">
        <v>7400</v>
      </c>
      <c r="ZQ498">
        <v>52793.045909918081</v>
      </c>
      <c r="ZR498">
        <v>10795.4538977271</v>
      </c>
      <c r="ZS498">
        <v>12106.0659</v>
      </c>
      <c r="ZU498">
        <v>14350</v>
      </c>
      <c r="ZV498">
        <v>11500</v>
      </c>
      <c r="ZW498">
        <v>37589.573721993365</v>
      </c>
      <c r="ZZ498">
        <v>8800</v>
      </c>
      <c r="AAA498">
        <v>21913.038</v>
      </c>
      <c r="AAB498">
        <v>7300</v>
      </c>
      <c r="AAC498">
        <v>7300</v>
      </c>
      <c r="AAD498">
        <v>24712.883237262799</v>
      </c>
      <c r="AAE498">
        <v>7209.5173753119871</v>
      </c>
      <c r="AAF498">
        <v>11206.36969391395</v>
      </c>
      <c r="AAG498">
        <v>12232.6144</v>
      </c>
      <c r="AAH498">
        <v>13771.308044939493</v>
      </c>
      <c r="AAI498">
        <v>9539.5646725416009</v>
      </c>
      <c r="AAJ498">
        <v>71130.357000000004</v>
      </c>
      <c r="AAK498">
        <v>11385.9705696363</v>
      </c>
      <c r="AAL498">
        <v>38251.265485340402</v>
      </c>
      <c r="AAM498">
        <v>29488.405409156865</v>
      </c>
      <c r="AAN498">
        <v>29227.27565</v>
      </c>
      <c r="AAO498">
        <v>9095.1201000000001</v>
      </c>
      <c r="AAP498">
        <v>12400</v>
      </c>
      <c r="AAR498">
        <v>28757.808852767997</v>
      </c>
      <c r="AAS498">
        <v>9540.7415039999996</v>
      </c>
      <c r="AAT498">
        <v>29785.81575466643</v>
      </c>
      <c r="AAU498">
        <v>19142.974606332722</v>
      </c>
      <c r="AAV498">
        <v>9962.0637999999999</v>
      </c>
      <c r="AAW498">
        <v>25950.4184132234</v>
      </c>
      <c r="AAY498">
        <v>33871.047398356808</v>
      </c>
      <c r="ABA498">
        <v>15700</v>
      </c>
      <c r="ABB498">
        <v>14095.238800000001</v>
      </c>
      <c r="ABC498">
        <v>17360.4552</v>
      </c>
      <c r="ABD498">
        <v>23800</v>
      </c>
      <c r="ABF498">
        <v>11475.66525</v>
      </c>
      <c r="ABG498">
        <v>30524.05362488937</v>
      </c>
      <c r="ABH498">
        <v>6400</v>
      </c>
      <c r="ABI498">
        <v>8709.2694044492018</v>
      </c>
      <c r="ABJ498">
        <v>31677.101338033204</v>
      </c>
      <c r="ABK498">
        <v>47887.660400589899</v>
      </c>
      <c r="ABL498">
        <v>5843.4421695666224</v>
      </c>
      <c r="ABM498">
        <v>6591.3027000000002</v>
      </c>
      <c r="ABN498">
        <v>4100</v>
      </c>
      <c r="ABO498">
        <v>15756.67663677</v>
      </c>
      <c r="ABP498">
        <v>11112.577820327188</v>
      </c>
      <c r="ABQ498">
        <v>23581.035425999995</v>
      </c>
    </row>
    <row r="499" spans="2:745" x14ac:dyDescent="0.25">
      <c r="B499" s="3">
        <v>44293</v>
      </c>
      <c r="C499" s="4">
        <v>15457.268886427024</v>
      </c>
      <c r="D499">
        <v>16800</v>
      </c>
      <c r="E499">
        <v>6000</v>
      </c>
      <c r="F499">
        <v>8761.9052000000011</v>
      </c>
      <c r="I499">
        <v>5100</v>
      </c>
      <c r="J499">
        <v>17895.01222896</v>
      </c>
      <c r="K499">
        <v>20654.723600000001</v>
      </c>
      <c r="L499">
        <v>7800</v>
      </c>
      <c r="N499">
        <v>9950</v>
      </c>
      <c r="O499">
        <v>17560.9215</v>
      </c>
      <c r="P499">
        <v>12216.571853668</v>
      </c>
      <c r="Q499">
        <v>8900</v>
      </c>
      <c r="R499">
        <v>7940</v>
      </c>
      <c r="S499">
        <v>9840</v>
      </c>
      <c r="T499">
        <v>13795.615589600837</v>
      </c>
      <c r="U499">
        <v>49105.369178048044</v>
      </c>
      <c r="V499">
        <v>8400</v>
      </c>
      <c r="Z499">
        <v>33264.167350000003</v>
      </c>
      <c r="AA499">
        <v>3030</v>
      </c>
      <c r="AB499">
        <v>13810.0590023814</v>
      </c>
      <c r="AC499">
        <v>9300</v>
      </c>
      <c r="AD499">
        <v>11154.924929577001</v>
      </c>
      <c r="AE499">
        <v>7200</v>
      </c>
      <c r="AF499">
        <v>13076.142780517419</v>
      </c>
      <c r="AG499">
        <v>5000</v>
      </c>
      <c r="AH499">
        <v>12395.5942</v>
      </c>
      <c r="AI499">
        <v>12400</v>
      </c>
      <c r="AJ499">
        <v>25570.3049987265</v>
      </c>
      <c r="AK499">
        <v>14577.466457746499</v>
      </c>
      <c r="AL499">
        <v>8600</v>
      </c>
      <c r="AM499">
        <v>10000</v>
      </c>
      <c r="AN499">
        <v>9897.9694999999992</v>
      </c>
      <c r="AO499">
        <v>8700</v>
      </c>
      <c r="AP499">
        <v>10600</v>
      </c>
      <c r="AQ499">
        <v>4200</v>
      </c>
      <c r="AR499">
        <v>11300</v>
      </c>
      <c r="AT499">
        <v>9982.2238018866992</v>
      </c>
      <c r="AU499">
        <v>45124.022277005999</v>
      </c>
      <c r="AW499">
        <v>6083.3308999999999</v>
      </c>
      <c r="AX499">
        <v>10300</v>
      </c>
      <c r="AY499">
        <v>8950</v>
      </c>
      <c r="AZ499">
        <v>7000</v>
      </c>
      <c r="BA499">
        <v>216359.16498295678</v>
      </c>
      <c r="BB499">
        <v>37171.720749446387</v>
      </c>
      <c r="BC499">
        <v>55034.465503446001</v>
      </c>
      <c r="BD499">
        <v>8424.3520347202084</v>
      </c>
      <c r="BE499">
        <v>4800</v>
      </c>
      <c r="BF499">
        <v>18531.633430153186</v>
      </c>
      <c r="BG499">
        <v>18169.662733003675</v>
      </c>
      <c r="BH499">
        <v>13739.4632</v>
      </c>
      <c r="BI499">
        <v>6000</v>
      </c>
      <c r="BJ499">
        <v>4297.4133000000002</v>
      </c>
      <c r="BL499">
        <v>9600</v>
      </c>
      <c r="BM499">
        <v>21486.106200000002</v>
      </c>
      <c r="BN499">
        <v>8090.7652545164437</v>
      </c>
      <c r="BO499">
        <v>24995.296007099503</v>
      </c>
      <c r="BP499">
        <v>8170</v>
      </c>
      <c r="BQ499">
        <v>11595.667402257111</v>
      </c>
      <c r="BR499">
        <v>44436.874654726402</v>
      </c>
      <c r="BS499">
        <v>3720</v>
      </c>
      <c r="BT499">
        <v>34775.001300000004</v>
      </c>
      <c r="BV499">
        <v>13500</v>
      </c>
      <c r="BW499">
        <v>5200</v>
      </c>
      <c r="BX499">
        <v>8148.1487999999999</v>
      </c>
      <c r="BY499">
        <v>12422.423060424</v>
      </c>
      <c r="BZ499">
        <v>9527.5086605586002</v>
      </c>
      <c r="CC499">
        <v>4600</v>
      </c>
      <c r="CE499">
        <v>7900</v>
      </c>
      <c r="CF499">
        <v>13568.395976384925</v>
      </c>
      <c r="CG499">
        <v>4800</v>
      </c>
      <c r="CH499">
        <v>15634.733460987714</v>
      </c>
      <c r="CI499">
        <v>14364.668109446009</v>
      </c>
      <c r="CK499">
        <v>5144.7277691030895</v>
      </c>
      <c r="CL499">
        <v>8500</v>
      </c>
      <c r="CN499">
        <v>19600</v>
      </c>
      <c r="CP499">
        <v>8696.6552299577997</v>
      </c>
      <c r="CQ499">
        <v>17127.789926148002</v>
      </c>
      <c r="CR499">
        <v>25200.532571993597</v>
      </c>
      <c r="CS499">
        <v>7194.6719453343003</v>
      </c>
      <c r="CT499">
        <v>11384.375693535589</v>
      </c>
      <c r="CV499">
        <v>16255.54158728834</v>
      </c>
      <c r="CX499">
        <v>231339.152</v>
      </c>
      <c r="CY499">
        <v>9511.3854080000001</v>
      </c>
      <c r="CZ499">
        <v>32999.986799999999</v>
      </c>
      <c r="DA499">
        <v>11675.375541872701</v>
      </c>
      <c r="DB499">
        <v>24285.7104</v>
      </c>
      <c r="DC499">
        <v>28947.774700000002</v>
      </c>
      <c r="DD499">
        <v>14107.140600000001</v>
      </c>
      <c r="DE499">
        <v>7333.9776350400007</v>
      </c>
      <c r="DF499">
        <v>11698.998282987221</v>
      </c>
      <c r="DG499">
        <v>13767.984</v>
      </c>
      <c r="DH499">
        <v>19823.062560581788</v>
      </c>
      <c r="DI499">
        <v>7082.1194400000004</v>
      </c>
      <c r="DJ499">
        <v>5820</v>
      </c>
      <c r="DK499">
        <v>55726.835021670544</v>
      </c>
      <c r="DL499">
        <v>7100</v>
      </c>
      <c r="DM499">
        <v>9338.8502783898002</v>
      </c>
      <c r="DN499">
        <v>14580.840972055999</v>
      </c>
      <c r="DO499">
        <v>52120.611090923652</v>
      </c>
      <c r="DP499">
        <v>38000</v>
      </c>
      <c r="DQ499">
        <v>6600</v>
      </c>
      <c r="DR499">
        <v>9700</v>
      </c>
      <c r="DS499">
        <v>14727.315977929404</v>
      </c>
      <c r="DT499">
        <v>20400.00102</v>
      </c>
      <c r="DU499">
        <v>68695.641869563493</v>
      </c>
      <c r="DV499">
        <v>14827.478339909861</v>
      </c>
      <c r="DW499">
        <v>11965.8170512825</v>
      </c>
      <c r="DY499">
        <v>19629.628648145397</v>
      </c>
      <c r="DZ499">
        <v>21253.553585884882</v>
      </c>
      <c r="EA499">
        <v>11387.5754133834</v>
      </c>
      <c r="EB499">
        <v>6666.6658976190001</v>
      </c>
      <c r="EC499">
        <v>10753.986522676099</v>
      </c>
      <c r="EE499">
        <v>11500</v>
      </c>
      <c r="EF499">
        <v>50382.356248674812</v>
      </c>
      <c r="EG499">
        <v>84079.368072730809</v>
      </c>
      <c r="EH499">
        <v>8200</v>
      </c>
      <c r="EJ499">
        <v>10100</v>
      </c>
      <c r="EK499">
        <v>14150.023371331999</v>
      </c>
      <c r="EL499">
        <v>7500</v>
      </c>
      <c r="EM499">
        <v>18700</v>
      </c>
      <c r="EN499">
        <v>6175</v>
      </c>
      <c r="EO499">
        <v>19400</v>
      </c>
      <c r="EP499">
        <v>112735.68272290258</v>
      </c>
      <c r="EQ499">
        <v>21600</v>
      </c>
      <c r="ER499">
        <v>23250</v>
      </c>
      <c r="ES499">
        <v>14500</v>
      </c>
      <c r="ET499">
        <v>6300</v>
      </c>
      <c r="EU499">
        <v>5524.5229428928005</v>
      </c>
      <c r="EV499">
        <v>4300</v>
      </c>
      <c r="EW499">
        <v>30255.170126746532</v>
      </c>
      <c r="EX499">
        <v>8917.2676020382514</v>
      </c>
      <c r="EY499">
        <v>27441.022647744005</v>
      </c>
      <c r="EZ499">
        <v>6383.1566148283973</v>
      </c>
      <c r="FA499">
        <v>13965.866210122138</v>
      </c>
      <c r="FB499">
        <v>8659.1516250000004</v>
      </c>
      <c r="FC499">
        <v>4400</v>
      </c>
      <c r="FD499">
        <v>10258.943934985198</v>
      </c>
      <c r="FE499">
        <v>4400</v>
      </c>
      <c r="FG499">
        <v>17549.1558</v>
      </c>
      <c r="FH499">
        <v>36049.610256914093</v>
      </c>
      <c r="FJ499">
        <v>45591.572</v>
      </c>
      <c r="FK499">
        <v>28403.032800000001</v>
      </c>
      <c r="FL499">
        <v>13620.4128</v>
      </c>
      <c r="FM499">
        <v>44453.307700178739</v>
      </c>
      <c r="FN499">
        <v>26991.662487810423</v>
      </c>
      <c r="FO499">
        <v>9300</v>
      </c>
      <c r="FP499">
        <v>11205.991800748801</v>
      </c>
      <c r="FR499">
        <v>13300</v>
      </c>
      <c r="FS499">
        <v>26099.403000000002</v>
      </c>
      <c r="FU499">
        <v>4570</v>
      </c>
      <c r="FV499">
        <v>4770</v>
      </c>
      <c r="FW499">
        <v>9448.8058172508008</v>
      </c>
      <c r="FX499">
        <v>53323.714553389073</v>
      </c>
      <c r="FY499">
        <v>61276.307097182464</v>
      </c>
      <c r="FZ499">
        <v>5000</v>
      </c>
      <c r="GA499">
        <v>17784.059022014757</v>
      </c>
      <c r="GB499">
        <v>7560</v>
      </c>
      <c r="GC499">
        <v>9459.9987999999994</v>
      </c>
      <c r="GD499">
        <v>16925.362396709392</v>
      </c>
      <c r="GE499">
        <v>27634.096405834451</v>
      </c>
      <c r="GF499">
        <v>6876.4079999999994</v>
      </c>
      <c r="GG499">
        <v>17129.0625</v>
      </c>
      <c r="GH499">
        <v>4000</v>
      </c>
      <c r="GI499">
        <v>30847.680365831999</v>
      </c>
      <c r="GJ499">
        <v>5300</v>
      </c>
      <c r="GK499">
        <v>10650.858678909961</v>
      </c>
      <c r="GL499">
        <v>11829.643355530265</v>
      </c>
      <c r="GN499">
        <v>108838.6589690064</v>
      </c>
      <c r="GO499">
        <v>8976.2687788724998</v>
      </c>
      <c r="GQ499">
        <v>12000</v>
      </c>
      <c r="GR499">
        <v>10988.018772643578</v>
      </c>
      <c r="GS499">
        <v>9199.9170386208007</v>
      </c>
      <c r="GT499">
        <v>34321.052093590544</v>
      </c>
      <c r="GU499">
        <v>9441.34</v>
      </c>
      <c r="GV499">
        <v>9834.7335097538198</v>
      </c>
      <c r="GW499">
        <v>7990.6504500000001</v>
      </c>
      <c r="GX499">
        <v>10104.041957735701</v>
      </c>
      <c r="GY499">
        <v>13371.5291968528</v>
      </c>
      <c r="GZ499">
        <v>19087.376877968745</v>
      </c>
      <c r="HB499">
        <v>27287.605282773166</v>
      </c>
      <c r="HD499">
        <v>20100</v>
      </c>
      <c r="HE499">
        <v>7131.57176875</v>
      </c>
      <c r="HG499">
        <v>32528.108528166686</v>
      </c>
      <c r="HI499">
        <v>19476.015510685884</v>
      </c>
      <c r="HJ499">
        <v>8123.0189292294026</v>
      </c>
      <c r="HK499">
        <v>7440.7374</v>
      </c>
      <c r="HL499">
        <v>67031.591843110407</v>
      </c>
      <c r="HM499">
        <v>17108.099999999999</v>
      </c>
      <c r="HN499">
        <v>19212.631453969203</v>
      </c>
      <c r="HO499">
        <v>11791.081541935</v>
      </c>
      <c r="HP499">
        <v>9635.8555995263996</v>
      </c>
      <c r="HQ499">
        <v>12476.1911</v>
      </c>
      <c r="HR499">
        <v>12862.910751255</v>
      </c>
      <c r="HS499">
        <v>14938.068202892882</v>
      </c>
      <c r="HT499">
        <v>9700</v>
      </c>
      <c r="HV499">
        <v>25039.197265984199</v>
      </c>
      <c r="HW499">
        <v>27001.71851699895</v>
      </c>
      <c r="HX499">
        <v>13707.78390498</v>
      </c>
      <c r="HZ499">
        <v>11730.7636</v>
      </c>
      <c r="IA499">
        <v>37829.837135376561</v>
      </c>
      <c r="IB499">
        <v>24240.991728643621</v>
      </c>
      <c r="IC499">
        <v>17792.213838896194</v>
      </c>
      <c r="ID499">
        <v>12083.3285</v>
      </c>
      <c r="IE499">
        <v>4273.5050000000001</v>
      </c>
      <c r="IF499">
        <v>10988.698609346398</v>
      </c>
      <c r="IG499">
        <v>4680</v>
      </c>
      <c r="IH499">
        <v>7200</v>
      </c>
      <c r="II499">
        <v>18897.556864119997</v>
      </c>
      <c r="IJ499">
        <v>8000</v>
      </c>
      <c r="IK499">
        <v>17962.759592260085</v>
      </c>
      <c r="IL499">
        <v>13151.304235629601</v>
      </c>
      <c r="IM499">
        <v>4000</v>
      </c>
      <c r="IN499">
        <v>25050</v>
      </c>
      <c r="IO499">
        <v>66861.849499999997</v>
      </c>
      <c r="IP499">
        <v>20144.914442031</v>
      </c>
      <c r="IQ499">
        <v>169818.43071778011</v>
      </c>
      <c r="IR499">
        <v>10820.940285456001</v>
      </c>
      <c r="IS499">
        <v>12985.914401514799</v>
      </c>
      <c r="IT499">
        <v>49568.167962550797</v>
      </c>
      <c r="IU499">
        <v>26370.824881034554</v>
      </c>
      <c r="IV499">
        <v>16651.007799999999</v>
      </c>
      <c r="IW499">
        <v>24586.025839198403</v>
      </c>
      <c r="IX499">
        <v>12584.262985518575</v>
      </c>
      <c r="IY499">
        <v>13124.090147246401</v>
      </c>
      <c r="IZ499">
        <v>7100</v>
      </c>
      <c r="JA499">
        <v>30686.246120648306</v>
      </c>
      <c r="JC499">
        <v>133000</v>
      </c>
      <c r="JD499">
        <v>76654.912001124001</v>
      </c>
      <c r="JE499">
        <v>16102.416140898298</v>
      </c>
      <c r="JF499">
        <v>52430.205472282803</v>
      </c>
      <c r="JG499">
        <v>13900</v>
      </c>
      <c r="JH499">
        <v>13596.835905137999</v>
      </c>
      <c r="JI499">
        <v>14883.8496221082</v>
      </c>
      <c r="JJ499">
        <v>8499.7503019620672</v>
      </c>
      <c r="JK499">
        <v>17969.448517519999</v>
      </c>
      <c r="JL499">
        <v>4560</v>
      </c>
      <c r="JM499">
        <v>43859.631178538002</v>
      </c>
      <c r="JN499">
        <v>12046.636792808</v>
      </c>
      <c r="JO499">
        <v>3781.8185599999997</v>
      </c>
      <c r="JP499">
        <v>13500</v>
      </c>
      <c r="JR499">
        <v>14899.394536020001</v>
      </c>
      <c r="JS499">
        <v>3880</v>
      </c>
      <c r="JT499">
        <v>15174.907137726379</v>
      </c>
      <c r="JU499">
        <v>24379.768989732565</v>
      </c>
      <c r="JV499">
        <v>24091.376449395601</v>
      </c>
      <c r="JW499">
        <v>64801.134740784852</v>
      </c>
      <c r="JX499">
        <v>30069.869816818802</v>
      </c>
      <c r="JY499">
        <v>7230.6202543155005</v>
      </c>
      <c r="JZ499">
        <v>10151.332608778614</v>
      </c>
      <c r="KA499">
        <v>9100</v>
      </c>
      <c r="KB499">
        <v>6400</v>
      </c>
      <c r="KC499">
        <v>11100</v>
      </c>
      <c r="KD499">
        <v>17222.417872033628</v>
      </c>
      <c r="KE499">
        <v>31176.730543836453</v>
      </c>
      <c r="KF499">
        <v>6540.8203125</v>
      </c>
      <c r="KG499">
        <v>49263.164999999994</v>
      </c>
      <c r="KI499">
        <v>12250.667221013689</v>
      </c>
      <c r="KJ499">
        <v>57358.978443199223</v>
      </c>
      <c r="KK499">
        <v>34013.08787442946</v>
      </c>
      <c r="KL499">
        <v>24358.971923073997</v>
      </c>
      <c r="KM499">
        <v>24800</v>
      </c>
      <c r="KN499">
        <v>25347.5570278044</v>
      </c>
      <c r="KO499">
        <v>13721.317650000001</v>
      </c>
      <c r="KP499">
        <v>14579.434410791313</v>
      </c>
      <c r="KQ499">
        <v>55556.902754674004</v>
      </c>
      <c r="KR499">
        <v>42200</v>
      </c>
      <c r="KS499">
        <v>27271.103999999999</v>
      </c>
      <c r="KT499">
        <v>24900</v>
      </c>
      <c r="KU499">
        <v>14900</v>
      </c>
      <c r="KV499">
        <v>10413.677363256</v>
      </c>
      <c r="KW499">
        <v>21763.385892857699</v>
      </c>
      <c r="KX499">
        <v>20645.812312583999</v>
      </c>
      <c r="LL499">
        <v>11271.212572436794</v>
      </c>
      <c r="LM499">
        <v>18883.548846266076</v>
      </c>
      <c r="LN499">
        <v>10034.499022100999</v>
      </c>
      <c r="LP499">
        <v>19640</v>
      </c>
      <c r="LQ499">
        <v>16300</v>
      </c>
      <c r="LR499">
        <v>22640</v>
      </c>
      <c r="LS499">
        <v>9977.3252607710019</v>
      </c>
      <c r="LT499">
        <v>13636.128430672099</v>
      </c>
      <c r="LU499">
        <v>13431.960721894699</v>
      </c>
      <c r="LV499">
        <v>40416.650499999996</v>
      </c>
      <c r="LW499">
        <v>22244.697381127953</v>
      </c>
      <c r="LX499">
        <v>16633.439698589464</v>
      </c>
      <c r="LY499">
        <v>29916.654699999999</v>
      </c>
      <c r="LZ499">
        <v>12988.685205761401</v>
      </c>
      <c r="MA499">
        <v>40880</v>
      </c>
      <c r="MB499">
        <v>196100</v>
      </c>
      <c r="MC499">
        <v>18862.839764467197</v>
      </c>
      <c r="MD499">
        <v>13059.8689423504</v>
      </c>
      <c r="ME499">
        <v>48070.503828360001</v>
      </c>
      <c r="MF499">
        <v>28336.346249883874</v>
      </c>
      <c r="MG499">
        <v>29178.068232306985</v>
      </c>
      <c r="MH499">
        <v>49259.6599521975</v>
      </c>
      <c r="MI499">
        <v>29410.962114934122</v>
      </c>
      <c r="MJ499">
        <v>176944.45860000001</v>
      </c>
      <c r="MK499">
        <v>13915.7007199161</v>
      </c>
      <c r="MM499">
        <v>32639.740152314844</v>
      </c>
      <c r="MN499">
        <v>24181.663197116501</v>
      </c>
      <c r="MP499">
        <v>19679.235235234486</v>
      </c>
      <c r="MQ499">
        <v>18760.334330578698</v>
      </c>
      <c r="MR499">
        <v>13124.989500002099</v>
      </c>
      <c r="MS499">
        <v>9100</v>
      </c>
      <c r="MT499">
        <v>37489.339904093998</v>
      </c>
      <c r="MU499">
        <v>20323.437599999997</v>
      </c>
      <c r="MV499">
        <v>10550</v>
      </c>
      <c r="MW499">
        <v>28174.461333805299</v>
      </c>
      <c r="MX499">
        <v>12446.811000000002</v>
      </c>
      <c r="MY499">
        <v>23473.293778620002</v>
      </c>
      <c r="MZ499">
        <v>14982.712014082299</v>
      </c>
      <c r="NA499">
        <v>9918.2264674781109</v>
      </c>
      <c r="NB499">
        <v>7683.3359999999993</v>
      </c>
      <c r="NC499">
        <v>11124.574133181601</v>
      </c>
      <c r="ND499">
        <v>15258.213750000001</v>
      </c>
      <c r="NE499">
        <v>31304.34</v>
      </c>
      <c r="NF499">
        <v>10521.472083710627</v>
      </c>
      <c r="NG499">
        <v>35850</v>
      </c>
      <c r="NH499">
        <v>13946.652513336001</v>
      </c>
      <c r="NI499">
        <v>3060</v>
      </c>
      <c r="NJ499">
        <v>74304.537364622214</v>
      </c>
      <c r="NK499">
        <v>7342.8575099999998</v>
      </c>
      <c r="NL499">
        <v>21666.677500000002</v>
      </c>
      <c r="NM499">
        <v>19225.3080621888</v>
      </c>
      <c r="NN499">
        <v>22585.0362721089</v>
      </c>
      <c r="NO499">
        <v>41400</v>
      </c>
      <c r="NP499">
        <v>15524.206906636358</v>
      </c>
      <c r="NQ499">
        <v>8313.3361999999997</v>
      </c>
      <c r="NR499">
        <v>17760</v>
      </c>
      <c r="NS499">
        <v>61500</v>
      </c>
      <c r="NU499">
        <v>6794.38933</v>
      </c>
      <c r="NV499">
        <v>16458.1570484</v>
      </c>
      <c r="NW499">
        <v>14500</v>
      </c>
      <c r="NX499">
        <v>29143.749795691234</v>
      </c>
      <c r="NY499">
        <v>26996.257696973706</v>
      </c>
      <c r="NZ499">
        <v>35400</v>
      </c>
      <c r="OA499">
        <v>9450</v>
      </c>
      <c r="OB499">
        <v>21111.526117501184</v>
      </c>
      <c r="OC499">
        <v>7067.4144000000006</v>
      </c>
      <c r="OD499">
        <v>15809.897404284835</v>
      </c>
      <c r="OE499">
        <v>17800</v>
      </c>
      <c r="OF499">
        <v>17046.87</v>
      </c>
      <c r="OG499">
        <v>26329.146753252655</v>
      </c>
      <c r="OH499">
        <v>7460</v>
      </c>
      <c r="OI499">
        <v>24849.955156064269</v>
      </c>
      <c r="OJ499">
        <v>12745.6809464862</v>
      </c>
      <c r="OK499">
        <v>84993.530282046908</v>
      </c>
      <c r="OL499">
        <v>43837.580052555219</v>
      </c>
      <c r="OM499">
        <v>7379.4855078727996</v>
      </c>
      <c r="ON499">
        <v>23000</v>
      </c>
      <c r="OO499">
        <v>8284.2716165491802</v>
      </c>
      <c r="OP499">
        <v>54432.517939094068</v>
      </c>
      <c r="OR499">
        <v>41200</v>
      </c>
      <c r="OS499">
        <v>13111.625034524401</v>
      </c>
      <c r="OT499">
        <v>13800</v>
      </c>
      <c r="OU499">
        <v>18581.742900000001</v>
      </c>
      <c r="OV499">
        <v>10674.024205600001</v>
      </c>
      <c r="OW499">
        <v>16759.260600000001</v>
      </c>
      <c r="OX499">
        <v>6385.6918142307422</v>
      </c>
      <c r="OY499">
        <v>17104.4180021553</v>
      </c>
      <c r="PA499">
        <v>24767.892529033437</v>
      </c>
      <c r="PB499">
        <v>11238.958419186012</v>
      </c>
      <c r="PC499">
        <v>22300</v>
      </c>
      <c r="PD499">
        <v>25047.798766501834</v>
      </c>
      <c r="PE499">
        <v>31087.807111552</v>
      </c>
      <c r="PF499">
        <v>62400.370090339507</v>
      </c>
      <c r="PI499">
        <v>34103.153327692497</v>
      </c>
      <c r="PJ499">
        <v>52087.78868038665</v>
      </c>
      <c r="PK499">
        <v>13773.374912847201</v>
      </c>
      <c r="PL499">
        <v>12821.726306015171</v>
      </c>
      <c r="PM499">
        <v>28815.043587876</v>
      </c>
      <c r="PN499">
        <v>8273.2353000000003</v>
      </c>
      <c r="PO499">
        <v>12314.93289780432</v>
      </c>
      <c r="PP499">
        <v>25050</v>
      </c>
      <c r="PQ499">
        <v>46658.013634448384</v>
      </c>
      <c r="PT499">
        <v>16940.038349890499</v>
      </c>
      <c r="PV499">
        <v>45155.692116346239</v>
      </c>
      <c r="PW499">
        <v>10730.8322530442</v>
      </c>
      <c r="PZ499">
        <v>31357.113200988049</v>
      </c>
      <c r="QB499">
        <v>10833.338356061</v>
      </c>
      <c r="QC499">
        <v>42458.628676159744</v>
      </c>
      <c r="QD499">
        <v>91921.088187860136</v>
      </c>
      <c r="QE499">
        <v>11564.7335888</v>
      </c>
      <c r="QF499">
        <v>15583.325999999999</v>
      </c>
      <c r="QH499">
        <v>39651.849561610077</v>
      </c>
      <c r="QI499">
        <v>22016</v>
      </c>
      <c r="QJ499">
        <v>10780.728611677305</v>
      </c>
      <c r="QK499">
        <v>70032.368868749996</v>
      </c>
      <c r="QL499">
        <v>34211.71125</v>
      </c>
      <c r="QM499">
        <v>157869.69484570264</v>
      </c>
      <c r="QN499">
        <v>11053.979398161</v>
      </c>
      <c r="QO499">
        <v>14641.195113329524</v>
      </c>
      <c r="QR499">
        <v>9978.1613517550686</v>
      </c>
      <c r="QS499">
        <v>49734.066276599995</v>
      </c>
      <c r="QT499">
        <v>16369.757750000001</v>
      </c>
      <c r="QU499">
        <v>9489.5982797737506</v>
      </c>
      <c r="QV499">
        <v>23192.416168611697</v>
      </c>
      <c r="QW499">
        <v>11851.034849279999</v>
      </c>
      <c r="QX499">
        <v>31897.28748176507</v>
      </c>
      <c r="QY499">
        <v>7320</v>
      </c>
      <c r="RA499">
        <v>88464.409599999999</v>
      </c>
      <c r="RB499">
        <v>19520.724243133849</v>
      </c>
      <c r="RC499">
        <v>33524.347999999998</v>
      </c>
      <c r="RE499">
        <v>23799.785799999998</v>
      </c>
      <c r="RF499">
        <v>64214.649440499452</v>
      </c>
      <c r="RG499">
        <v>92700.636327839995</v>
      </c>
      <c r="RI499">
        <v>17424.237196968999</v>
      </c>
      <c r="RJ499">
        <v>7779.0935985629994</v>
      </c>
      <c r="RK499">
        <v>4900</v>
      </c>
      <c r="RM499">
        <v>6600</v>
      </c>
      <c r="RN499">
        <v>8288.4602800000011</v>
      </c>
      <c r="RO499">
        <v>28501.643898358761</v>
      </c>
      <c r="RP499">
        <v>15744.689047435959</v>
      </c>
      <c r="RQ499">
        <v>55916.857881461729</v>
      </c>
      <c r="RR499">
        <v>27762.849343205198</v>
      </c>
      <c r="RT499">
        <v>23000</v>
      </c>
      <c r="RU499">
        <v>32013.754751583077</v>
      </c>
      <c r="RV499">
        <v>23301.0742656</v>
      </c>
      <c r="RX499">
        <v>14224.260546375001</v>
      </c>
      <c r="RY499">
        <v>12065.738448178799</v>
      </c>
      <c r="RZ499">
        <v>17133.949190030751</v>
      </c>
      <c r="SA499">
        <v>7379.2300999999998</v>
      </c>
      <c r="SB499">
        <v>5200</v>
      </c>
      <c r="SC499">
        <v>17868.192753137999</v>
      </c>
      <c r="SD499">
        <v>48298.750686759595</v>
      </c>
      <c r="SE499">
        <v>8000</v>
      </c>
      <c r="SF499">
        <v>20509.092960000002</v>
      </c>
      <c r="SG499">
        <v>17150.876575267601</v>
      </c>
      <c r="SH499">
        <v>33785.399700000002</v>
      </c>
      <c r="SI499">
        <v>18446.104494982501</v>
      </c>
      <c r="SJ499">
        <v>11199.1322186912</v>
      </c>
      <c r="SK499">
        <v>28672</v>
      </c>
      <c r="SL499">
        <v>8013.2658094998005</v>
      </c>
      <c r="SM499">
        <v>113511.1253</v>
      </c>
      <c r="SN499">
        <v>17928.2992398356</v>
      </c>
      <c r="SO499">
        <v>12035.804066562976</v>
      </c>
      <c r="SP499">
        <v>27569.1686814073</v>
      </c>
      <c r="SQ499">
        <v>91500</v>
      </c>
      <c r="SR499">
        <v>15900</v>
      </c>
      <c r="SS499">
        <v>7909.0916999999999</v>
      </c>
      <c r="ST499">
        <v>15461.695122368181</v>
      </c>
      <c r="SU499">
        <v>7910</v>
      </c>
      <c r="SV499">
        <v>6686.0518631155201</v>
      </c>
      <c r="SW499">
        <v>16706.249148395902</v>
      </c>
      <c r="SX499">
        <v>23289.352666064799</v>
      </c>
      <c r="SY499">
        <v>6500</v>
      </c>
      <c r="SZ499">
        <v>18717.221356149996</v>
      </c>
      <c r="TB499">
        <v>84945.359394826344</v>
      </c>
      <c r="TD499">
        <v>10949.9961</v>
      </c>
      <c r="TE499">
        <v>12815.000000000002</v>
      </c>
      <c r="TF499">
        <v>28800</v>
      </c>
      <c r="TG499">
        <v>21214.943300000003</v>
      </c>
      <c r="TH499">
        <v>4640</v>
      </c>
      <c r="TI499">
        <v>25451.8739471712</v>
      </c>
      <c r="TK499">
        <v>10174.7835</v>
      </c>
      <c r="TL499">
        <v>36947.558680073402</v>
      </c>
      <c r="TM499">
        <v>12888.377399999999</v>
      </c>
      <c r="TN499">
        <v>22381.260437951998</v>
      </c>
      <c r="TO499">
        <v>28553.382512352</v>
      </c>
      <c r="TP499">
        <v>10000</v>
      </c>
      <c r="TQ499">
        <v>22240.306165689701</v>
      </c>
      <c r="TR499">
        <v>12290.084112017599</v>
      </c>
      <c r="TS499">
        <v>10705.356919642001</v>
      </c>
      <c r="TT499">
        <v>7200</v>
      </c>
      <c r="TU499">
        <v>8100</v>
      </c>
      <c r="TV499">
        <v>25440.23579274708</v>
      </c>
      <c r="TW499">
        <v>39733.353199999998</v>
      </c>
      <c r="TY499">
        <v>12251.0517826176</v>
      </c>
      <c r="TZ499">
        <v>6868.9655999999995</v>
      </c>
      <c r="UC499">
        <v>7947.0869570157001</v>
      </c>
      <c r="UD499">
        <v>17893.971600000001</v>
      </c>
      <c r="UE499">
        <v>4490</v>
      </c>
      <c r="UG499">
        <v>25856.544491126919</v>
      </c>
      <c r="UH499">
        <v>14221.887274576799</v>
      </c>
      <c r="UI499">
        <v>5500</v>
      </c>
      <c r="UK499">
        <v>4400</v>
      </c>
      <c r="UL499">
        <v>33167.433599999997</v>
      </c>
      <c r="UM499">
        <v>4510</v>
      </c>
      <c r="UN499">
        <v>7190.2787309808</v>
      </c>
      <c r="UO499">
        <v>29347.602432579737</v>
      </c>
      <c r="UP499">
        <v>8889.7026000000005</v>
      </c>
      <c r="UQ499">
        <v>6238.2407671801402</v>
      </c>
      <c r="UR499">
        <v>34220.488783110006</v>
      </c>
      <c r="US499">
        <v>15838.301606580002</v>
      </c>
      <c r="UT499">
        <v>21436.383059823922</v>
      </c>
      <c r="UU499">
        <v>28800</v>
      </c>
      <c r="UW499">
        <v>25413.674416139911</v>
      </c>
      <c r="UX499">
        <v>14010.634212920801</v>
      </c>
      <c r="UY499">
        <v>15943.392400000001</v>
      </c>
      <c r="UZ499">
        <v>9000</v>
      </c>
      <c r="VA499">
        <v>14000</v>
      </c>
      <c r="VC499">
        <v>8361.8968827178869</v>
      </c>
      <c r="VD499">
        <v>6800</v>
      </c>
      <c r="VE499">
        <v>5277.7820000000002</v>
      </c>
      <c r="VF499">
        <v>10910.362817273401</v>
      </c>
      <c r="VG499">
        <v>8180.1012076140005</v>
      </c>
      <c r="VH499">
        <v>34275.608631936004</v>
      </c>
      <c r="VJ499">
        <v>5600</v>
      </c>
      <c r="VK499">
        <v>16363.640181818399</v>
      </c>
      <c r="VL499">
        <v>23981.483400000001</v>
      </c>
      <c r="VM499">
        <v>6900</v>
      </c>
      <c r="VN499">
        <v>6581.4182599087999</v>
      </c>
      <c r="VO499">
        <v>7500</v>
      </c>
      <c r="VP499">
        <v>4969.2076997616005</v>
      </c>
      <c r="VQ499">
        <v>3850</v>
      </c>
      <c r="VS499">
        <v>12197.062423469701</v>
      </c>
      <c r="VT499">
        <v>10500</v>
      </c>
      <c r="VU499">
        <v>6200</v>
      </c>
      <c r="VV499">
        <v>37675.676454699955</v>
      </c>
      <c r="VW499">
        <v>45398.867626125219</v>
      </c>
      <c r="VX499">
        <v>28500</v>
      </c>
      <c r="VY499">
        <v>10338.4673846158</v>
      </c>
      <c r="WA499">
        <v>13073.017178832781</v>
      </c>
      <c r="WB499">
        <v>7510.0908488496007</v>
      </c>
      <c r="WC499">
        <v>24879.897314149497</v>
      </c>
      <c r="WD499">
        <v>15238.096761904801</v>
      </c>
      <c r="WE499">
        <v>49818.972454615294</v>
      </c>
      <c r="WF499">
        <v>7800</v>
      </c>
      <c r="WH499">
        <v>10674.07</v>
      </c>
      <c r="WI499">
        <v>12095.674822423192</v>
      </c>
      <c r="WJ499">
        <v>6859.7515243908001</v>
      </c>
      <c r="WK499">
        <v>69567.727908274581</v>
      </c>
      <c r="WL499">
        <v>8100</v>
      </c>
      <c r="WN499">
        <v>22159.08426136275</v>
      </c>
      <c r="WO499">
        <v>18869.5605</v>
      </c>
      <c r="WP499">
        <v>16390</v>
      </c>
      <c r="WQ499">
        <v>17571.834294294527</v>
      </c>
      <c r="WR499">
        <v>5720</v>
      </c>
      <c r="WS499">
        <v>10148.382399999999</v>
      </c>
      <c r="WT499">
        <v>81074.359875043185</v>
      </c>
      <c r="WU499">
        <v>12627.885498142401</v>
      </c>
      <c r="WV499">
        <v>16943.24200296</v>
      </c>
      <c r="WW499">
        <v>39852.119464534211</v>
      </c>
      <c r="WX499">
        <v>10223.532000000001</v>
      </c>
      <c r="WY499">
        <v>24401.386500000001</v>
      </c>
      <c r="WZ499">
        <v>21858.486562499998</v>
      </c>
      <c r="XA499">
        <v>7747.1380376195993</v>
      </c>
      <c r="XB499">
        <v>64312.893142274246</v>
      </c>
      <c r="XC499">
        <v>8096.1627111638009</v>
      </c>
      <c r="XD499">
        <v>15985.43263653217</v>
      </c>
      <c r="XE499">
        <v>34982.116488768443</v>
      </c>
      <c r="XF499">
        <v>23993.526349742358</v>
      </c>
      <c r="XG499">
        <v>12800</v>
      </c>
      <c r="XI499">
        <v>6900</v>
      </c>
      <c r="XJ499">
        <v>33921.878811885515</v>
      </c>
      <c r="XK499">
        <v>11801.566908753186</v>
      </c>
      <c r="XL499">
        <v>58625.685531218798</v>
      </c>
      <c r="XM499">
        <v>78889.999725362708</v>
      </c>
      <c r="XN499">
        <v>6200</v>
      </c>
      <c r="XO499">
        <v>32519.763696792001</v>
      </c>
      <c r="XP499">
        <v>10250.643399999999</v>
      </c>
      <c r="XQ499">
        <v>56834.669389636423</v>
      </c>
      <c r="XR499">
        <v>6752.6748235352006</v>
      </c>
      <c r="XS499">
        <v>11725.494172549301</v>
      </c>
      <c r="XT499">
        <v>12707.635676563552</v>
      </c>
      <c r="XU499">
        <v>17732.205196923598</v>
      </c>
      <c r="XV499">
        <v>50981.213993129175</v>
      </c>
      <c r="XW499">
        <v>16245</v>
      </c>
      <c r="XX499">
        <v>72539.207999999999</v>
      </c>
      <c r="XZ499">
        <v>16281.715191143998</v>
      </c>
      <c r="YA499">
        <v>54288.173776320386</v>
      </c>
      <c r="YB499">
        <v>15435.320362089853</v>
      </c>
      <c r="YC499">
        <v>5500</v>
      </c>
      <c r="YD499">
        <v>20526.830560098038</v>
      </c>
      <c r="YE499">
        <v>16144.537077409999</v>
      </c>
      <c r="YF499">
        <v>38000</v>
      </c>
      <c r="YG499">
        <v>9212.1455091735043</v>
      </c>
      <c r="YH499">
        <v>5507.5562202067204</v>
      </c>
      <c r="YI499">
        <v>10300</v>
      </c>
      <c r="YJ499">
        <v>9700</v>
      </c>
      <c r="YK499">
        <v>5770.223080177806</v>
      </c>
      <c r="YL499">
        <v>11750.004000000001</v>
      </c>
      <c r="YM499">
        <v>3780</v>
      </c>
      <c r="YN499">
        <v>7790</v>
      </c>
      <c r="YO499">
        <v>63391.666822180669</v>
      </c>
      <c r="YP499">
        <v>14090.911909091048</v>
      </c>
      <c r="YR499">
        <v>30479.250741628162</v>
      </c>
      <c r="YS499">
        <v>20247.603045208001</v>
      </c>
      <c r="YT499">
        <v>12363.6376</v>
      </c>
      <c r="YU499">
        <v>16841.520624574798</v>
      </c>
      <c r="YV499">
        <v>11090.9102</v>
      </c>
      <c r="YW499">
        <v>12420.712579274999</v>
      </c>
      <c r="YX499">
        <v>19166.659</v>
      </c>
      <c r="YY499">
        <v>32681.927628033602</v>
      </c>
      <c r="YZ499">
        <v>11003.695163089458</v>
      </c>
      <c r="ZA499">
        <v>43904.332000000002</v>
      </c>
      <c r="ZB499">
        <v>11979.824127731999</v>
      </c>
      <c r="ZC499">
        <v>10152.13380066814</v>
      </c>
      <c r="ZD499">
        <v>76933.81511169365</v>
      </c>
      <c r="ZF499">
        <v>37950.272753005847</v>
      </c>
      <c r="ZG499">
        <v>20869.560000000001</v>
      </c>
      <c r="ZH499">
        <v>24903.810495315407</v>
      </c>
      <c r="ZJ499">
        <v>12652.670098496799</v>
      </c>
      <c r="ZK499">
        <v>4500</v>
      </c>
      <c r="ZL499">
        <v>19068.306156915773</v>
      </c>
      <c r="ZM499">
        <v>28504.1142</v>
      </c>
      <c r="ZN499">
        <v>39832.787643804266</v>
      </c>
      <c r="ZO499">
        <v>6357.1418302189004</v>
      </c>
      <c r="ZP499">
        <v>7200</v>
      </c>
      <c r="ZQ499">
        <v>53680.323992437712</v>
      </c>
      <c r="ZR499">
        <v>10998.375963473849</v>
      </c>
      <c r="ZS499">
        <v>12155.277550000001</v>
      </c>
      <c r="ZU499">
        <v>14450</v>
      </c>
      <c r="ZV499">
        <v>11200</v>
      </c>
      <c r="ZZ499">
        <v>9100</v>
      </c>
      <c r="AAA499">
        <v>21043.473000000002</v>
      </c>
      <c r="AAB499">
        <v>7500</v>
      </c>
      <c r="AAC499">
        <v>7600</v>
      </c>
      <c r="AAD499">
        <v>24948.993586663397</v>
      </c>
      <c r="AAE499">
        <v>7252.6881380384066</v>
      </c>
      <c r="AAF499">
        <v>11206.36969391395</v>
      </c>
      <c r="AAG499">
        <v>12041.479799999999</v>
      </c>
      <c r="AAH499">
        <v>13508.162031341923</v>
      </c>
      <c r="AAI499">
        <v>10041.647023728001</v>
      </c>
      <c r="AAJ499">
        <v>71918.505000000005</v>
      </c>
      <c r="AAK499">
        <v>10904.3887328541</v>
      </c>
      <c r="AAL499">
        <v>38013.679985431452</v>
      </c>
      <c r="AAM499">
        <v>29083.344895294817</v>
      </c>
      <c r="AAN499">
        <v>28863.63925</v>
      </c>
      <c r="AAO499">
        <v>8644.95759</v>
      </c>
      <c r="AAP499">
        <v>12600</v>
      </c>
      <c r="AAQ499">
        <v>16283.133176446498</v>
      </c>
      <c r="AAR499">
        <v>28398.336242108398</v>
      </c>
      <c r="AAS499">
        <v>9540.7415039999996</v>
      </c>
      <c r="AAT499">
        <v>29922.762033998228</v>
      </c>
      <c r="AAU499">
        <v>19272.028367723735</v>
      </c>
      <c r="AAV499">
        <v>9962.0637999999999</v>
      </c>
      <c r="AAW499">
        <v>25495.872867768849</v>
      </c>
      <c r="AAY499">
        <v>34138.099020420072</v>
      </c>
      <c r="AAZ499">
        <v>18725.657585323002</v>
      </c>
      <c r="ABA499">
        <v>15700</v>
      </c>
      <c r="ABB499">
        <v>14190.4769</v>
      </c>
      <c r="ABC499">
        <v>17360.4552</v>
      </c>
      <c r="ABD499">
        <v>24300</v>
      </c>
      <c r="ABF499">
        <v>11475.66525</v>
      </c>
      <c r="ABG499">
        <v>30524.05362488937</v>
      </c>
      <c r="ABI499">
        <v>8341.2721056696573</v>
      </c>
      <c r="ABJ499">
        <v>30497.152004524803</v>
      </c>
      <c r="ABK499">
        <v>44779.333559172301</v>
      </c>
      <c r="ABL499">
        <v>5771.9627546483771</v>
      </c>
      <c r="ABM499">
        <v>6591.3027000000002</v>
      </c>
      <c r="ABN499">
        <v>3900</v>
      </c>
      <c r="ABO499">
        <v>15666.121023914999</v>
      </c>
      <c r="ABP499">
        <v>11112.577820327188</v>
      </c>
      <c r="ABQ499">
        <v>23581.035425999995</v>
      </c>
    </row>
    <row r="500" spans="2:745" x14ac:dyDescent="0.25">
      <c r="B500" s="3">
        <v>44292</v>
      </c>
      <c r="C500" s="4">
        <v>15416.159128750354</v>
      </c>
      <c r="D500">
        <v>16400</v>
      </c>
      <c r="F500">
        <v>8571.4290000000001</v>
      </c>
      <c r="I500">
        <v>4900</v>
      </c>
      <c r="K500">
        <v>19979.1018</v>
      </c>
      <c r="L500">
        <v>7290</v>
      </c>
      <c r="N500">
        <v>9950</v>
      </c>
      <c r="O500">
        <v>18035.541000000001</v>
      </c>
      <c r="P500">
        <v>12498.492742598801</v>
      </c>
      <c r="Q500">
        <v>8100</v>
      </c>
      <c r="R500">
        <v>7440</v>
      </c>
      <c r="S500">
        <v>10100</v>
      </c>
      <c r="T500">
        <v>13709.928536249279</v>
      </c>
      <c r="U500">
        <v>50072.682360002647</v>
      </c>
      <c r="V500">
        <v>8300</v>
      </c>
      <c r="X500">
        <v>31181.040012802503</v>
      </c>
      <c r="Y500">
        <v>74456.089842098052</v>
      </c>
      <c r="Z500">
        <v>32885.62775</v>
      </c>
      <c r="AA500">
        <v>2840</v>
      </c>
      <c r="AC500">
        <v>8600</v>
      </c>
      <c r="AD500">
        <v>11026.214257312651</v>
      </c>
      <c r="AE500">
        <v>7190</v>
      </c>
      <c r="AF500">
        <v>12757.212468797481</v>
      </c>
      <c r="AG500">
        <v>4800</v>
      </c>
      <c r="AH500">
        <v>12130.4478</v>
      </c>
      <c r="AI500">
        <v>11600</v>
      </c>
      <c r="AJ500">
        <v>24885.941604600001</v>
      </c>
      <c r="AK500">
        <v>14489.118176184398</v>
      </c>
      <c r="AL500">
        <v>7900</v>
      </c>
      <c r="AM500">
        <v>9900</v>
      </c>
      <c r="AN500">
        <v>9974.9964999999993</v>
      </c>
      <c r="AO500">
        <v>8700</v>
      </c>
      <c r="AP500">
        <v>10000</v>
      </c>
      <c r="AQ500">
        <v>3900</v>
      </c>
      <c r="AR500">
        <v>11250</v>
      </c>
      <c r="AT500">
        <v>9395.0341664815987</v>
      </c>
      <c r="AU500">
        <v>44532.877880364002</v>
      </c>
      <c r="AW500">
        <v>6083.3308999999999</v>
      </c>
      <c r="AX500">
        <v>10400</v>
      </c>
      <c r="AY500">
        <v>8900</v>
      </c>
      <c r="BA500">
        <v>215185.42629408001</v>
      </c>
      <c r="BB500">
        <v>37001.986864745726</v>
      </c>
      <c r="BC500">
        <v>52949.826658618498</v>
      </c>
      <c r="BD500">
        <v>8475.7200349319173</v>
      </c>
      <c r="BE500">
        <v>4540</v>
      </c>
      <c r="BF500">
        <v>21750.743462621111</v>
      </c>
      <c r="BG500">
        <v>18169.662733003675</v>
      </c>
      <c r="BH500">
        <v>14218.746800000001</v>
      </c>
      <c r="BI500">
        <v>6000</v>
      </c>
      <c r="BJ500">
        <v>4133.9769999999999</v>
      </c>
      <c r="BK500">
        <v>19534.128739619999</v>
      </c>
      <c r="BL500">
        <v>8800</v>
      </c>
      <c r="BM500">
        <v>21583.328400000002</v>
      </c>
      <c r="BN500">
        <v>8164.3176659211376</v>
      </c>
      <c r="BO500">
        <v>24995.296007099503</v>
      </c>
      <c r="BP500">
        <v>8300</v>
      </c>
      <c r="BQ500">
        <v>11882.486030581493</v>
      </c>
      <c r="BR500">
        <v>44342.927773849602</v>
      </c>
      <c r="BS500">
        <v>3620</v>
      </c>
      <c r="BT500">
        <v>32707.29852</v>
      </c>
      <c r="BV500">
        <v>12800</v>
      </c>
      <c r="BW500">
        <v>4800</v>
      </c>
      <c r="BX500">
        <v>8222.2228799999993</v>
      </c>
      <c r="BY500">
        <v>12422.423060424</v>
      </c>
      <c r="BZ500">
        <v>9877.1420059002012</v>
      </c>
      <c r="CB500">
        <v>7003.1215397725546</v>
      </c>
      <c r="CC500">
        <v>4400</v>
      </c>
      <c r="CD500">
        <v>13123.428740131405</v>
      </c>
      <c r="CE500">
        <v>7900</v>
      </c>
      <c r="CF500">
        <v>13326.103191092338</v>
      </c>
      <c r="CG500">
        <v>4400</v>
      </c>
      <c r="CH500">
        <v>15715.324870580436</v>
      </c>
      <c r="CI500">
        <v>14287.438711008128</v>
      </c>
      <c r="CJ500">
        <v>15644.642357592671</v>
      </c>
      <c r="CK500">
        <v>5144.7277691030895</v>
      </c>
      <c r="CN500">
        <v>19900</v>
      </c>
      <c r="CP500">
        <v>8355.6099268222006</v>
      </c>
      <c r="CQ500">
        <v>16271.4004298406</v>
      </c>
      <c r="CR500">
        <v>26960.863891360797</v>
      </c>
      <c r="CS500">
        <v>7107.9891508122009</v>
      </c>
      <c r="CT500">
        <v>11384.375693535589</v>
      </c>
      <c r="CV500">
        <v>15886.859200772524</v>
      </c>
      <c r="CY500">
        <v>10360.616248</v>
      </c>
      <c r="CZ500">
        <v>33999.986400000002</v>
      </c>
      <c r="DA500">
        <v>11595.951218458602</v>
      </c>
      <c r="DB500">
        <v>24553.567500000001</v>
      </c>
      <c r="DC500">
        <v>29044.59</v>
      </c>
      <c r="DD500">
        <v>13928.5692</v>
      </c>
      <c r="DE500">
        <v>7333.9776350400007</v>
      </c>
      <c r="DF500">
        <v>11479.092300224302</v>
      </c>
      <c r="DG500">
        <v>12570.768</v>
      </c>
      <c r="DH500">
        <v>19595.211266781997</v>
      </c>
      <c r="DI500">
        <v>6626.7075599999998</v>
      </c>
      <c r="DJ500">
        <v>5560</v>
      </c>
      <c r="DK500">
        <v>53987.384679953662</v>
      </c>
      <c r="DL500">
        <v>7100</v>
      </c>
      <c r="DM500">
        <v>9927.7867824324003</v>
      </c>
      <c r="DN500">
        <v>14157.5262341576</v>
      </c>
      <c r="DO500">
        <v>51987.310295294687</v>
      </c>
      <c r="DP500">
        <v>37050</v>
      </c>
      <c r="DQ500">
        <v>6000</v>
      </c>
      <c r="DR500">
        <v>9900</v>
      </c>
      <c r="DS500">
        <v>14800.952557819051</v>
      </c>
      <c r="DT500">
        <v>20309.334348799999</v>
      </c>
      <c r="DU500">
        <v>67826.076782606993</v>
      </c>
      <c r="DV500">
        <v>14668.612500553683</v>
      </c>
      <c r="DW500">
        <v>12649.5780256415</v>
      </c>
      <c r="DY500">
        <v>19382.715080244201</v>
      </c>
      <c r="DZ500">
        <v>21164.626583433484</v>
      </c>
      <c r="EA500">
        <v>11558.817148922999</v>
      </c>
      <c r="EB500">
        <v>6538.4607842032501</v>
      </c>
      <c r="EC500">
        <v>10671.895022503</v>
      </c>
      <c r="EE500">
        <v>11300</v>
      </c>
      <c r="EF500">
        <v>49016.055062270076</v>
      </c>
      <c r="EG500">
        <v>84645.559103523599</v>
      </c>
      <c r="EH500">
        <v>8200</v>
      </c>
      <c r="EI500">
        <v>26944.745161354131</v>
      </c>
      <c r="EJ500">
        <v>10000</v>
      </c>
      <c r="EK500">
        <v>13860.261800588001</v>
      </c>
      <c r="EN500">
        <v>6365</v>
      </c>
      <c r="EO500">
        <v>19500</v>
      </c>
      <c r="EP500">
        <v>110070.53655924059</v>
      </c>
      <c r="EQ500">
        <v>23500</v>
      </c>
      <c r="ES500">
        <v>13800</v>
      </c>
      <c r="ET500">
        <v>6320</v>
      </c>
      <c r="EU500">
        <v>5256.9288628464301</v>
      </c>
      <c r="EV500">
        <v>4100</v>
      </c>
      <c r="EW500">
        <v>30255.170126746532</v>
      </c>
      <c r="EX500">
        <v>8747.414885808952</v>
      </c>
      <c r="EY500">
        <v>28066.713717888</v>
      </c>
      <c r="EZ500">
        <v>6213.1657595733141</v>
      </c>
      <c r="FA500">
        <v>13260.51943183314</v>
      </c>
      <c r="FB500">
        <v>8226.1940437499998</v>
      </c>
      <c r="FC500">
        <v>4000</v>
      </c>
      <c r="FD500">
        <v>10027.886639152199</v>
      </c>
      <c r="FE500">
        <v>4100</v>
      </c>
      <c r="FF500">
        <v>6981.8184000000001</v>
      </c>
      <c r="FG500">
        <v>17360.4552</v>
      </c>
      <c r="FH500">
        <v>36207.896141686499</v>
      </c>
      <c r="FJ500">
        <v>45153.191500000001</v>
      </c>
      <c r="FK500">
        <v>28954.547999999999</v>
      </c>
      <c r="FL500">
        <v>13044.902400000001</v>
      </c>
      <c r="FM500">
        <v>44056.698263448518</v>
      </c>
      <c r="FN500">
        <v>26534.821937946217</v>
      </c>
      <c r="FO500">
        <v>9500</v>
      </c>
      <c r="FP500">
        <v>11375.779555305602</v>
      </c>
      <c r="FR500">
        <v>13500</v>
      </c>
      <c r="FS500">
        <v>26138.947550000001</v>
      </c>
      <c r="FU500">
        <v>4300</v>
      </c>
      <c r="FV500">
        <v>4480</v>
      </c>
      <c r="FW500">
        <v>9294.3820245276002</v>
      </c>
      <c r="FX500">
        <v>53323.714553389073</v>
      </c>
      <c r="FY500">
        <v>61276.307097182464</v>
      </c>
      <c r="FZ500">
        <v>5200</v>
      </c>
      <c r="GA500">
        <v>17872.979317124831</v>
      </c>
      <c r="GB500">
        <v>7070</v>
      </c>
      <c r="GD500">
        <v>16275.702021886204</v>
      </c>
      <c r="GE500">
        <v>27815.303595380905</v>
      </c>
      <c r="GF500">
        <v>6876.4079999999994</v>
      </c>
      <c r="GG500">
        <v>16987.5</v>
      </c>
      <c r="GH500">
        <v>4000</v>
      </c>
      <c r="GI500">
        <v>31782.458558735998</v>
      </c>
      <c r="GJ500">
        <v>5000</v>
      </c>
      <c r="GK500">
        <v>11424.639010283761</v>
      </c>
      <c r="GL500">
        <v>11681.772813586136</v>
      </c>
      <c r="GM500">
        <v>7233.9642000000003</v>
      </c>
      <c r="GN500">
        <v>109713.5678031624</v>
      </c>
      <c r="GO500">
        <v>8805.2922307035005</v>
      </c>
      <c r="GQ500">
        <v>11850</v>
      </c>
      <c r="GR500">
        <v>11100.909376472107</v>
      </c>
      <c r="GS500">
        <v>8862.3054041760006</v>
      </c>
      <c r="GT500">
        <v>34238.681568565924</v>
      </c>
      <c r="GU500">
        <v>9441.34</v>
      </c>
      <c r="GV500">
        <v>9749.9513243249075</v>
      </c>
      <c r="GW500">
        <v>8084.1083500000004</v>
      </c>
      <c r="GX500">
        <v>10104.041957735701</v>
      </c>
      <c r="GY500">
        <v>13600.4937378948</v>
      </c>
      <c r="GZ500">
        <v>19172.779011650931</v>
      </c>
      <c r="HA500">
        <v>12205.815189417599</v>
      </c>
      <c r="HB500">
        <v>26720.800425267495</v>
      </c>
      <c r="HC500">
        <v>9547.4090808579986</v>
      </c>
      <c r="HD500">
        <v>20100</v>
      </c>
      <c r="HE500">
        <v>6799.8707562499994</v>
      </c>
      <c r="HG500">
        <v>31624.549957939835</v>
      </c>
      <c r="HI500">
        <v>18225.262221008808</v>
      </c>
      <c r="HJ500">
        <v>7431.6981692949857</v>
      </c>
      <c r="HK500">
        <v>6805.5524999999998</v>
      </c>
      <c r="HL500">
        <v>66745.945855142607</v>
      </c>
      <c r="HM500">
        <v>17583.325000000001</v>
      </c>
      <c r="HO500">
        <v>11791.081541935</v>
      </c>
      <c r="HP500">
        <v>9100.5302884415996</v>
      </c>
      <c r="HQ500">
        <v>12285.714900000001</v>
      </c>
      <c r="HS500">
        <v>14205.257309920778</v>
      </c>
      <c r="HT500">
        <v>9800</v>
      </c>
      <c r="HV500">
        <v>26026.405760342001</v>
      </c>
      <c r="HW500">
        <v>26675.272869988599</v>
      </c>
      <c r="HX500">
        <v>13518.711023532</v>
      </c>
      <c r="HY500">
        <v>26504.325346319998</v>
      </c>
      <c r="HZ500">
        <v>11538.456</v>
      </c>
      <c r="IA500">
        <v>37188.653455115942</v>
      </c>
      <c r="IB500">
        <v>24240.991728643621</v>
      </c>
      <c r="IC500">
        <v>17468.719041825349</v>
      </c>
      <c r="ID500">
        <v>12749.9949</v>
      </c>
      <c r="IE500">
        <v>4017.0947000000001</v>
      </c>
      <c r="IF500">
        <v>11089.512358055999</v>
      </c>
      <c r="IG500">
        <v>4700</v>
      </c>
      <c r="IH500">
        <v>6600</v>
      </c>
      <c r="II500">
        <v>20692.824766211401</v>
      </c>
      <c r="IJ500">
        <v>7960</v>
      </c>
      <c r="IK500">
        <v>17622.555812103645</v>
      </c>
      <c r="IL500">
        <v>13670.434665983401</v>
      </c>
      <c r="IM500">
        <v>3700</v>
      </c>
      <c r="IN500">
        <v>25000</v>
      </c>
      <c r="IO500">
        <v>66765.645400000009</v>
      </c>
      <c r="IP500">
        <v>19999.987000002002</v>
      </c>
      <c r="IQ500">
        <v>170777.85688002748</v>
      </c>
      <c r="IR500">
        <v>11271.81279735</v>
      </c>
      <c r="IS500">
        <v>12898.171736639699</v>
      </c>
      <c r="IT500">
        <v>48836.7421015824</v>
      </c>
      <c r="IU500">
        <v>26519.253538901539</v>
      </c>
      <c r="IV500">
        <v>16362.261999999999</v>
      </c>
      <c r="IW500">
        <v>24792.631098351329</v>
      </c>
      <c r="IX500">
        <v>12479.684622758035</v>
      </c>
      <c r="IY500">
        <v>13124.090147246401</v>
      </c>
      <c r="IZ500">
        <v>7000</v>
      </c>
      <c r="JA500">
        <v>30586.615451425416</v>
      </c>
      <c r="JB500">
        <v>26163.23781318</v>
      </c>
      <c r="JC500">
        <v>133000</v>
      </c>
      <c r="JD500">
        <v>71354.306384024996</v>
      </c>
      <c r="JE500">
        <v>15852.119516946512</v>
      </c>
      <c r="JF500">
        <v>52430.205472282803</v>
      </c>
      <c r="JG500">
        <v>13800</v>
      </c>
      <c r="JH500">
        <v>13399.207476284251</v>
      </c>
      <c r="JI500">
        <v>14541.692159531001</v>
      </c>
      <c r="JJ500">
        <v>8646.8048054562205</v>
      </c>
      <c r="JK500">
        <v>18149.1430026952</v>
      </c>
      <c r="JL500">
        <v>4380</v>
      </c>
      <c r="JN500">
        <v>12209.429181900001</v>
      </c>
      <c r="JO500">
        <v>3536.3639899999998</v>
      </c>
      <c r="JP500">
        <v>13750</v>
      </c>
      <c r="JQ500">
        <v>25238.394546288</v>
      </c>
      <c r="JR500">
        <v>14623.479822390002</v>
      </c>
      <c r="JS500">
        <v>3640</v>
      </c>
      <c r="JU500">
        <v>23953.300727521502</v>
      </c>
      <c r="JV500">
        <v>24221.132516448</v>
      </c>
      <c r="JW500">
        <v>64850.639045399665</v>
      </c>
      <c r="JX500">
        <v>29738.912130155699</v>
      </c>
      <c r="JY500">
        <v>6707.9248142444994</v>
      </c>
      <c r="JZ500">
        <v>10151.332608778614</v>
      </c>
      <c r="KA500">
        <v>9100</v>
      </c>
      <c r="KB500">
        <v>5900</v>
      </c>
      <c r="KC500">
        <v>11700</v>
      </c>
      <c r="KD500">
        <v>17203.89914313897</v>
      </c>
      <c r="KE500">
        <v>30419.581373486137</v>
      </c>
      <c r="KF500">
        <v>6631.6650390625</v>
      </c>
      <c r="KG500">
        <v>49575.947</v>
      </c>
      <c r="KI500">
        <v>12250.667221013689</v>
      </c>
      <c r="KJ500">
        <v>57358.978443199223</v>
      </c>
      <c r="KK500">
        <v>32910.419190221022</v>
      </c>
      <c r="KL500">
        <v>24551.2795961509</v>
      </c>
      <c r="KM500">
        <v>24700</v>
      </c>
      <c r="KN500">
        <v>25347.5570278044</v>
      </c>
      <c r="KO500">
        <v>13229.514150000001</v>
      </c>
      <c r="KP500">
        <v>14493.673031904307</v>
      </c>
      <c r="KQ500">
        <v>56044.244006907989</v>
      </c>
      <c r="KR500">
        <v>42200</v>
      </c>
      <c r="KS500">
        <v>27173.707199999997</v>
      </c>
      <c r="KT500">
        <v>24900</v>
      </c>
      <c r="KU500">
        <v>14500</v>
      </c>
      <c r="KV500">
        <v>10413.677363256</v>
      </c>
      <c r="KW500">
        <v>21843.1052551026</v>
      </c>
      <c r="KX500">
        <v>20691.794077199997</v>
      </c>
      <c r="LL500">
        <v>11229.46734068703</v>
      </c>
      <c r="LM500">
        <v>18883.548846266076</v>
      </c>
      <c r="LN500">
        <v>9944.0981300100011</v>
      </c>
      <c r="LP500">
        <v>19600</v>
      </c>
      <c r="LQ500">
        <v>16300</v>
      </c>
      <c r="LR500">
        <v>22640</v>
      </c>
      <c r="LS500">
        <v>9977.3252607710019</v>
      </c>
      <c r="LT500">
        <v>13553.983078680101</v>
      </c>
      <c r="LU500">
        <v>13461.54653846275</v>
      </c>
      <c r="LV500">
        <v>40749.983699999997</v>
      </c>
      <c r="LW500">
        <v>22244.697381127953</v>
      </c>
      <c r="LX500">
        <v>17074.326052046046</v>
      </c>
      <c r="LY500">
        <v>29874.98805</v>
      </c>
      <c r="LZ500">
        <v>13031.552153635201</v>
      </c>
      <c r="MA500">
        <v>38960</v>
      </c>
      <c r="MB500">
        <v>197000</v>
      </c>
      <c r="MC500">
        <v>18909.529961904002</v>
      </c>
      <c r="MD500">
        <v>13059.8689423504</v>
      </c>
      <c r="ME500">
        <v>46868.741232650995</v>
      </c>
      <c r="MF500">
        <v>29991.023403161773</v>
      </c>
      <c r="MG500">
        <v>29213.095925262936</v>
      </c>
      <c r="MH500">
        <v>48170.585837608101</v>
      </c>
      <c r="MI500">
        <v>29161.01059554375</v>
      </c>
      <c r="MJ500">
        <v>177037.05120000002</v>
      </c>
      <c r="MK500">
        <v>13513.512837837599</v>
      </c>
      <c r="MM500">
        <v>32369.09554076994</v>
      </c>
      <c r="MN500">
        <v>24498.058790349802</v>
      </c>
      <c r="MP500">
        <v>19523.050828605639</v>
      </c>
      <c r="MQ500">
        <v>18760.334330578698</v>
      </c>
      <c r="MR500">
        <v>12638.878777779799</v>
      </c>
      <c r="MS500">
        <v>8700</v>
      </c>
      <c r="MT500">
        <v>37056.770597508301</v>
      </c>
      <c r="MU500">
        <v>20447.361000000001</v>
      </c>
      <c r="MV500">
        <v>11300</v>
      </c>
      <c r="MW500">
        <v>28062.212483869815</v>
      </c>
      <c r="MX500">
        <v>12255.321600000001</v>
      </c>
      <c r="MY500">
        <v>23186.3979657702</v>
      </c>
      <c r="MZ500">
        <v>15154.269785235912</v>
      </c>
      <c r="NA500">
        <v>10136.763660829321</v>
      </c>
      <c r="NB500">
        <v>7673.8503999999994</v>
      </c>
      <c r="NC500">
        <v>10989.4578481632</v>
      </c>
      <c r="ND500">
        <v>15117.368699999999</v>
      </c>
      <c r="NE500">
        <v>31869.557250000002</v>
      </c>
      <c r="NF500">
        <v>10089.082819996491</v>
      </c>
      <c r="NG500">
        <v>36350</v>
      </c>
      <c r="NH500">
        <v>14114.684471328001</v>
      </c>
      <c r="NI500">
        <v>2860</v>
      </c>
      <c r="NJ500">
        <v>75191.755721214722</v>
      </c>
      <c r="NK500">
        <v>7142.8575000000001</v>
      </c>
      <c r="NL500">
        <v>20900.010450000002</v>
      </c>
      <c r="NM500">
        <v>18791.403539951902</v>
      </c>
      <c r="NN500">
        <v>23038.551056689401</v>
      </c>
      <c r="NO500">
        <v>40950</v>
      </c>
      <c r="NP500">
        <v>15524.206906636358</v>
      </c>
      <c r="NQ500">
        <v>8313.3361999999997</v>
      </c>
      <c r="NR500">
        <v>17664</v>
      </c>
      <c r="NS500">
        <v>60500</v>
      </c>
      <c r="NT500">
        <v>11142.855891683999</v>
      </c>
      <c r="NU500">
        <v>6682.2398499999999</v>
      </c>
      <c r="NV500">
        <v>16070.906294319999</v>
      </c>
      <c r="NW500">
        <v>14600</v>
      </c>
      <c r="NX500">
        <v>29224.817249921252</v>
      </c>
      <c r="NY500">
        <v>26360.220211966473</v>
      </c>
      <c r="NZ500">
        <v>35000</v>
      </c>
      <c r="OA500">
        <v>9450</v>
      </c>
      <c r="OB500">
        <v>20902.501106436812</v>
      </c>
      <c r="OC500">
        <v>7067.4144000000006</v>
      </c>
      <c r="OE500">
        <v>17500</v>
      </c>
      <c r="OF500">
        <v>16757.939999999999</v>
      </c>
      <c r="OG500">
        <v>25927.515701084394</v>
      </c>
      <c r="OH500">
        <v>7350</v>
      </c>
      <c r="OI500">
        <v>24598.945508023215</v>
      </c>
      <c r="OJ500">
        <v>13303.8859514418</v>
      </c>
      <c r="OK500">
        <v>84247.972998871046</v>
      </c>
      <c r="OL500">
        <v>45027.326484044192</v>
      </c>
      <c r="OM500">
        <v>7314.1803263871989</v>
      </c>
      <c r="ON500">
        <v>23000</v>
      </c>
      <c r="OO500">
        <v>8620.46994438</v>
      </c>
      <c r="OP500">
        <v>53018.686304312396</v>
      </c>
      <c r="OR500">
        <v>41500</v>
      </c>
      <c r="OS500">
        <v>12842.208081760202</v>
      </c>
      <c r="OT500">
        <v>13100</v>
      </c>
      <c r="OU500">
        <v>18387.6777</v>
      </c>
      <c r="OV500">
        <v>11660.698711999999</v>
      </c>
      <c r="OW500">
        <v>16481.482800000002</v>
      </c>
      <c r="OX500">
        <v>6385.6918142307422</v>
      </c>
      <c r="OY500">
        <v>17314.718223493277</v>
      </c>
      <c r="PA500">
        <v>25025.891409544205</v>
      </c>
      <c r="PB500">
        <v>11034.613720655358</v>
      </c>
      <c r="PC500">
        <v>22750</v>
      </c>
      <c r="PD500">
        <v>23969.185422489794</v>
      </c>
      <c r="PE500">
        <v>31379.255303222802</v>
      </c>
      <c r="PF500">
        <v>62400.370090339507</v>
      </c>
      <c r="PH500">
        <v>14607.33063248</v>
      </c>
      <c r="PI500">
        <v>32723.806819320002</v>
      </c>
      <c r="PJ500">
        <v>50757.589775914406</v>
      </c>
      <c r="PK500">
        <v>13773.374912847201</v>
      </c>
      <c r="PL500">
        <v>12023.303788790785</v>
      </c>
      <c r="PM500">
        <v>27076.9933397184</v>
      </c>
      <c r="PN500">
        <v>8347.6014599999999</v>
      </c>
      <c r="PO500">
        <v>12314.93289780432</v>
      </c>
      <c r="PP500">
        <v>25000</v>
      </c>
      <c r="PQ500">
        <v>46658.013634448384</v>
      </c>
      <c r="PT500">
        <v>16196.329349163598</v>
      </c>
      <c r="PU500">
        <v>10000</v>
      </c>
      <c r="PV500">
        <v>45155.692116346239</v>
      </c>
      <c r="PW500">
        <v>10040.006142333199</v>
      </c>
      <c r="PZ500">
        <v>29337.760832030133</v>
      </c>
      <c r="QA500">
        <v>42360.077638447197</v>
      </c>
      <c r="QB500">
        <v>10708.33829810645</v>
      </c>
      <c r="QC500">
        <v>42834.368752939918</v>
      </c>
      <c r="QD500">
        <v>93206.697812865183</v>
      </c>
      <c r="QE500">
        <v>11837.916272</v>
      </c>
      <c r="QF500">
        <v>15772.2148</v>
      </c>
      <c r="QH500">
        <v>39967.172420946932</v>
      </c>
      <c r="QI500">
        <v>22240</v>
      </c>
      <c r="QJ500">
        <v>10841.294502754145</v>
      </c>
      <c r="QK500">
        <v>70032.368868749996</v>
      </c>
      <c r="QL500">
        <v>34163.184000000001</v>
      </c>
      <c r="QM500">
        <v>158305.19745217354</v>
      </c>
      <c r="QN500">
        <v>11141.709393384501</v>
      </c>
      <c r="QO500">
        <v>14150.976526945724</v>
      </c>
      <c r="QQ500">
        <v>20890.746973746711</v>
      </c>
      <c r="QR500">
        <v>10056.729551375187</v>
      </c>
      <c r="QS500">
        <v>49642.811109119997</v>
      </c>
      <c r="QT500">
        <v>16463.56725</v>
      </c>
      <c r="QU500">
        <v>9829.8627599250012</v>
      </c>
      <c r="QV500">
        <v>23192.416168611697</v>
      </c>
      <c r="QW500">
        <v>11715.335976959999</v>
      </c>
      <c r="QX500">
        <v>31814.652021967755</v>
      </c>
      <c r="QY500">
        <v>7210</v>
      </c>
      <c r="QZ500">
        <v>11625.979801463998</v>
      </c>
      <c r="RA500">
        <v>88958.0726</v>
      </c>
      <c r="RB500">
        <v>19295.485117251534</v>
      </c>
      <c r="RC500">
        <v>30503.2585</v>
      </c>
      <c r="RD500">
        <v>15520.126071315479</v>
      </c>
      <c r="RE500">
        <v>24099.783100000001</v>
      </c>
      <c r="RF500">
        <v>65525.152490305569</v>
      </c>
      <c r="RG500">
        <v>92700.636327839995</v>
      </c>
      <c r="RH500">
        <v>27161.522897605315</v>
      </c>
      <c r="RI500">
        <v>17424.237196968999</v>
      </c>
      <c r="RJ500">
        <v>7600.2638606649998</v>
      </c>
      <c r="RK500">
        <v>4500</v>
      </c>
      <c r="RM500">
        <v>6200</v>
      </c>
      <c r="RN500">
        <v>8366.5714240000016</v>
      </c>
      <c r="RO500">
        <v>28684.934212817665</v>
      </c>
      <c r="RP500">
        <v>15658.179766955544</v>
      </c>
      <c r="RQ500">
        <v>55776.363263669111</v>
      </c>
      <c r="RR500">
        <v>27946.7092726304</v>
      </c>
      <c r="RT500">
        <v>23000</v>
      </c>
      <c r="RV500">
        <v>22648.644186163201</v>
      </c>
      <c r="RX500">
        <v>14224.260546375001</v>
      </c>
      <c r="RY500">
        <v>12157.145557634698</v>
      </c>
      <c r="RZ500">
        <v>16021.355086782003</v>
      </c>
      <c r="SA500">
        <v>7379.2300999999998</v>
      </c>
      <c r="SB500">
        <v>5000</v>
      </c>
      <c r="SC500">
        <v>18719.059074715999</v>
      </c>
      <c r="SD500">
        <v>49131.487767565799</v>
      </c>
      <c r="SE500">
        <v>7850</v>
      </c>
      <c r="SF500">
        <v>19200.001919999999</v>
      </c>
      <c r="SG500">
        <v>16875.728822723202</v>
      </c>
      <c r="SH500">
        <v>31908.43305</v>
      </c>
      <c r="SI500">
        <v>18446.104494982501</v>
      </c>
      <c r="SJ500">
        <v>11294.0401188496</v>
      </c>
      <c r="SK500">
        <v>28416</v>
      </c>
      <c r="SL500">
        <v>7928.0183008881004</v>
      </c>
      <c r="SM500">
        <v>112888.90300000001</v>
      </c>
      <c r="SN500">
        <v>17835.885326228199</v>
      </c>
      <c r="SO500">
        <v>11868.640121194045</v>
      </c>
      <c r="SP500">
        <v>27541.292878898294</v>
      </c>
      <c r="SR500">
        <v>15700</v>
      </c>
      <c r="SS500">
        <v>7818.1826000000001</v>
      </c>
      <c r="ST500">
        <v>14923.897031155373</v>
      </c>
      <c r="SU500">
        <v>7400</v>
      </c>
      <c r="SV500">
        <v>6712.5838149532801</v>
      </c>
      <c r="SW500">
        <v>16544.052554722151</v>
      </c>
      <c r="SX500">
        <v>23241.628582732701</v>
      </c>
      <c r="SY500">
        <v>6500</v>
      </c>
      <c r="SZ500">
        <v>18558.600836182621</v>
      </c>
      <c r="TB500">
        <v>84680.732106991985</v>
      </c>
      <c r="TD500">
        <v>10674.524500000001</v>
      </c>
      <c r="TE500">
        <v>11715.000000000002</v>
      </c>
      <c r="TF500">
        <v>29100</v>
      </c>
      <c r="TG500">
        <v>21028.0275</v>
      </c>
      <c r="TH500">
        <v>4660</v>
      </c>
      <c r="TI500">
        <v>25036.897741510798</v>
      </c>
      <c r="TK500">
        <v>10271.6862</v>
      </c>
      <c r="TL500">
        <v>37136.548750048198</v>
      </c>
      <c r="TM500">
        <v>13125.586800000001</v>
      </c>
      <c r="TN500">
        <v>22661.026193426398</v>
      </c>
      <c r="TO500">
        <v>28291.424874624001</v>
      </c>
      <c r="TP500">
        <v>9500</v>
      </c>
      <c r="TQ500">
        <v>22381.365189996402</v>
      </c>
      <c r="TR500">
        <v>12055.540522093601</v>
      </c>
      <c r="TS500">
        <v>11077.717160325201</v>
      </c>
      <c r="TT500">
        <v>7000</v>
      </c>
      <c r="TU500">
        <v>7400</v>
      </c>
      <c r="TV500">
        <v>26181.213534283401</v>
      </c>
      <c r="TW500">
        <v>40200.020100000002</v>
      </c>
      <c r="TY500">
        <v>11198.2270200489</v>
      </c>
      <c r="TZ500">
        <v>6296.5517999999993</v>
      </c>
      <c r="UC500">
        <v>7947.0869570157001</v>
      </c>
      <c r="UD500">
        <v>17989.152299999998</v>
      </c>
      <c r="UE500">
        <v>4360</v>
      </c>
      <c r="UF500">
        <v>27083.262911176382</v>
      </c>
      <c r="UG500">
        <v>24896.158552885063</v>
      </c>
      <c r="UH500">
        <v>12971.6114702184</v>
      </c>
      <c r="UI500">
        <v>5000</v>
      </c>
      <c r="UJ500">
        <v>9522.1807594199981</v>
      </c>
      <c r="UK500">
        <v>4000</v>
      </c>
      <c r="UL500">
        <v>31033.856</v>
      </c>
      <c r="UM500">
        <v>4220</v>
      </c>
      <c r="UN500">
        <v>7190.2787309808</v>
      </c>
      <c r="UO500">
        <v>29186.351869763355</v>
      </c>
      <c r="UP500">
        <v>8507.3498</v>
      </c>
      <c r="UQ500">
        <v>6163.0812398647167</v>
      </c>
      <c r="UR500">
        <v>34024.943132920802</v>
      </c>
      <c r="US500">
        <v>15486.339348656</v>
      </c>
      <c r="UT500">
        <v>21394.596738069878</v>
      </c>
      <c r="UU500">
        <v>28800</v>
      </c>
      <c r="UW500">
        <v>25502.223804349454</v>
      </c>
      <c r="UX500">
        <v>14105.300660305402</v>
      </c>
      <c r="UZ500">
        <v>8800</v>
      </c>
      <c r="VA500">
        <v>14500</v>
      </c>
      <c r="VC500">
        <v>8277.4332778419484</v>
      </c>
      <c r="VD500">
        <v>6600</v>
      </c>
      <c r="VE500">
        <v>5361.1154000000006</v>
      </c>
      <c r="VF500">
        <v>10378.149996918601</v>
      </c>
      <c r="VG500">
        <v>8007.8885506115994</v>
      </c>
      <c r="VH500">
        <v>34275.608631936004</v>
      </c>
      <c r="VJ500">
        <v>5200</v>
      </c>
      <c r="VK500">
        <v>16452.573008893502</v>
      </c>
      <c r="VL500">
        <v>24074.076000000001</v>
      </c>
      <c r="VM500">
        <v>6500</v>
      </c>
      <c r="VN500">
        <v>6495.9452954944009</v>
      </c>
      <c r="VO500">
        <v>6900</v>
      </c>
      <c r="VP500">
        <v>4877.1853349512003</v>
      </c>
      <c r="VQ500">
        <v>3600</v>
      </c>
      <c r="VS500">
        <v>12197.062423469701</v>
      </c>
      <c r="VT500">
        <v>10600</v>
      </c>
      <c r="VU500">
        <v>5900</v>
      </c>
      <c r="VV500">
        <v>37133.022678603447</v>
      </c>
      <c r="VW500">
        <v>45312.062907910826</v>
      </c>
      <c r="VX500">
        <v>28500</v>
      </c>
      <c r="VY500">
        <v>11389.836949152999</v>
      </c>
      <c r="WA500">
        <v>12910.619449903183</v>
      </c>
      <c r="WB500">
        <v>6998.0392000644006</v>
      </c>
      <c r="WC500">
        <v>24879.897314149497</v>
      </c>
      <c r="WD500">
        <v>15419.502675737001</v>
      </c>
      <c r="WE500">
        <v>49723.716293134195</v>
      </c>
      <c r="WF500">
        <v>7700</v>
      </c>
      <c r="WH500">
        <v>10674.07</v>
      </c>
      <c r="WI500">
        <v>12055.755103537307</v>
      </c>
      <c r="WJ500">
        <v>6777.1039156631996</v>
      </c>
      <c r="WK500">
        <v>70500.271177822477</v>
      </c>
      <c r="WL500">
        <v>8100</v>
      </c>
      <c r="WN500">
        <v>21590.902613635499</v>
      </c>
      <c r="WO500">
        <v>17217.387000000002</v>
      </c>
      <c r="WP500">
        <v>16390</v>
      </c>
      <c r="WQ500">
        <v>18566.466424160255</v>
      </c>
      <c r="WR500">
        <v>5660</v>
      </c>
      <c r="WS500">
        <v>10343.543599999999</v>
      </c>
      <c r="WT500">
        <v>78517.107869638799</v>
      </c>
      <c r="WU500">
        <v>12711.513878924799</v>
      </c>
      <c r="WV500">
        <v>16757.0525304</v>
      </c>
      <c r="WY500">
        <v>24916.908749999999</v>
      </c>
      <c r="WZ500">
        <v>21784.137968750001</v>
      </c>
      <c r="XA500">
        <v>7747.1380376195993</v>
      </c>
      <c r="XB500">
        <v>64676.242821044165</v>
      </c>
      <c r="XC500">
        <v>8096.1627111638009</v>
      </c>
      <c r="XD500">
        <v>15857.549175439914</v>
      </c>
      <c r="XF500">
        <v>23848.987034382462</v>
      </c>
      <c r="XG500">
        <v>11700</v>
      </c>
      <c r="XI500">
        <v>6900</v>
      </c>
      <c r="XJ500">
        <v>33097.531817672017</v>
      </c>
      <c r="XK500">
        <v>11688.090303861331</v>
      </c>
      <c r="XL500">
        <v>56961.233891531199</v>
      </c>
      <c r="XM500">
        <v>78889.999725362708</v>
      </c>
      <c r="XN500">
        <v>5700</v>
      </c>
      <c r="XO500">
        <v>32519.763696792001</v>
      </c>
      <c r="XP500">
        <v>10203.622100000001</v>
      </c>
      <c r="XQ500">
        <v>56322.645341081152</v>
      </c>
      <c r="XR500">
        <v>6752.6748235352006</v>
      </c>
      <c r="XS500">
        <v>11315.5118588238</v>
      </c>
      <c r="XT500">
        <v>12633.968223366082</v>
      </c>
      <c r="XU500">
        <v>17922.874070008802</v>
      </c>
      <c r="XV500">
        <v>50981.213993129175</v>
      </c>
      <c r="XW500">
        <v>16340</v>
      </c>
      <c r="XX500">
        <v>72144.436799999996</v>
      </c>
      <c r="XY500">
        <v>7150.793523807999</v>
      </c>
      <c r="XZ500">
        <v>16281.715191143998</v>
      </c>
      <c r="YA500">
        <v>53031.918515380727</v>
      </c>
      <c r="YB500">
        <v>16247.70564430511</v>
      </c>
      <c r="YC500">
        <v>5600</v>
      </c>
      <c r="YD500">
        <v>20176.543349174863</v>
      </c>
      <c r="YE500">
        <v>16057.269309424</v>
      </c>
      <c r="YF500">
        <v>37700</v>
      </c>
      <c r="YG500">
        <v>9155.9738902151294</v>
      </c>
      <c r="YH500">
        <v>5325.7029487848004</v>
      </c>
      <c r="YI500">
        <v>10700</v>
      </c>
      <c r="YJ500">
        <v>8900</v>
      </c>
      <c r="YK500">
        <v>5770.223080177806</v>
      </c>
      <c r="YL500">
        <v>11938.004064000001</v>
      </c>
      <c r="YM500">
        <v>3540</v>
      </c>
      <c r="YN500">
        <v>7450</v>
      </c>
      <c r="YO500">
        <v>63019.868189792513</v>
      </c>
      <c r="YP500">
        <v>14049.589586777</v>
      </c>
      <c r="YR500">
        <v>30479.250741628162</v>
      </c>
      <c r="YS500">
        <v>20523.706723097199</v>
      </c>
      <c r="YT500">
        <v>12272.728499999999</v>
      </c>
      <c r="YU500">
        <v>16930.629199308001</v>
      </c>
      <c r="YV500">
        <v>11090.9102</v>
      </c>
      <c r="YW500">
        <v>11743.21916586</v>
      </c>
      <c r="YX500">
        <v>19249.992299999998</v>
      </c>
      <c r="YY500">
        <v>32260.768766847599</v>
      </c>
      <c r="YZ500">
        <v>11191.258148823941</v>
      </c>
      <c r="ZA500">
        <v>45813.216</v>
      </c>
      <c r="ZB500">
        <v>11979.824127731999</v>
      </c>
      <c r="ZC500">
        <v>9966.1972841723855</v>
      </c>
      <c r="ZD500">
        <v>75375.45425122224</v>
      </c>
      <c r="ZF500">
        <v>38383.16559809717</v>
      </c>
      <c r="ZG500">
        <v>21565.212</v>
      </c>
      <c r="ZJ500">
        <v>12610.211474005198</v>
      </c>
      <c r="ZK500">
        <v>4100</v>
      </c>
      <c r="ZL500">
        <v>18530.087837970572</v>
      </c>
      <c r="ZM500">
        <v>27479.4565</v>
      </c>
      <c r="ZN500">
        <v>39661.463825981453</v>
      </c>
      <c r="ZO500">
        <v>6928.5703093396996</v>
      </c>
      <c r="ZP500">
        <v>6600</v>
      </c>
      <c r="ZQ500">
        <v>52083.223443902381</v>
      </c>
      <c r="ZR500">
        <v>10998.375963473849</v>
      </c>
      <c r="ZS500">
        <v>11958.43095</v>
      </c>
      <c r="ZU500">
        <v>14450</v>
      </c>
      <c r="ZV500">
        <v>11300</v>
      </c>
      <c r="ZW500">
        <v>34190.878087093413</v>
      </c>
      <c r="ZZ500">
        <v>8300</v>
      </c>
      <c r="AAA500">
        <v>21043.473000000002</v>
      </c>
      <c r="AAB500">
        <v>7500</v>
      </c>
      <c r="AAC500">
        <v>7600</v>
      </c>
      <c r="AAD500">
        <v>24161.959088661399</v>
      </c>
      <c r="AAE500">
        <v>7252.6881380384066</v>
      </c>
      <c r="AAF500">
        <v>10811.273326500317</v>
      </c>
      <c r="AAG500">
        <v>11754.777899999999</v>
      </c>
      <c r="AAH500">
        <v>13486.233196875459</v>
      </c>
      <c r="AAI500">
        <v>9539.5646725416009</v>
      </c>
      <c r="AAJ500">
        <v>70933.319999999992</v>
      </c>
      <c r="AAK500">
        <v>10560.401706581099</v>
      </c>
      <c r="AAL500">
        <v>38298.782585322202</v>
      </c>
      <c r="AAM500">
        <v>29569.417511929274</v>
      </c>
      <c r="AAN500">
        <v>29090.912</v>
      </c>
      <c r="AAO500">
        <v>8084.5512000000008</v>
      </c>
      <c r="AAP500">
        <v>12600</v>
      </c>
      <c r="AAR500">
        <v>28398.336242108398</v>
      </c>
      <c r="AAT500">
        <v>29443.450056336933</v>
      </c>
      <c r="AAU500">
        <v>19229.010447260061</v>
      </c>
      <c r="AAV500">
        <v>10148.2706</v>
      </c>
      <c r="AAW500">
        <v>25578.517512396946</v>
      </c>
      <c r="AAX500">
        <v>33668.239399999999</v>
      </c>
      <c r="AAY500">
        <v>34227.116227774481</v>
      </c>
      <c r="AAZ500">
        <v>18725.657585323002</v>
      </c>
      <c r="ABA500">
        <v>15600</v>
      </c>
      <c r="ABB500">
        <v>13619.0483</v>
      </c>
      <c r="ABC500">
        <v>17266.104899999998</v>
      </c>
      <c r="ABD500">
        <v>23900</v>
      </c>
      <c r="ABE500">
        <v>13270.138000000001</v>
      </c>
      <c r="ABF500">
        <v>10819.91295</v>
      </c>
      <c r="ABG500">
        <v>30524.05362488937</v>
      </c>
      <c r="ABI500">
        <v>8169.5400329058712</v>
      </c>
      <c r="ABJ500">
        <v>30406.386671177999</v>
      </c>
      <c r="ABK500">
        <v>48081.930828178498</v>
      </c>
      <c r="ABL500">
        <v>5789.8326083779384</v>
      </c>
      <c r="ABM500">
        <v>6678.2592000000004</v>
      </c>
      <c r="ABN500">
        <v>3600</v>
      </c>
      <c r="ABO500">
        <v>15666.121023914999</v>
      </c>
      <c r="ABQ500">
        <v>22689.656080000001</v>
      </c>
    </row>
    <row r="501" spans="2:745" x14ac:dyDescent="0.25">
      <c r="B501" s="3">
        <v>44291</v>
      </c>
      <c r="C501" s="4">
        <v>15457.268886427024</v>
      </c>
      <c r="D501">
        <v>16800</v>
      </c>
      <c r="E501">
        <v>6400</v>
      </c>
      <c r="F501">
        <v>8857.1432999999997</v>
      </c>
      <c r="I501">
        <v>4500</v>
      </c>
      <c r="K501">
        <v>19979.1018</v>
      </c>
      <c r="L501">
        <v>7350</v>
      </c>
      <c r="N501">
        <v>10000</v>
      </c>
      <c r="O501">
        <v>18035.541000000001</v>
      </c>
      <c r="P501">
        <v>12404.519112955199</v>
      </c>
      <c r="R501">
        <v>6960</v>
      </c>
      <c r="S501">
        <v>10350</v>
      </c>
      <c r="T501">
        <v>13709.928536249279</v>
      </c>
      <c r="U501">
        <v>52234.91182554821</v>
      </c>
      <c r="V501">
        <v>8300</v>
      </c>
      <c r="X501">
        <v>31367.195475565502</v>
      </c>
      <c r="Y501">
        <v>74917.976255510584</v>
      </c>
      <c r="Z501">
        <v>31087.56465</v>
      </c>
      <c r="AA501">
        <v>2660</v>
      </c>
      <c r="AB501">
        <v>13810.0590023814</v>
      </c>
      <c r="AC501">
        <v>7900</v>
      </c>
      <c r="AD501">
        <v>11112.021372155552</v>
      </c>
      <c r="AE501">
        <v>6980</v>
      </c>
      <c r="AF501">
        <v>12677.479890867497</v>
      </c>
      <c r="AG501">
        <v>4500</v>
      </c>
      <c r="AH501">
        <v>12528.167399999998</v>
      </c>
      <c r="AI501">
        <v>11000</v>
      </c>
      <c r="AJ501">
        <v>24885.941604600001</v>
      </c>
      <c r="AK501">
        <v>14621.640598527551</v>
      </c>
      <c r="AL501">
        <v>8000</v>
      </c>
      <c r="AM501">
        <v>9900</v>
      </c>
      <c r="AN501">
        <v>10090.537</v>
      </c>
      <c r="AO501">
        <v>8800</v>
      </c>
      <c r="AP501">
        <v>9900</v>
      </c>
      <c r="AQ501">
        <v>3800</v>
      </c>
      <c r="AR501">
        <v>11050</v>
      </c>
      <c r="AT501">
        <v>10066.108035515999</v>
      </c>
      <c r="AU501">
        <v>44664.243301840004</v>
      </c>
      <c r="AV501">
        <v>6545.928776764461</v>
      </c>
      <c r="AW501">
        <v>5916.6643000000004</v>
      </c>
      <c r="AX501">
        <v>10300</v>
      </c>
      <c r="AY501">
        <v>9000</v>
      </c>
      <c r="AZ501">
        <v>6600</v>
      </c>
      <c r="BA501">
        <v>215185.42629408001</v>
      </c>
      <c r="BB501">
        <v>37256.587691796718</v>
      </c>
      <c r="BC501">
        <v>51282.115582756502</v>
      </c>
      <c r="BD501">
        <v>8527.0880351436263</v>
      </c>
      <c r="BE501">
        <v>4250</v>
      </c>
      <c r="BG501">
        <v>18006.706116564186</v>
      </c>
      <c r="BH501">
        <v>14458.3886</v>
      </c>
      <c r="BI501">
        <v>5960</v>
      </c>
      <c r="BJ501">
        <v>3989.7684999999997</v>
      </c>
      <c r="BK501">
        <v>19978.086210974998</v>
      </c>
      <c r="BL501">
        <v>8900</v>
      </c>
      <c r="BM501">
        <v>21583.328400000002</v>
      </c>
      <c r="BN501">
        <v>8090.7652545164437</v>
      </c>
      <c r="BO501">
        <v>25127.779908197208</v>
      </c>
      <c r="BP501">
        <v>8300</v>
      </c>
      <c r="BQ501">
        <v>12005.408299863371</v>
      </c>
      <c r="BR501">
        <v>44530.821535603201</v>
      </c>
      <c r="BS501">
        <v>3430</v>
      </c>
      <c r="BV501">
        <v>13400</v>
      </c>
      <c r="BW501">
        <v>4400</v>
      </c>
      <c r="BX501">
        <v>8305.5562200000004</v>
      </c>
      <c r="BY501">
        <v>12502.053977478001</v>
      </c>
      <c r="BZ501">
        <v>9483.8044923909019</v>
      </c>
      <c r="CC501">
        <v>4600</v>
      </c>
      <c r="CE501">
        <v>7900</v>
      </c>
      <c r="CF501">
        <v>13972.217285205907</v>
      </c>
      <c r="CG501">
        <v>4000</v>
      </c>
      <c r="CH501">
        <v>15916.803394562236</v>
      </c>
      <c r="CI501">
        <v>14094.365214913421</v>
      </c>
      <c r="CJ501">
        <v>15644.642357592671</v>
      </c>
      <c r="CK501">
        <v>4733.1495475748425</v>
      </c>
      <c r="CL501">
        <v>8500</v>
      </c>
      <c r="CN501">
        <v>19400</v>
      </c>
      <c r="CO501">
        <v>14594.594999999999</v>
      </c>
      <c r="CP501">
        <v>8440.8712526061008</v>
      </c>
      <c r="CQ501">
        <v>17127.789926148002</v>
      </c>
      <c r="CR501">
        <v>28952.817752750001</v>
      </c>
      <c r="CS501">
        <v>7021.3063562900998</v>
      </c>
      <c r="CT501">
        <v>10929.000665794165</v>
      </c>
      <c r="CV501">
        <v>16121.475264918952</v>
      </c>
      <c r="CX501">
        <v>228596</v>
      </c>
      <c r="CY501">
        <v>10955.077836</v>
      </c>
      <c r="CZ501">
        <v>33333.32</v>
      </c>
      <c r="DA501">
        <v>11913.648512115</v>
      </c>
      <c r="DB501">
        <v>24553.567500000001</v>
      </c>
      <c r="DC501">
        <v>29044.59</v>
      </c>
      <c r="DD501">
        <v>13035.7122</v>
      </c>
      <c r="DE501">
        <v>7517.3270759160014</v>
      </c>
      <c r="DF501">
        <v>11215.2051209088</v>
      </c>
      <c r="DG501">
        <v>12471</v>
      </c>
      <c r="DH501">
        <v>19899.012991848384</v>
      </c>
      <c r="DI501">
        <v>6515.1781200000005</v>
      </c>
      <c r="DJ501">
        <v>5200</v>
      </c>
      <c r="DK501">
        <v>54116.232853414163</v>
      </c>
      <c r="DL501">
        <v>7100</v>
      </c>
      <c r="DN501">
        <v>14392.7010885456</v>
      </c>
      <c r="DO501">
        <v>52320.562284367079</v>
      </c>
      <c r="DP501">
        <v>34650</v>
      </c>
      <c r="DQ501">
        <v>6100</v>
      </c>
      <c r="DR501">
        <v>9500</v>
      </c>
      <c r="DS501">
        <v>14800.952557819051</v>
      </c>
      <c r="DT501">
        <v>19810.6676572</v>
      </c>
      <c r="DU501">
        <v>67984.179525689993</v>
      </c>
      <c r="DV501">
        <v>14139.05970269976</v>
      </c>
      <c r="DW501">
        <v>12410.261684615851</v>
      </c>
      <c r="DY501">
        <v>18765.4311604912</v>
      </c>
      <c r="DZ501">
        <v>21831.579101818988</v>
      </c>
      <c r="EA501">
        <v>11644.4380166928</v>
      </c>
      <c r="EB501">
        <v>6581.1958220085007</v>
      </c>
      <c r="EC501">
        <v>10343.5290218106</v>
      </c>
      <c r="EE501">
        <v>11600</v>
      </c>
      <c r="EG501">
        <v>84362.463588127197</v>
      </c>
      <c r="EH501">
        <v>8200</v>
      </c>
      <c r="EJ501">
        <v>10150</v>
      </c>
      <c r="EK501">
        <v>13860.261800588001</v>
      </c>
      <c r="EL501">
        <v>8100</v>
      </c>
      <c r="EM501">
        <v>19800</v>
      </c>
      <c r="EN501">
        <v>6460</v>
      </c>
      <c r="EO501">
        <v>17900</v>
      </c>
      <c r="EP501">
        <v>110159.374764696</v>
      </c>
      <c r="EQ501">
        <v>21400</v>
      </c>
      <c r="ES501">
        <v>13900</v>
      </c>
      <c r="ET501">
        <v>6300</v>
      </c>
      <c r="EU501">
        <v>5265.5609299447005</v>
      </c>
      <c r="EV501">
        <v>4000</v>
      </c>
      <c r="EW501">
        <v>30514.500156404363</v>
      </c>
      <c r="EX501">
        <v>8747.414885808952</v>
      </c>
      <c r="EY501">
        <v>26994.100454784002</v>
      </c>
      <c r="EZ501">
        <v>5813.6872497238664</v>
      </c>
      <c r="FA501">
        <v>12907.846042688645</v>
      </c>
      <c r="FB501">
        <v>8226.1940437499998</v>
      </c>
      <c r="FC501">
        <v>3700</v>
      </c>
      <c r="FD501">
        <v>10166.521016651999</v>
      </c>
      <c r="FE501">
        <v>4100</v>
      </c>
      <c r="FG501">
        <v>17360.4552</v>
      </c>
      <c r="FH501">
        <v>36049.610256914093</v>
      </c>
      <c r="FJ501">
        <v>44276.430500000002</v>
      </c>
      <c r="FK501">
        <v>29322.2248</v>
      </c>
      <c r="FL501">
        <v>13140.820800000001</v>
      </c>
      <c r="FM501">
        <v>44321.104554601996</v>
      </c>
      <c r="FN501">
        <v>26192.191525548064</v>
      </c>
      <c r="FO501">
        <v>9500</v>
      </c>
      <c r="FP501">
        <v>10526.8407825216</v>
      </c>
      <c r="FR501">
        <v>12800</v>
      </c>
      <c r="FS501">
        <v>26415.759399999999</v>
      </c>
      <c r="FU501">
        <v>4050</v>
      </c>
      <c r="FV501">
        <v>4190</v>
      </c>
      <c r="FW501">
        <v>9265.4275633920006</v>
      </c>
      <c r="FX501">
        <v>52903.842785252149</v>
      </c>
      <c r="FY501">
        <v>61105.382949073173</v>
      </c>
      <c r="FZ501">
        <v>4800</v>
      </c>
      <c r="GA501">
        <v>18228.660497565128</v>
      </c>
      <c r="GB501">
        <v>7110</v>
      </c>
      <c r="GC501">
        <v>10328.7742</v>
      </c>
      <c r="GD501">
        <v>16617.628534951036</v>
      </c>
      <c r="GE501">
        <v>27905.907190154132</v>
      </c>
      <c r="GF501">
        <v>6876.4079999999994</v>
      </c>
      <c r="GG501">
        <v>16940.3125</v>
      </c>
      <c r="GH501">
        <v>3900</v>
      </c>
      <c r="GI501">
        <v>32950.931299865995</v>
      </c>
      <c r="GJ501">
        <v>4600</v>
      </c>
      <c r="GK501">
        <v>10696.375168990773</v>
      </c>
      <c r="GL501">
        <v>10942.420103865494</v>
      </c>
      <c r="GN501">
        <v>110238.51310365599</v>
      </c>
      <c r="GO501">
        <v>9061.7570529570003</v>
      </c>
      <c r="GP501">
        <v>9857.482</v>
      </c>
      <c r="GQ501">
        <v>12100</v>
      </c>
      <c r="GR501">
        <v>11251.430181576814</v>
      </c>
      <c r="GS501">
        <v>8777.9024955648001</v>
      </c>
      <c r="GT501">
        <v>33085.494218221291</v>
      </c>
      <c r="GU501">
        <v>9252.5131999999994</v>
      </c>
      <c r="GW501">
        <v>7897.1925500000007</v>
      </c>
      <c r="GX501">
        <v>10190.401290707799</v>
      </c>
      <c r="GY501">
        <v>13005.185931185599</v>
      </c>
      <c r="GZ501">
        <v>19258.181145333121</v>
      </c>
      <c r="HB501">
        <v>26963.716792769927</v>
      </c>
      <c r="HD501">
        <v>20050</v>
      </c>
      <c r="HE501">
        <v>6799.8707562499994</v>
      </c>
      <c r="HF501">
        <v>20102.3315423975</v>
      </c>
      <c r="HG501">
        <v>32889.53195625743</v>
      </c>
      <c r="HI501">
        <v>17367.602822373101</v>
      </c>
      <c r="HJ501">
        <v>7604.5283592785909</v>
      </c>
      <c r="HK501">
        <v>6624.0711000000001</v>
      </c>
      <c r="HL501">
        <v>66936.376513787807</v>
      </c>
      <c r="HO501">
        <v>11878.100593904999</v>
      </c>
      <c r="HP501">
        <v>8297.5423218143987</v>
      </c>
      <c r="HQ501">
        <v>12666.667300000001</v>
      </c>
      <c r="HR501">
        <v>13040.330209893</v>
      </c>
      <c r="HS501">
        <v>14487.107653371586</v>
      </c>
      <c r="HT501">
        <v>9800</v>
      </c>
      <c r="HV501">
        <v>25936.659533582198</v>
      </c>
      <c r="HW501">
        <v>27048.353609428999</v>
      </c>
      <c r="HX501">
        <v>13707.78390498</v>
      </c>
      <c r="HZ501">
        <v>11730.7636</v>
      </c>
      <c r="IA501">
        <v>38791.612655767494</v>
      </c>
      <c r="IB501">
        <v>24332.467169129068</v>
      </c>
      <c r="IC501">
        <v>17226.097944022222</v>
      </c>
      <c r="ID501">
        <v>13333.328</v>
      </c>
      <c r="IE501">
        <v>3760.6844000000001</v>
      </c>
      <c r="IF501">
        <v>11022.303192249599</v>
      </c>
      <c r="IG501">
        <v>4680</v>
      </c>
      <c r="IH501">
        <v>6700</v>
      </c>
      <c r="II501">
        <v>17952.679020914002</v>
      </c>
      <c r="IJ501">
        <v>7450</v>
      </c>
      <c r="IK501">
        <v>16704.005605681254</v>
      </c>
      <c r="IL501">
        <v>12718.6955436681</v>
      </c>
      <c r="IM501">
        <v>3400</v>
      </c>
      <c r="IN501">
        <v>25000</v>
      </c>
      <c r="IO501">
        <v>67342.87</v>
      </c>
      <c r="IP501">
        <v>20289.841884059999</v>
      </c>
      <c r="IQ501">
        <v>172216.99612339851</v>
      </c>
      <c r="IR501">
        <v>11271.81279735</v>
      </c>
      <c r="IS501">
        <v>13073.6570663899</v>
      </c>
      <c r="IT501">
        <v>48105.316240614004</v>
      </c>
      <c r="IU501">
        <v>26370.824881034554</v>
      </c>
      <c r="IV501">
        <v>16266.0134</v>
      </c>
      <c r="IW501">
        <v>25378.01266595129</v>
      </c>
      <c r="IX501">
        <v>12584.262985518575</v>
      </c>
      <c r="IZ501">
        <v>7000</v>
      </c>
      <c r="JA501">
        <v>30619.825674499716</v>
      </c>
      <c r="JB501">
        <v>25291.129886074003</v>
      </c>
      <c r="JC501">
        <v>132300</v>
      </c>
      <c r="JD501">
        <v>69315.611915909991</v>
      </c>
      <c r="JE501">
        <v>15852.119516946512</v>
      </c>
      <c r="JF501">
        <v>52524.166413989406</v>
      </c>
      <c r="JG501">
        <v>14100</v>
      </c>
      <c r="JH501">
        <v>13359.681790513501</v>
      </c>
      <c r="JI501">
        <v>14028.4559656652</v>
      </c>
      <c r="JJ501">
        <v>8793.8593089503738</v>
      </c>
      <c r="JK501">
        <v>18149.1430026952</v>
      </c>
      <c r="JL501">
        <v>4100</v>
      </c>
      <c r="JN501">
        <v>11598.957722804998</v>
      </c>
      <c r="JO501">
        <v>3309.0912399999997</v>
      </c>
      <c r="JP501">
        <v>13050</v>
      </c>
      <c r="JQ501">
        <v>25959.491533324803</v>
      </c>
      <c r="JR501">
        <v>14347.565108760002</v>
      </c>
      <c r="JS501">
        <v>3410</v>
      </c>
      <c r="JT501">
        <v>15091.067871772089</v>
      </c>
      <c r="JU501">
        <v>23740.066596415967</v>
      </c>
      <c r="JV501">
        <v>23961.620382343201</v>
      </c>
      <c r="JW501">
        <v>64850.639045399665</v>
      </c>
      <c r="JX501">
        <v>29975.3104777722</v>
      </c>
      <c r="JY501">
        <v>6620.8089075659991</v>
      </c>
      <c r="JZ501">
        <v>10354.359260954185</v>
      </c>
      <c r="KA501">
        <v>8300</v>
      </c>
      <c r="KB501">
        <v>5400</v>
      </c>
      <c r="KC501">
        <v>10700</v>
      </c>
      <c r="KD501">
        <v>17203.89914313897</v>
      </c>
      <c r="KE501">
        <v>30375.043186994939</v>
      </c>
      <c r="KF501">
        <v>6086.5966796875</v>
      </c>
      <c r="KG501">
        <v>51061.661499999995</v>
      </c>
      <c r="KI501">
        <v>12391.076014377744</v>
      </c>
      <c r="KJ501">
        <v>57727.846471772849</v>
      </c>
      <c r="KK501">
        <v>32825.598522204979</v>
      </c>
      <c r="KL501">
        <v>24423.0744807663</v>
      </c>
      <c r="KM501">
        <v>24700</v>
      </c>
      <c r="KN501">
        <v>25434.662034772799</v>
      </c>
      <c r="KO501">
        <v>13426.235549999999</v>
      </c>
      <c r="KP501">
        <v>14922.479926339345</v>
      </c>
      <c r="KQ501">
        <v>55946.775756461197</v>
      </c>
      <c r="KR501">
        <v>41500</v>
      </c>
      <c r="KS501">
        <v>27563.294399999999</v>
      </c>
      <c r="KT501">
        <v>24600</v>
      </c>
      <c r="KU501">
        <v>14400</v>
      </c>
      <c r="KV501">
        <v>10413.677363256</v>
      </c>
      <c r="KW501">
        <v>21922.824617347502</v>
      </c>
      <c r="KX501">
        <v>21059.648194128</v>
      </c>
      <c r="LL501">
        <v>10519.798400941008</v>
      </c>
      <c r="LM501">
        <v>18950.990092145603</v>
      </c>
      <c r="LN501">
        <v>10667.305266738002</v>
      </c>
      <c r="LO501">
        <v>38000</v>
      </c>
      <c r="LP501">
        <v>19680</v>
      </c>
      <c r="LQ501">
        <v>17200</v>
      </c>
      <c r="LR501">
        <v>22960</v>
      </c>
      <c r="LS501">
        <v>10068.028217687102</v>
      </c>
      <c r="LT501">
        <v>13636.128430672099</v>
      </c>
      <c r="LU501">
        <v>13491.132355030799</v>
      </c>
      <c r="LV501">
        <v>40749.983699999997</v>
      </c>
      <c r="LW501">
        <v>22244.697381127953</v>
      </c>
      <c r="LX501">
        <v>17635.454138263525</v>
      </c>
      <c r="LY501">
        <v>30083.3213</v>
      </c>
      <c r="LZ501">
        <v>13074.419101509002</v>
      </c>
      <c r="MA501">
        <v>38960</v>
      </c>
      <c r="MB501">
        <v>198700</v>
      </c>
      <c r="MC501">
        <v>18769.459369593598</v>
      </c>
      <c r="MD501">
        <v>13231.709323170799</v>
      </c>
      <c r="ME501">
        <v>46221.638296500001</v>
      </c>
      <c r="MF501">
        <v>28267.401368497289</v>
      </c>
      <c r="MG501">
        <v>29353.206697086738</v>
      </c>
      <c r="MH501">
        <v>46830.186927344228</v>
      </c>
      <c r="MI501">
        <v>29161.01059554375</v>
      </c>
      <c r="MJ501">
        <v>177129.64379999999</v>
      </c>
      <c r="MK501">
        <v>14076.575872747499</v>
      </c>
      <c r="ML501">
        <v>25590.420464296025</v>
      </c>
      <c r="MM501">
        <v>31936.064162298106</v>
      </c>
      <c r="MN501">
        <v>25040.4512358926</v>
      </c>
      <c r="MO501">
        <v>30267.843184379319</v>
      </c>
      <c r="MP501">
        <v>19679.235235234486</v>
      </c>
      <c r="MQ501">
        <v>18760.334330578698</v>
      </c>
      <c r="MR501">
        <v>13194.433888890999</v>
      </c>
      <c r="MS501">
        <v>8500</v>
      </c>
      <c r="MT501">
        <v>37825.782698105097</v>
      </c>
      <c r="MU501">
        <v>20447.361000000001</v>
      </c>
      <c r="MV501">
        <v>10600</v>
      </c>
      <c r="MW501">
        <v>28342.834608708519</v>
      </c>
      <c r="MX501">
        <v>11680.8534</v>
      </c>
      <c r="MY501">
        <v>23473.293778620002</v>
      </c>
      <c r="MZ501">
        <v>15068.490899659106</v>
      </c>
      <c r="NA501">
        <v>10557.027494197038</v>
      </c>
      <c r="NB501">
        <v>7730.7639999999992</v>
      </c>
      <c r="NC501">
        <v>11034.496609836002</v>
      </c>
      <c r="ND501">
        <v>15446.007149999999</v>
      </c>
      <c r="NE501">
        <v>31652.166000000001</v>
      </c>
      <c r="NF501">
        <v>10017.017942710801</v>
      </c>
      <c r="NG501">
        <v>38000</v>
      </c>
      <c r="NH501">
        <v>14198.700450324002</v>
      </c>
      <c r="NI501">
        <v>2680</v>
      </c>
      <c r="NJ501">
        <v>75191.755721214722</v>
      </c>
      <c r="NK501">
        <v>6952.3813</v>
      </c>
      <c r="NL501">
        <v>20600.010300000002</v>
      </c>
      <c r="NM501">
        <v>18958.289894658399</v>
      </c>
      <c r="NN501">
        <v>23129.254013605503</v>
      </c>
      <c r="NO501">
        <v>38300</v>
      </c>
      <c r="NP501">
        <v>15674.635268134774</v>
      </c>
      <c r="NR501">
        <v>17696</v>
      </c>
      <c r="NS501">
        <v>60500</v>
      </c>
      <c r="NT501">
        <v>11142.855891683999</v>
      </c>
      <c r="NU501">
        <v>6336.4456200000004</v>
      </c>
      <c r="NV501">
        <v>16361.344359879999</v>
      </c>
      <c r="NW501">
        <v>14600</v>
      </c>
      <c r="NX501">
        <v>29832.823156646376</v>
      </c>
      <c r="NY501">
        <v>26501.561875301417</v>
      </c>
      <c r="NZ501">
        <v>34500</v>
      </c>
      <c r="OA501">
        <v>9450</v>
      </c>
      <c r="OB501">
        <v>20902.501106436812</v>
      </c>
      <c r="OC501">
        <v>7067.4144000000006</v>
      </c>
      <c r="OD501">
        <v>15717.4418639089</v>
      </c>
      <c r="OE501">
        <v>17500</v>
      </c>
      <c r="OF501">
        <v>16902.404999999999</v>
      </c>
      <c r="OG501">
        <v>25927.515701084394</v>
      </c>
      <c r="OH501">
        <v>7380</v>
      </c>
      <c r="OI501">
        <v>24975.459980084794</v>
      </c>
      <c r="OJ501">
        <v>14513.3301288456</v>
      </c>
      <c r="OK501">
        <v>84918.97455372932</v>
      </c>
      <c r="OL501">
        <v>45027.326484044192</v>
      </c>
      <c r="OM501">
        <v>7444.7906893583995</v>
      </c>
      <c r="OO501">
        <v>8749.7769935457</v>
      </c>
      <c r="OP501">
        <v>52665.228395616992</v>
      </c>
      <c r="OQ501">
        <v>44213.590000000004</v>
      </c>
      <c r="OR501">
        <v>41600</v>
      </c>
      <c r="OS501">
        <v>12932.0137326816</v>
      </c>
      <c r="OT501">
        <v>14000</v>
      </c>
      <c r="OU501">
        <v>18048.063600000001</v>
      </c>
      <c r="OV501">
        <v>10943.117252800001</v>
      </c>
      <c r="OW501">
        <v>16481.482800000002</v>
      </c>
      <c r="OX501">
        <v>6368.3864163601993</v>
      </c>
      <c r="OY501">
        <v>17174.518075934626</v>
      </c>
      <c r="PA501">
        <v>23649.897380153456</v>
      </c>
      <c r="PB501">
        <v>10557.809424083829</v>
      </c>
      <c r="PC501">
        <v>23150</v>
      </c>
      <c r="PD501">
        <v>23849.33949537735</v>
      </c>
      <c r="PE501">
        <v>30844.933618493003</v>
      </c>
      <c r="PF501">
        <v>62400.370090339507</v>
      </c>
      <c r="PH501">
        <v>14789.922265386</v>
      </c>
      <c r="PI501">
        <v>32771.370492022499</v>
      </c>
      <c r="PJ501">
        <v>51387.683993822313</v>
      </c>
      <c r="PK501">
        <v>13773.374912847201</v>
      </c>
      <c r="PL501">
        <v>11271.84730199136</v>
      </c>
      <c r="PM501">
        <v>26528.135366615999</v>
      </c>
      <c r="PN501">
        <v>7966.4748899999995</v>
      </c>
      <c r="PO501">
        <v>12438.082226782362</v>
      </c>
      <c r="PP501">
        <v>25400</v>
      </c>
      <c r="PQ501">
        <v>46569.813230602536</v>
      </c>
      <c r="PR501">
        <v>16500</v>
      </c>
      <c r="PT501">
        <v>16196.329349163598</v>
      </c>
      <c r="PU501">
        <v>10000</v>
      </c>
      <c r="PV501">
        <v>45409.851734261887</v>
      </c>
      <c r="PW501">
        <v>10132.116290427999</v>
      </c>
      <c r="PZ501">
        <v>28613.842058252769</v>
      </c>
      <c r="QA501">
        <v>38590.748696042996</v>
      </c>
      <c r="QB501">
        <v>10791.67167007615</v>
      </c>
      <c r="QC501">
        <v>42458.628676159744</v>
      </c>
      <c r="QD501">
        <v>94216.819661083413</v>
      </c>
      <c r="QE501">
        <v>11837.916272</v>
      </c>
      <c r="QF501">
        <v>15866.6592</v>
      </c>
      <c r="QG501">
        <v>52200</v>
      </c>
      <c r="QH501">
        <v>39967.172420946932</v>
      </c>
      <c r="QI501">
        <v>22240</v>
      </c>
      <c r="QJ501">
        <v>11022.992175984658</v>
      </c>
      <c r="QK501">
        <v>70991.716387499997</v>
      </c>
      <c r="QL501">
        <v>34163.184000000001</v>
      </c>
      <c r="QM501">
        <v>159466.53773609595</v>
      </c>
      <c r="QO501">
        <v>13987.570331484458</v>
      </c>
      <c r="QP501">
        <v>66353.2932</v>
      </c>
      <c r="QR501">
        <v>9467.4680542242986</v>
      </c>
      <c r="QS501">
        <v>49642.811109119997</v>
      </c>
      <c r="QT501">
        <v>16369.757750000001</v>
      </c>
      <c r="QU501">
        <v>10434.777391305002</v>
      </c>
      <c r="QV501">
        <v>23305.549906019558</v>
      </c>
      <c r="QW501">
        <v>11805.801891839999</v>
      </c>
      <c r="QX501">
        <v>32227.829320954352</v>
      </c>
      <c r="QY501">
        <v>7240</v>
      </c>
      <c r="RA501">
        <v>98633.867400000003</v>
      </c>
      <c r="RB501">
        <v>19520.724243133849</v>
      </c>
      <c r="RC501">
        <v>27774.532500000001</v>
      </c>
      <c r="RD501">
        <v>15520.126071315479</v>
      </c>
      <c r="RE501">
        <v>25299.772300000001</v>
      </c>
      <c r="RG501">
        <v>92886.782183920004</v>
      </c>
      <c r="RI501">
        <v>17348.479643938699</v>
      </c>
      <c r="RJ501">
        <v>7510.8489917159995</v>
      </c>
      <c r="RK501">
        <v>4300</v>
      </c>
      <c r="RL501">
        <v>36353.046522798002</v>
      </c>
      <c r="RM501">
        <v>6300</v>
      </c>
      <c r="RN501">
        <v>8505.4356800000005</v>
      </c>
      <c r="RO501">
        <v>28593.289055588211</v>
      </c>
      <c r="RP501">
        <v>15917.707608396795</v>
      </c>
      <c r="RQ501">
        <v>55916.857881461729</v>
      </c>
      <c r="RR501">
        <v>27946.7092726304</v>
      </c>
      <c r="RT501">
        <v>23400</v>
      </c>
      <c r="RU501">
        <v>32013.754751583077</v>
      </c>
      <c r="RV501">
        <v>23021.4613744128</v>
      </c>
      <c r="RW501">
        <v>35007.826389875023</v>
      </c>
      <c r="RX501">
        <v>14311.525948500001</v>
      </c>
      <c r="RY501">
        <v>12248.552667090598</v>
      </c>
      <c r="RZ501">
        <v>16110.3626150419</v>
      </c>
      <c r="SA501">
        <v>6902.8608000000004</v>
      </c>
      <c r="SB501">
        <v>4800</v>
      </c>
      <c r="SC501">
        <v>17612.9328566646</v>
      </c>
      <c r="SD501">
        <v>50889.488271489994</v>
      </c>
      <c r="SE501">
        <v>7520</v>
      </c>
      <c r="SF501">
        <v>19374.547391999997</v>
      </c>
      <c r="SG501">
        <v>16967.444740237999</v>
      </c>
      <c r="SH501">
        <v>34170.4185</v>
      </c>
      <c r="SI501">
        <v>18626.066490055498</v>
      </c>
      <c r="SJ501">
        <v>11104.224318532801</v>
      </c>
      <c r="SK501">
        <v>28608</v>
      </c>
      <c r="SL501">
        <v>7970.6420551939509</v>
      </c>
      <c r="SM501">
        <v>110488.90270000001</v>
      </c>
      <c r="SN501">
        <v>17050.367060565302</v>
      </c>
      <c r="SO501">
        <v>11868.640121194045</v>
      </c>
      <c r="SP501">
        <v>27485.541273880284</v>
      </c>
      <c r="SQ501">
        <v>89000</v>
      </c>
      <c r="SR501">
        <v>15750</v>
      </c>
      <c r="SS501">
        <v>8000.0007999999998</v>
      </c>
      <c r="ST501">
        <v>13579.401803123357</v>
      </c>
      <c r="SU501">
        <v>7180</v>
      </c>
      <c r="SV501">
        <v>6712.5838149532801</v>
      </c>
      <c r="SW501">
        <v>16381.855961048404</v>
      </c>
      <c r="SX501">
        <v>23289.352666064799</v>
      </c>
      <c r="SY501">
        <v>6400</v>
      </c>
      <c r="SZ501">
        <v>18875.841876117371</v>
      </c>
      <c r="TB501">
        <v>86180.286738053313</v>
      </c>
      <c r="TD501">
        <v>10708.95845</v>
      </c>
      <c r="TE501">
        <v>11660.000000000002</v>
      </c>
      <c r="TF501">
        <v>29325</v>
      </c>
      <c r="TG501">
        <v>21214.943300000003</v>
      </c>
      <c r="TH501">
        <v>4670</v>
      </c>
      <c r="TI501">
        <v>25221.3316106932</v>
      </c>
      <c r="TK501">
        <v>10368.588899999999</v>
      </c>
      <c r="TL501">
        <v>37325.538820022994</v>
      </c>
      <c r="TM501">
        <v>13125.586800000001</v>
      </c>
      <c r="TN501">
        <v>21821.728927003198</v>
      </c>
      <c r="TO501">
        <v>28640.701724928</v>
      </c>
      <c r="TP501">
        <v>9500</v>
      </c>
      <c r="TQ501">
        <v>21535.011044156203</v>
      </c>
      <c r="TR501">
        <v>12055.540522093601</v>
      </c>
      <c r="TS501">
        <v>11077.717160325201</v>
      </c>
      <c r="TT501">
        <v>7100</v>
      </c>
      <c r="TU501">
        <v>6800</v>
      </c>
      <c r="TV501">
        <v>25884.822437668878</v>
      </c>
      <c r="TW501">
        <v>41333.353999999999</v>
      </c>
      <c r="TY501">
        <v>11485.361046204</v>
      </c>
      <c r="TZ501">
        <v>6201.1494999999995</v>
      </c>
      <c r="UB501">
        <v>25485.921889999998</v>
      </c>
      <c r="UC501">
        <v>7947.0869570157001</v>
      </c>
      <c r="UE501">
        <v>4080</v>
      </c>
      <c r="UG501">
        <v>25043.910235691503</v>
      </c>
      <c r="UH501">
        <v>11799.4779036324</v>
      </c>
      <c r="UI501">
        <v>5100</v>
      </c>
      <c r="UK501">
        <v>3800</v>
      </c>
      <c r="UL501">
        <v>30064.047999999999</v>
      </c>
      <c r="UM501">
        <v>4050</v>
      </c>
      <c r="UN501">
        <v>7098.0956703271995</v>
      </c>
      <c r="UO501">
        <v>29266.977151171548</v>
      </c>
      <c r="UP501">
        <v>8316.1733999999997</v>
      </c>
      <c r="UQ501">
        <v>6163.0812398647167</v>
      </c>
      <c r="UR501">
        <v>35687.081159529</v>
      </c>
      <c r="US501">
        <v>15662.320477617999</v>
      </c>
      <c r="UT501">
        <v>21394.596738069878</v>
      </c>
      <c r="UU501">
        <v>28250</v>
      </c>
      <c r="UV501">
        <v>9545.0555000000004</v>
      </c>
      <c r="UW501">
        <v>25590.773192559005</v>
      </c>
      <c r="UX501">
        <v>14199.967107690001</v>
      </c>
      <c r="UY501">
        <v>15566.034</v>
      </c>
      <c r="UZ501">
        <v>8800</v>
      </c>
      <c r="VA501">
        <v>14900</v>
      </c>
      <c r="VB501">
        <v>12480.5905526445</v>
      </c>
      <c r="VC501">
        <v>8446.3604875938254</v>
      </c>
      <c r="VD501">
        <v>6600</v>
      </c>
      <c r="VF501">
        <v>10378.149996918601</v>
      </c>
      <c r="VG501">
        <v>8093.9948791128008</v>
      </c>
      <c r="VH501">
        <v>34275.608631936004</v>
      </c>
      <c r="VJ501">
        <v>5100</v>
      </c>
      <c r="VK501">
        <v>16363.640181818399</v>
      </c>
      <c r="VL501">
        <v>24537.039000000001</v>
      </c>
      <c r="VN501">
        <v>6581.4182599087999</v>
      </c>
      <c r="VO501">
        <v>6300</v>
      </c>
      <c r="VP501">
        <v>5061.2300645720006</v>
      </c>
      <c r="VQ501">
        <v>3540</v>
      </c>
      <c r="VS501">
        <v>12117.343061224801</v>
      </c>
      <c r="VT501">
        <v>10500</v>
      </c>
      <c r="VU501">
        <v>5700</v>
      </c>
      <c r="VV501">
        <v>36977.978742575884</v>
      </c>
      <c r="VW501">
        <v>45398.867626125219</v>
      </c>
      <c r="VX501">
        <v>28500</v>
      </c>
      <c r="VY501">
        <v>11477.4510795311</v>
      </c>
      <c r="WA501">
        <v>13073.017178832781</v>
      </c>
      <c r="WB501">
        <v>7083.3811415286</v>
      </c>
      <c r="WD501">
        <v>15873.0174603175</v>
      </c>
      <c r="WE501">
        <v>50009.484777577498</v>
      </c>
      <c r="WF501">
        <v>8100</v>
      </c>
      <c r="WH501">
        <v>10285.921999999999</v>
      </c>
      <c r="WI501">
        <v>12215.433979080848</v>
      </c>
      <c r="WJ501">
        <v>6777.1039156631996</v>
      </c>
      <c r="WK501">
        <v>70500.271177822477</v>
      </c>
      <c r="WL501">
        <v>9000</v>
      </c>
      <c r="WN501">
        <v>21856.054049241549</v>
      </c>
      <c r="WO501">
        <v>16869.561000000002</v>
      </c>
      <c r="WP501">
        <v>16203.75</v>
      </c>
      <c r="WQ501">
        <v>18234.922380871678</v>
      </c>
      <c r="WR501">
        <v>5660</v>
      </c>
      <c r="WS501">
        <v>10343.543599999999</v>
      </c>
      <c r="WT501">
        <v>75865.142826997195</v>
      </c>
      <c r="WU501">
        <v>12544.257117360001</v>
      </c>
      <c r="WV501">
        <v>17315.620948079999</v>
      </c>
      <c r="WY501">
        <v>23628.103125000001</v>
      </c>
      <c r="WZ501">
        <v>21486.743593750001</v>
      </c>
      <c r="XB501">
        <v>64530.902949536212</v>
      </c>
      <c r="XC501">
        <v>8007.1938901620006</v>
      </c>
      <c r="XD501">
        <v>15537.840522709272</v>
      </c>
      <c r="XF501">
        <v>24065.796007422301</v>
      </c>
      <c r="XG501">
        <v>11600</v>
      </c>
      <c r="XI501">
        <v>6400</v>
      </c>
      <c r="XJ501">
        <v>34210.400259860238</v>
      </c>
      <c r="XK501">
        <v>11877.217978681094</v>
      </c>
      <c r="XL501">
        <v>56129.008071687393</v>
      </c>
      <c r="XM501">
        <v>78967.418763366004</v>
      </c>
      <c r="XN501">
        <v>5200</v>
      </c>
      <c r="XO501">
        <v>31763.490122448002</v>
      </c>
      <c r="XP501">
        <v>10344.686</v>
      </c>
      <c r="XQ501">
        <v>53570.51608009648</v>
      </c>
      <c r="XR501">
        <v>6841.5258080553995</v>
      </c>
      <c r="XS501">
        <v>11479.504784314</v>
      </c>
      <c r="XT501">
        <v>12928.63803615596</v>
      </c>
      <c r="XU501">
        <v>17970.541288280099</v>
      </c>
      <c r="XV501">
        <v>50981.213993129175</v>
      </c>
      <c r="XW501">
        <v>16150</v>
      </c>
      <c r="XX501">
        <v>79546.396800000002</v>
      </c>
      <c r="XZ501">
        <v>16281.715191143998</v>
      </c>
      <c r="YA501">
        <v>53480.58110857346</v>
      </c>
      <c r="YB501">
        <v>16889.062446053995</v>
      </c>
      <c r="YC501">
        <v>5600</v>
      </c>
      <c r="YD501">
        <v>20386.71567572877</v>
      </c>
      <c r="YE501">
        <v>15970.001541438001</v>
      </c>
      <c r="YF501">
        <v>37700</v>
      </c>
      <c r="YG501">
        <v>9043.6306522983796</v>
      </c>
      <c r="YH501">
        <v>5161.1690365459199</v>
      </c>
      <c r="YI501">
        <v>11100</v>
      </c>
      <c r="YK501">
        <v>5695.2851180975749</v>
      </c>
      <c r="YL501">
        <v>11280.003839999999</v>
      </c>
      <c r="YM501">
        <v>3310</v>
      </c>
      <c r="YN501">
        <v>6970</v>
      </c>
      <c r="YO501">
        <v>62833.968873598431</v>
      </c>
      <c r="YP501">
        <v>14380.1681652894</v>
      </c>
      <c r="YR501">
        <v>31162.406361699141</v>
      </c>
      <c r="YS501">
        <v>20523.706723097199</v>
      </c>
      <c r="YT501">
        <v>12045.455749999999</v>
      </c>
      <c r="YU501">
        <v>16930.629199308001</v>
      </c>
      <c r="YV501">
        <v>11272.7284</v>
      </c>
      <c r="YW501">
        <v>11110.891980005999</v>
      </c>
      <c r="YX501">
        <v>18166.6594</v>
      </c>
      <c r="YY501">
        <v>29396.888510782799</v>
      </c>
      <c r="YZ501">
        <v>11191.258148823941</v>
      </c>
      <c r="ZA501">
        <v>46767.658000000003</v>
      </c>
      <c r="ZB501">
        <v>12867.218507563999</v>
      </c>
      <c r="ZC501">
        <v>10003.384587471535</v>
      </c>
      <c r="ZD501">
        <v>76277.663170442524</v>
      </c>
      <c r="ZF501">
        <v>39321.100095795031</v>
      </c>
      <c r="ZG501">
        <v>21739.125</v>
      </c>
      <c r="ZJ501">
        <v>12440.3769760388</v>
      </c>
      <c r="ZL501">
        <v>18530.087837970572</v>
      </c>
      <c r="ZM501">
        <v>28550.689549999999</v>
      </c>
      <c r="ZN501">
        <v>39575.801917070043</v>
      </c>
      <c r="ZO501">
        <v>7142.8559890100005</v>
      </c>
      <c r="ZP501">
        <v>6000</v>
      </c>
      <c r="ZQ501">
        <v>52438.134676910231</v>
      </c>
      <c r="ZR501">
        <v>11120.129202921898</v>
      </c>
      <c r="ZS501">
        <v>12204.4892</v>
      </c>
      <c r="ZU501">
        <v>14550</v>
      </c>
      <c r="ZV501">
        <v>11900</v>
      </c>
      <c r="ZW501">
        <v>35550.35634105339</v>
      </c>
      <c r="ZZ501">
        <v>7600</v>
      </c>
      <c r="AAA501">
        <v>21217.386000000002</v>
      </c>
      <c r="AAB501">
        <v>7500</v>
      </c>
      <c r="AAC501">
        <v>7800</v>
      </c>
      <c r="AAD501">
        <v>24201.3108135615</v>
      </c>
      <c r="AAE501">
        <v>7360.615044854454</v>
      </c>
      <c r="AAF501">
        <v>10775.355474917258</v>
      </c>
      <c r="AAG501">
        <v>11850.3452</v>
      </c>
      <c r="AAH501">
        <v>13595.877369207779</v>
      </c>
      <c r="AAJ501">
        <v>71228.875499999995</v>
      </c>
      <c r="AAK501">
        <v>10594.800409208399</v>
      </c>
      <c r="AAL501">
        <v>37586.026085595353</v>
      </c>
      <c r="AAM501">
        <v>29569.417511929274</v>
      </c>
      <c r="AAN501">
        <v>29454.5484</v>
      </c>
      <c r="AAO501">
        <v>8084.5512000000008</v>
      </c>
      <c r="AAP501">
        <v>13000</v>
      </c>
      <c r="AAR501">
        <v>27859.127326119</v>
      </c>
      <c r="AAT501">
        <v>29854.288894332334</v>
      </c>
      <c r="AAU501">
        <v>19358.064208651071</v>
      </c>
      <c r="AAV501">
        <v>9682.7536</v>
      </c>
      <c r="AAW501">
        <v>25371.9059008267</v>
      </c>
      <c r="AAY501">
        <v>34494.167849837744</v>
      </c>
      <c r="ABA501">
        <v>15450</v>
      </c>
      <c r="ABB501">
        <v>14761.905500000001</v>
      </c>
      <c r="ABC501">
        <v>16983.054</v>
      </c>
      <c r="ABD501">
        <v>24000</v>
      </c>
      <c r="ABF501">
        <v>11100.94965</v>
      </c>
      <c r="ABH501">
        <v>6400</v>
      </c>
      <c r="ABI501">
        <v>8145.0068796538999</v>
      </c>
      <c r="ABJ501">
        <v>30678.682671218405</v>
      </c>
      <c r="ABL501">
        <v>5891.0951128454544</v>
      </c>
      <c r="ABM501">
        <v>6765.2157000000007</v>
      </c>
      <c r="ABN501">
        <v>3300</v>
      </c>
      <c r="ABO501">
        <v>15032.231733930001</v>
      </c>
      <c r="ABP501">
        <v>11199.394834548495</v>
      </c>
      <c r="ABQ501">
        <v>22325.000892999997</v>
      </c>
    </row>
    <row r="502" spans="2:745" x14ac:dyDescent="0.25">
      <c r="B502" s="3">
        <v>44288</v>
      </c>
      <c r="C502" s="4">
        <v>15375.04937107369</v>
      </c>
      <c r="D502">
        <v>16850</v>
      </c>
      <c r="E502">
        <v>6400</v>
      </c>
      <c r="F502">
        <v>8095.2385000000004</v>
      </c>
      <c r="I502">
        <v>4500</v>
      </c>
      <c r="J502">
        <v>16284.4611283536</v>
      </c>
      <c r="K502">
        <v>20461.6888</v>
      </c>
      <c r="L502">
        <v>7230</v>
      </c>
      <c r="N502">
        <v>10100</v>
      </c>
      <c r="O502">
        <v>18035.541000000001</v>
      </c>
      <c r="P502">
        <v>12404.519112955199</v>
      </c>
      <c r="R502">
        <v>6510</v>
      </c>
      <c r="S502">
        <v>9760</v>
      </c>
      <c r="T502">
        <v>14138.363803007069</v>
      </c>
      <c r="U502">
        <v>49958.880809184455</v>
      </c>
      <c r="V502">
        <v>8500</v>
      </c>
      <c r="Z502">
        <v>30945.612300000001</v>
      </c>
      <c r="AA502">
        <v>2490</v>
      </c>
      <c r="AB502">
        <v>13507.016955307199</v>
      </c>
      <c r="AC502">
        <v>7500</v>
      </c>
      <c r="AD502">
        <v>11154.924929577001</v>
      </c>
      <c r="AE502">
        <v>7000</v>
      </c>
      <c r="AF502">
        <v>12916.67762465745</v>
      </c>
      <c r="AG502">
        <v>4100</v>
      </c>
      <c r="AH502">
        <v>12660.740599999999</v>
      </c>
      <c r="AI502">
        <v>11000</v>
      </c>
      <c r="AJ502">
        <v>24885.941604600001</v>
      </c>
      <c r="AK502">
        <v>14709.98888008965</v>
      </c>
      <c r="AL502">
        <v>7400</v>
      </c>
      <c r="AM502">
        <v>9900</v>
      </c>
      <c r="AN502">
        <v>9936.4830000000002</v>
      </c>
      <c r="AO502">
        <v>8800</v>
      </c>
      <c r="AP502">
        <v>10500</v>
      </c>
      <c r="AQ502">
        <v>3800</v>
      </c>
      <c r="AR502">
        <v>11200</v>
      </c>
      <c r="AS502">
        <v>11700</v>
      </c>
      <c r="AT502">
        <v>10066.108035515999</v>
      </c>
      <c r="AU502">
        <v>42431.031136747995</v>
      </c>
      <c r="AW502">
        <v>6083.3308999999999</v>
      </c>
      <c r="AX502">
        <v>10400</v>
      </c>
      <c r="AY502">
        <v>9050</v>
      </c>
      <c r="AZ502">
        <v>6300</v>
      </c>
      <c r="BA502">
        <v>215185.42629408001</v>
      </c>
      <c r="BB502">
        <v>37426.321576497387</v>
      </c>
      <c r="BC502">
        <v>53783.682196549496</v>
      </c>
      <c r="BD502">
        <v>8681.1920357787512</v>
      </c>
      <c r="BE502">
        <v>4130</v>
      </c>
      <c r="BF502">
        <v>20010.683985611424</v>
      </c>
      <c r="BG502">
        <v>17965.966962454309</v>
      </c>
      <c r="BH502">
        <v>13340.0602</v>
      </c>
      <c r="BI502">
        <v>5950</v>
      </c>
      <c r="BJ502">
        <v>3941.6990000000001</v>
      </c>
      <c r="BL502">
        <v>8900</v>
      </c>
      <c r="BM502">
        <v>21583.328400000002</v>
      </c>
      <c r="BN502">
        <v>8458.5273115399195</v>
      </c>
      <c r="BO502">
        <v>25171.941208563105</v>
      </c>
      <c r="BP502">
        <v>8300</v>
      </c>
      <c r="BQ502">
        <v>11226.900594411478</v>
      </c>
      <c r="BR502">
        <v>44624.768416480001</v>
      </c>
      <c r="BS502">
        <v>3210</v>
      </c>
      <c r="BT502">
        <v>34305.068850000003</v>
      </c>
      <c r="BV502">
        <v>13800</v>
      </c>
      <c r="BW502">
        <v>4000</v>
      </c>
      <c r="BX502">
        <v>8296.2969599999997</v>
      </c>
      <c r="BY502">
        <v>12541.869436005001</v>
      </c>
      <c r="BZ502">
        <v>9702.3253332294007</v>
      </c>
      <c r="CC502">
        <v>4300</v>
      </c>
      <c r="CD502">
        <v>13123.428740131405</v>
      </c>
      <c r="CE502">
        <v>8000</v>
      </c>
      <c r="CF502">
        <v>13568.395976384925</v>
      </c>
      <c r="CG502">
        <v>4100</v>
      </c>
      <c r="CH502">
        <v>15795.916280173156</v>
      </c>
      <c r="CI502">
        <v>14596.356304759656</v>
      </c>
      <c r="CK502">
        <v>5196.175046794121</v>
      </c>
      <c r="CL502">
        <v>8400</v>
      </c>
      <c r="CN502">
        <v>19400</v>
      </c>
      <c r="CP502">
        <v>8526.1325783899993</v>
      </c>
      <c r="CQ502">
        <v>16316.473561225201</v>
      </c>
      <c r="CR502">
        <v>31130.069647756798</v>
      </c>
      <c r="CS502">
        <v>6934.6235617680004</v>
      </c>
      <c r="CT502">
        <v>11475.450699083873</v>
      </c>
      <c r="CV502">
        <v>15953.892361957218</v>
      </c>
      <c r="CY502">
        <v>12144.001012000001</v>
      </c>
      <c r="CZ502">
        <v>34749.986100000002</v>
      </c>
      <c r="DA502">
        <v>12151.9214823573</v>
      </c>
      <c r="DB502">
        <v>24553.567500000001</v>
      </c>
      <c r="DC502">
        <v>29044.59</v>
      </c>
      <c r="DD502">
        <v>12767.855100000001</v>
      </c>
      <c r="DE502">
        <v>7517.3270759160014</v>
      </c>
      <c r="DF502">
        <v>11347.148710566553</v>
      </c>
      <c r="DG502">
        <v>13069.608</v>
      </c>
      <c r="DH502">
        <v>19974.963423114979</v>
      </c>
      <c r="DI502">
        <v>6589.5310799999997</v>
      </c>
      <c r="DJ502">
        <v>5170</v>
      </c>
      <c r="DK502">
        <v>54631.625547256204</v>
      </c>
      <c r="DL502">
        <v>7200</v>
      </c>
      <c r="DM502">
        <v>9422.9840646815992</v>
      </c>
      <c r="DN502">
        <v>14580.840972055999</v>
      </c>
      <c r="DO502">
        <v>52653.814273439486</v>
      </c>
      <c r="DP502">
        <v>34650</v>
      </c>
      <c r="DQ502">
        <v>6000</v>
      </c>
      <c r="DR502">
        <v>9900</v>
      </c>
      <c r="DS502">
        <v>14727.315977929404</v>
      </c>
      <c r="DT502">
        <v>19856.0009928</v>
      </c>
      <c r="DU502">
        <v>69960.463814227507</v>
      </c>
      <c r="DV502">
        <v>14827.478339909861</v>
      </c>
      <c r="DW502">
        <v>11623.936564103</v>
      </c>
      <c r="DX502">
        <v>12100</v>
      </c>
      <c r="DY502">
        <v>18271.604024688801</v>
      </c>
      <c r="DZ502">
        <v>21876.042603044691</v>
      </c>
      <c r="EA502">
        <v>11858.4901861173</v>
      </c>
      <c r="EB502">
        <v>6760.6829807905506</v>
      </c>
      <c r="EC502">
        <v>10343.5290218106</v>
      </c>
      <c r="EE502">
        <v>12000</v>
      </c>
      <c r="EG502">
        <v>85211.750134316404</v>
      </c>
      <c r="EH502">
        <v>8200</v>
      </c>
      <c r="EI502">
        <v>29639.219677489546</v>
      </c>
      <c r="EJ502">
        <v>10100</v>
      </c>
      <c r="EK502">
        <v>14101.729776208</v>
      </c>
      <c r="EL502">
        <v>7400</v>
      </c>
      <c r="EM502">
        <v>19800</v>
      </c>
      <c r="EN502">
        <v>6270</v>
      </c>
      <c r="EO502">
        <v>16300</v>
      </c>
      <c r="EP502">
        <v>113268.71195563498</v>
      </c>
      <c r="EQ502">
        <v>21200</v>
      </c>
      <c r="ES502">
        <v>13900</v>
      </c>
      <c r="ET502">
        <v>6300</v>
      </c>
      <c r="EU502">
        <v>5196.5043931585406</v>
      </c>
      <c r="EV502">
        <v>3800</v>
      </c>
      <c r="EW502">
        <v>30687.386842842909</v>
      </c>
      <c r="EX502">
        <v>8747.414885808952</v>
      </c>
      <c r="EY502">
        <v>27351.638209152003</v>
      </c>
      <c r="EZ502">
        <v>5941.1803911651805</v>
      </c>
      <c r="FA502">
        <v>13048.915398346444</v>
      </c>
      <c r="FB502">
        <v>8139.6025274999993</v>
      </c>
      <c r="FC502">
        <v>3400</v>
      </c>
      <c r="FD502">
        <v>10258.943934985198</v>
      </c>
      <c r="FE502">
        <v>4100</v>
      </c>
      <c r="FF502">
        <v>6981.8184000000001</v>
      </c>
      <c r="FG502">
        <v>17549.1558</v>
      </c>
      <c r="FH502">
        <v>35614.324073789998</v>
      </c>
      <c r="FJ502">
        <v>45416.219799999999</v>
      </c>
      <c r="FK502">
        <v>29276.265200000002</v>
      </c>
      <c r="FL502">
        <v>13140.820800000001</v>
      </c>
      <c r="FM502">
        <v>44552.460059361299</v>
      </c>
      <c r="FN502">
        <v>26192.191525548064</v>
      </c>
      <c r="FO502">
        <v>8700</v>
      </c>
      <c r="FP502">
        <v>10441.9469052432</v>
      </c>
      <c r="FR502">
        <v>12600</v>
      </c>
      <c r="FS502">
        <v>26534.393049999999</v>
      </c>
      <c r="FU502">
        <v>3790</v>
      </c>
      <c r="FV502">
        <v>3920</v>
      </c>
      <c r="FW502">
        <v>9197.8671540756004</v>
      </c>
      <c r="FX502">
        <v>53323.714553389073</v>
      </c>
      <c r="FY502">
        <v>61276.307097182464</v>
      </c>
      <c r="FZ502">
        <v>4400</v>
      </c>
      <c r="GA502">
        <v>18584.341678005421</v>
      </c>
      <c r="GB502">
        <v>7090</v>
      </c>
      <c r="GD502">
        <v>16856.977094096423</v>
      </c>
      <c r="GE502">
        <v>28177.717974473817</v>
      </c>
      <c r="GF502">
        <v>6876.4079999999994</v>
      </c>
      <c r="GG502">
        <v>17034.6875</v>
      </c>
      <c r="GH502">
        <v>3600</v>
      </c>
      <c r="GI502">
        <v>33371.581486672803</v>
      </c>
      <c r="GJ502">
        <v>4200</v>
      </c>
      <c r="GK502">
        <v>10013.627817778595</v>
      </c>
      <c r="GL502">
        <v>10868.484832893429</v>
      </c>
      <c r="GN502">
        <v>111638.3672383056</v>
      </c>
      <c r="GO502">
        <v>8976.2687788724998</v>
      </c>
      <c r="GQ502">
        <v>12000</v>
      </c>
      <c r="GR502">
        <v>11251.430181576814</v>
      </c>
      <c r="GS502">
        <v>9199.9170386208007</v>
      </c>
      <c r="GT502">
        <v>33222.778426595651</v>
      </c>
      <c r="GU502">
        <v>9252.5131999999994</v>
      </c>
      <c r="GV502">
        <v>10173.862251469469</v>
      </c>
      <c r="GW502">
        <v>7925.2299200000007</v>
      </c>
      <c r="GX502">
        <v>10276.7606236799</v>
      </c>
      <c r="GY502">
        <v>13692.0795543116</v>
      </c>
      <c r="GZ502">
        <v>19813.295014267333</v>
      </c>
      <c r="HA502">
        <v>11586.679636331201</v>
      </c>
      <c r="HB502">
        <v>27368.577405273976</v>
      </c>
      <c r="HD502">
        <v>20100</v>
      </c>
      <c r="HE502">
        <v>6882.7960093749998</v>
      </c>
      <c r="HF502">
        <v>19590.635830409203</v>
      </c>
      <c r="HG502">
        <v>31805.261671985212</v>
      </c>
      <c r="HI502">
        <v>17224.65958926715</v>
      </c>
      <c r="HJ502">
        <v>6999.6226943359752</v>
      </c>
      <c r="HK502">
        <v>6896.2932000000001</v>
      </c>
      <c r="HL502">
        <v>67507.668489723394</v>
      </c>
      <c r="HM502">
        <v>20909.900000000001</v>
      </c>
      <c r="HN502">
        <v>19212.631453969203</v>
      </c>
      <c r="HO502">
        <v>11704.062489965001</v>
      </c>
      <c r="HP502">
        <v>9100.5302884415996</v>
      </c>
      <c r="HQ502">
        <v>12000.000600000001</v>
      </c>
      <c r="HS502">
        <v>14092.517172540456</v>
      </c>
      <c r="HT502">
        <v>9500</v>
      </c>
      <c r="HU502">
        <v>30600</v>
      </c>
      <c r="HV502">
        <v>26834.121801180201</v>
      </c>
      <c r="HW502">
        <v>26861.813239708801</v>
      </c>
      <c r="HX502">
        <v>13707.78390498</v>
      </c>
      <c r="HZ502">
        <v>10961.5332</v>
      </c>
      <c r="IA502">
        <v>39272.500415962961</v>
      </c>
      <c r="IC502">
        <v>17306.971643289933</v>
      </c>
      <c r="ID502">
        <v>12041.66185</v>
      </c>
      <c r="IE502">
        <v>3521.3681200000001</v>
      </c>
      <c r="IF502">
        <v>11324.7444383784</v>
      </c>
      <c r="IG502">
        <v>4650</v>
      </c>
      <c r="IH502">
        <v>6700</v>
      </c>
      <c r="II502">
        <v>18425.117942516998</v>
      </c>
      <c r="IJ502">
        <v>6970</v>
      </c>
      <c r="IK502">
        <v>16465.862959571747</v>
      </c>
      <c r="IL502">
        <v>13064.7824972373</v>
      </c>
      <c r="IM502">
        <v>3400</v>
      </c>
      <c r="IN502">
        <v>24350</v>
      </c>
      <c r="IO502">
        <v>65514.992100000003</v>
      </c>
      <c r="IP502">
        <v>20217.378163045498</v>
      </c>
      <c r="IQ502">
        <v>172696.70920452219</v>
      </c>
      <c r="IR502">
        <v>11271.81279735</v>
      </c>
      <c r="IS502">
        <v>13073.6570663899</v>
      </c>
      <c r="IT502">
        <v>46136.092768776005</v>
      </c>
      <c r="IU502">
        <v>25084.443179520673</v>
      </c>
      <c r="IV502">
        <v>16266.0134</v>
      </c>
      <c r="IW502">
        <v>23725.170592727867</v>
      </c>
      <c r="IX502">
        <v>12549.403531265061</v>
      </c>
      <c r="IY502">
        <v>13124.090147246401</v>
      </c>
      <c r="IZ502">
        <v>7000</v>
      </c>
      <c r="JA502">
        <v>30553.405228351126</v>
      </c>
      <c r="JC502">
        <v>132300</v>
      </c>
      <c r="JD502">
        <v>68826.325243562402</v>
      </c>
      <c r="JE502">
        <v>15893.835620938476</v>
      </c>
      <c r="JF502">
        <v>53087.932064229004</v>
      </c>
      <c r="JG502">
        <v>13600</v>
      </c>
      <c r="JH502">
        <v>13122.527675889</v>
      </c>
      <c r="JI502">
        <v>14113.995331309499</v>
      </c>
      <c r="JJ502">
        <v>8823.270209649203</v>
      </c>
      <c r="JK502">
        <v>18059.295760107601</v>
      </c>
      <c r="JL502">
        <v>3840</v>
      </c>
      <c r="JM502">
        <v>45141.541066846003</v>
      </c>
      <c r="JN502">
        <v>10866.391971891</v>
      </c>
      <c r="JO502">
        <v>3309.0912399999997</v>
      </c>
      <c r="JP502">
        <v>12200</v>
      </c>
      <c r="JQ502">
        <v>25689.080163186001</v>
      </c>
      <c r="JR502">
        <v>14623.479822390002</v>
      </c>
      <c r="JS502">
        <v>3190</v>
      </c>
      <c r="JU502">
        <v>23562.371487161356</v>
      </c>
      <c r="JW502">
        <v>65345.682091547758</v>
      </c>
      <c r="JX502">
        <v>30069.869816818802</v>
      </c>
      <c r="JY502">
        <v>6620.8089075659991</v>
      </c>
      <c r="JZ502">
        <v>10489.710362404567</v>
      </c>
      <c r="KA502">
        <v>7600</v>
      </c>
      <c r="KB502">
        <v>5300</v>
      </c>
      <c r="KC502">
        <v>11200</v>
      </c>
      <c r="KD502">
        <v>17111.305498665672</v>
      </c>
      <c r="KE502">
        <v>32067.494273660355</v>
      </c>
      <c r="KF502">
        <v>5995.751953125</v>
      </c>
      <c r="KG502">
        <v>51218.052499999998</v>
      </c>
      <c r="KI502">
        <v>12355.973816036731</v>
      </c>
      <c r="KJ502">
        <v>57481.934452723777</v>
      </c>
      <c r="KK502">
        <v>33588.984534349293</v>
      </c>
      <c r="KL502">
        <v>24935.894942304698</v>
      </c>
      <c r="KM502">
        <v>24700</v>
      </c>
      <c r="KN502">
        <v>25347.5570278044</v>
      </c>
      <c r="KO502">
        <v>13377.055200000001</v>
      </c>
      <c r="KP502">
        <v>14922.479926339345</v>
      </c>
      <c r="KQ502">
        <v>55946.775756461197</v>
      </c>
      <c r="KR502">
        <v>41250</v>
      </c>
      <c r="KS502">
        <v>27563.294399999999</v>
      </c>
      <c r="KT502">
        <v>24600</v>
      </c>
      <c r="KU502">
        <v>14900</v>
      </c>
      <c r="KV502">
        <v>10674.0192973374</v>
      </c>
      <c r="KW502">
        <v>22241.7020663271</v>
      </c>
      <c r="KX502">
        <v>21105.629958744001</v>
      </c>
      <c r="LL502">
        <v>10853.760254939136</v>
      </c>
      <c r="LM502">
        <v>19052.151960964882</v>
      </c>
      <c r="LN502">
        <v>10848.10705092</v>
      </c>
      <c r="LP502">
        <v>19760</v>
      </c>
      <c r="LQ502">
        <v>17800</v>
      </c>
      <c r="LR502">
        <v>22800</v>
      </c>
      <c r="LS502">
        <v>10158.731174603201</v>
      </c>
      <c r="LT502">
        <v>13636.128430672099</v>
      </c>
      <c r="LU502">
        <v>13372.789088758598</v>
      </c>
      <c r="LV502">
        <v>40999.9836</v>
      </c>
      <c r="LW502">
        <v>22424.0901019435</v>
      </c>
      <c r="LX502">
        <v>17394.970672741751</v>
      </c>
      <c r="LY502">
        <v>29999.988000000001</v>
      </c>
      <c r="LZ502">
        <v>13031.552153635201</v>
      </c>
      <c r="MA502">
        <v>38880</v>
      </c>
      <c r="MB502">
        <v>198200</v>
      </c>
      <c r="MC502">
        <v>18489.318184972799</v>
      </c>
      <c r="MD502">
        <v>13317.629513581</v>
      </c>
      <c r="ME502">
        <v>45574.535360348993</v>
      </c>
      <c r="MF502">
        <v>28612.125775430195</v>
      </c>
      <c r="MG502">
        <v>29528.345161866495</v>
      </c>
      <c r="MH502">
        <v>46662.63706356124</v>
      </c>
      <c r="MI502">
        <v>28994.376249283498</v>
      </c>
      <c r="MJ502">
        <v>176574.0882</v>
      </c>
      <c r="MK502">
        <v>14317.8886019946</v>
      </c>
      <c r="ML502">
        <v>25427.941604205262</v>
      </c>
      <c r="MM502">
        <v>32639.740152314844</v>
      </c>
      <c r="MN502">
        <v>25854.039904206802</v>
      </c>
      <c r="MP502">
        <v>20303.972861749862</v>
      </c>
      <c r="MQ502">
        <v>19090.912909091097</v>
      </c>
      <c r="MR502">
        <v>12569.434388890899</v>
      </c>
      <c r="MS502">
        <v>7800</v>
      </c>
      <c r="MT502">
        <v>37969.972466967003</v>
      </c>
      <c r="MU502">
        <v>20075.590799999998</v>
      </c>
      <c r="MV502">
        <v>9950</v>
      </c>
      <c r="MW502">
        <v>27500.968234192424</v>
      </c>
      <c r="MX502">
        <v>11489.364000000001</v>
      </c>
      <c r="MY502">
        <v>23316.805153429203</v>
      </c>
      <c r="MZ502">
        <v>14925.526090364428</v>
      </c>
      <c r="NA502">
        <v>10758.754134213543</v>
      </c>
      <c r="NB502">
        <v>7294.4263999999994</v>
      </c>
      <c r="NC502">
        <v>10989.4578481632</v>
      </c>
      <c r="ND502">
        <v>15962.439</v>
      </c>
      <c r="NE502">
        <v>31304.34</v>
      </c>
      <c r="NF502">
        <v>10161.14769728218</v>
      </c>
      <c r="NG502">
        <v>39050</v>
      </c>
      <c r="NH502">
        <v>14198.700450324002</v>
      </c>
      <c r="NI502">
        <v>2510</v>
      </c>
      <c r="NJ502">
        <v>74452.407090720953</v>
      </c>
      <c r="NK502">
        <v>7142.8575000000001</v>
      </c>
      <c r="NL502">
        <v>20600.010300000002</v>
      </c>
      <c r="NM502">
        <v>18891.535352775798</v>
      </c>
      <c r="NN502">
        <v>23582.768798186004</v>
      </c>
      <c r="NO502">
        <v>35800</v>
      </c>
      <c r="NP502">
        <v>15614.463923535406</v>
      </c>
      <c r="NQ502">
        <v>8410.0029000000013</v>
      </c>
      <c r="NR502">
        <v>17440</v>
      </c>
      <c r="NS502">
        <v>62200</v>
      </c>
      <c r="NT502">
        <v>12164.284348421699</v>
      </c>
      <c r="NU502">
        <v>6224.2961400000004</v>
      </c>
      <c r="NV502">
        <v>16458.1570484</v>
      </c>
      <c r="NW502">
        <v>13700</v>
      </c>
      <c r="NX502">
        <v>30035.491792221423</v>
      </c>
      <c r="NY502">
        <v>26784.245201971291</v>
      </c>
      <c r="NZ502">
        <v>33850</v>
      </c>
      <c r="OA502">
        <v>9625</v>
      </c>
      <c r="OB502">
        <v>20484.451084308079</v>
      </c>
      <c r="OC502">
        <v>6494.3807999999999</v>
      </c>
      <c r="OD502">
        <v>16087.26402541264</v>
      </c>
      <c r="OE502">
        <v>17000</v>
      </c>
      <c r="OF502">
        <v>16950.559999999998</v>
      </c>
      <c r="OG502">
        <v>26373.772425715793</v>
      </c>
      <c r="OH502">
        <v>7410</v>
      </c>
      <c r="OI502">
        <v>25351.974452146373</v>
      </c>
      <c r="OJ502">
        <v>13489.954286427001</v>
      </c>
      <c r="OK502">
        <v>85739.087565222755</v>
      </c>
      <c r="OL502">
        <v>45027.326484044192</v>
      </c>
      <c r="OO502">
        <v>8275.6511466047996</v>
      </c>
      <c r="OP502">
        <v>53018.686304312396</v>
      </c>
      <c r="OQ502">
        <v>44694.172500000001</v>
      </c>
      <c r="OR502">
        <v>41700</v>
      </c>
      <c r="OS502">
        <v>12393.179827153201</v>
      </c>
      <c r="OT502">
        <v>13100</v>
      </c>
      <c r="OU502">
        <v>18387.6777</v>
      </c>
      <c r="OV502">
        <v>10315.233475999999</v>
      </c>
      <c r="OW502">
        <v>16759.260600000001</v>
      </c>
      <c r="OX502">
        <v>6402.9972121012861</v>
      </c>
      <c r="OY502">
        <v>16824.017707037998</v>
      </c>
      <c r="PA502">
        <v>22445.902604436556</v>
      </c>
      <c r="PB502">
        <v>10557.809424083829</v>
      </c>
      <c r="PC502">
        <v>22600</v>
      </c>
      <c r="PD502">
        <v>23889.288137748161</v>
      </c>
      <c r="PE502">
        <v>30893.508317104803</v>
      </c>
      <c r="PF502">
        <v>61739.549227053001</v>
      </c>
      <c r="PI502">
        <v>33104.316200939997</v>
      </c>
      <c r="PJ502">
        <v>51947.767743073782</v>
      </c>
      <c r="PK502">
        <v>13597.917907588</v>
      </c>
      <c r="PL502">
        <v>10614.322876041864</v>
      </c>
      <c r="PN502">
        <v>7966.4748899999995</v>
      </c>
      <c r="PO502">
        <v>12438.082226782362</v>
      </c>
      <c r="PP502">
        <v>25950</v>
      </c>
      <c r="PQ502">
        <v>46569.813230602536</v>
      </c>
      <c r="PR502">
        <v>17500</v>
      </c>
      <c r="PS502">
        <v>26688.477049646819</v>
      </c>
      <c r="PU502">
        <v>10000</v>
      </c>
      <c r="PV502">
        <v>45494.571606900427</v>
      </c>
      <c r="PW502">
        <v>10132.116290427999</v>
      </c>
      <c r="PZ502">
        <v>28575.741070159223</v>
      </c>
      <c r="QB502">
        <v>10791.67167007615</v>
      </c>
      <c r="QC502">
        <v>43285.256845076132</v>
      </c>
      <c r="QD502">
        <v>94308.648920012361</v>
      </c>
      <c r="QE502">
        <v>11382.611800000001</v>
      </c>
      <c r="QF502">
        <v>15677.770399999999</v>
      </c>
      <c r="QH502">
        <v>40203.664565449581</v>
      </c>
      <c r="QI502">
        <v>22176</v>
      </c>
      <c r="QJ502">
        <v>11234.972794753596</v>
      </c>
      <c r="QK502">
        <v>69264.890853749996</v>
      </c>
      <c r="QL502">
        <v>35424.892500000002</v>
      </c>
      <c r="QM502">
        <v>160410.12671678292</v>
      </c>
      <c r="QN502">
        <v>11229.439388608</v>
      </c>
      <c r="QO502">
        <v>13987.570331484458</v>
      </c>
      <c r="QP502">
        <v>62088.432800000002</v>
      </c>
      <c r="QQ502">
        <v>20890.746973746711</v>
      </c>
      <c r="QR502">
        <v>10017.445451565129</v>
      </c>
      <c r="QS502">
        <v>49734.066276599995</v>
      </c>
      <c r="QT502">
        <v>16416.662499999999</v>
      </c>
      <c r="QU502">
        <v>9981.0914177699997</v>
      </c>
      <c r="QV502">
        <v>22343.913138052736</v>
      </c>
      <c r="QW502">
        <v>11715.335976959999</v>
      </c>
      <c r="QX502">
        <v>30988.297423994569</v>
      </c>
      <c r="QY502">
        <v>7240</v>
      </c>
      <c r="RB502">
        <v>19558.264097447565</v>
      </c>
      <c r="RC502">
        <v>27189.805499999999</v>
      </c>
      <c r="RE502">
        <v>25399.771399999998</v>
      </c>
      <c r="RG502">
        <v>92979.855111960002</v>
      </c>
      <c r="RH502">
        <v>26975.165965203221</v>
      </c>
      <c r="RI502">
        <v>17462.115973484149</v>
      </c>
      <c r="RJ502">
        <v>7421.4341227669993</v>
      </c>
      <c r="RK502">
        <v>4200</v>
      </c>
      <c r="RL502">
        <v>35396.387403777</v>
      </c>
      <c r="RM502">
        <v>6500</v>
      </c>
      <c r="RN502">
        <v>8644.2999359999994</v>
      </c>
      <c r="RO502">
        <v>28868.224527276561</v>
      </c>
      <c r="RP502">
        <v>15960.962248637003</v>
      </c>
      <c r="RQ502">
        <v>56057.352499254353</v>
      </c>
      <c r="RR502">
        <v>28038.639237342999</v>
      </c>
      <c r="RT502">
        <v>23400</v>
      </c>
      <c r="RU502">
        <v>30802.423490712357</v>
      </c>
      <c r="RV502">
        <v>22741.8484832256</v>
      </c>
      <c r="RW502">
        <v>35007.826389875023</v>
      </c>
      <c r="RX502">
        <v>14311.525948500001</v>
      </c>
      <c r="RY502">
        <v>12065.738448178799</v>
      </c>
      <c r="RZ502">
        <v>16199.370143301801</v>
      </c>
      <c r="SA502">
        <v>6453.4557999999997</v>
      </c>
      <c r="SB502">
        <v>4600</v>
      </c>
      <c r="SC502">
        <v>16464.263322534302</v>
      </c>
      <c r="SD502">
        <v>50704.435586866399</v>
      </c>
      <c r="SE502">
        <v>7520</v>
      </c>
      <c r="SF502">
        <v>19854.547439999998</v>
      </c>
      <c r="SG502">
        <v>17059.1606577528</v>
      </c>
      <c r="SH502">
        <v>34170.4185</v>
      </c>
      <c r="SI502">
        <v>18896.009482664998</v>
      </c>
      <c r="SJ502">
        <v>11199.1322186912</v>
      </c>
      <c r="SK502">
        <v>28864</v>
      </c>
      <c r="SL502">
        <v>7996.2163077774603</v>
      </c>
      <c r="SM502">
        <v>109333.34700000001</v>
      </c>
      <c r="SN502">
        <v>16911.746190154201</v>
      </c>
      <c r="SO502">
        <v>11701.476175825115</v>
      </c>
      <c r="SP502">
        <v>27346.162261335248</v>
      </c>
      <c r="SR502">
        <v>15800</v>
      </c>
      <c r="ST502">
        <v>12369.356097894544</v>
      </c>
      <c r="SU502">
        <v>7300</v>
      </c>
      <c r="SV502">
        <v>6632.9879594399999</v>
      </c>
      <c r="SW502">
        <v>16503.503406303713</v>
      </c>
      <c r="SX502">
        <v>23384.800832728997</v>
      </c>
      <c r="SY502">
        <v>6500</v>
      </c>
      <c r="SZ502">
        <v>19034.462396084742</v>
      </c>
      <c r="TA502">
        <v>10392.261</v>
      </c>
      <c r="TB502">
        <v>86885.95950561158</v>
      </c>
      <c r="TD502">
        <v>10674.524500000001</v>
      </c>
      <c r="TE502">
        <v>12760.000000000002</v>
      </c>
      <c r="TF502">
        <v>29550</v>
      </c>
      <c r="TG502">
        <v>21401.859100000001</v>
      </c>
      <c r="TH502">
        <v>4610</v>
      </c>
      <c r="TI502">
        <v>25590.199349058003</v>
      </c>
      <c r="TK502">
        <v>10465.491599999999</v>
      </c>
      <c r="TL502">
        <v>36994.806197567101</v>
      </c>
      <c r="TM502">
        <v>12413.9586</v>
      </c>
      <c r="TN502">
        <v>22008.239430652797</v>
      </c>
      <c r="TO502">
        <v>28553.382512352</v>
      </c>
      <c r="TP502">
        <v>9500</v>
      </c>
      <c r="TQ502">
        <v>21535.011044156203</v>
      </c>
      <c r="TR502">
        <v>12196.266676048001</v>
      </c>
      <c r="TS502">
        <v>10705.356919642001</v>
      </c>
      <c r="TT502">
        <v>6700</v>
      </c>
      <c r="TU502">
        <v>6900</v>
      </c>
      <c r="TV502">
        <v>27070.386824126996</v>
      </c>
      <c r="TW502">
        <v>39666.686500000003</v>
      </c>
      <c r="TX502">
        <v>7842.8573999999999</v>
      </c>
      <c r="TY502">
        <v>11676.783730307401</v>
      </c>
      <c r="TZ502">
        <v>6201.1494999999995</v>
      </c>
      <c r="UA502">
        <v>21500</v>
      </c>
      <c r="UB502">
        <v>25664.145119999997</v>
      </c>
      <c r="UC502">
        <v>7861.6344090908005</v>
      </c>
      <c r="UE502">
        <v>3940</v>
      </c>
      <c r="UG502">
        <v>25191.661918497939</v>
      </c>
      <c r="UH502">
        <v>10783.6288125912</v>
      </c>
      <c r="UI502">
        <v>5100</v>
      </c>
      <c r="UJ502">
        <v>9522.1807594199981</v>
      </c>
      <c r="UK502">
        <v>3700</v>
      </c>
      <c r="UM502">
        <v>4200</v>
      </c>
      <c r="UN502">
        <v>6913.7295490199995</v>
      </c>
      <c r="UO502">
        <v>29266.977151171548</v>
      </c>
      <c r="UP502">
        <v>8124.9970000000003</v>
      </c>
      <c r="UQ502">
        <v>6012.7621852338698</v>
      </c>
      <c r="UR502">
        <v>33878.283895278902</v>
      </c>
      <c r="US502">
        <v>15398.348784174999</v>
      </c>
      <c r="UT502">
        <v>21394.596738069878</v>
      </c>
      <c r="UU502">
        <v>28750</v>
      </c>
      <c r="UV502">
        <v>9639.5609999999997</v>
      </c>
      <c r="UW502">
        <v>25679.322580768552</v>
      </c>
      <c r="UX502">
        <v>14483.966449843801</v>
      </c>
      <c r="UZ502">
        <v>8500</v>
      </c>
      <c r="VA502">
        <v>14800</v>
      </c>
      <c r="VB502">
        <v>12218.759981609999</v>
      </c>
      <c r="VC502">
        <v>7855.1152534622579</v>
      </c>
      <c r="VD502">
        <v>6600</v>
      </c>
      <c r="VE502">
        <v>5361.1154000000006</v>
      </c>
      <c r="VF502">
        <v>10378.149996918601</v>
      </c>
      <c r="VG502">
        <v>8007.8885506115994</v>
      </c>
      <c r="VH502">
        <v>34275.608631936004</v>
      </c>
      <c r="VI502">
        <v>47134.965905487392</v>
      </c>
      <c r="VJ502">
        <v>4700</v>
      </c>
      <c r="VK502">
        <v>16185.774527668202</v>
      </c>
      <c r="VL502">
        <v>25555.5576</v>
      </c>
      <c r="VM502">
        <v>6600</v>
      </c>
      <c r="VN502">
        <v>6666.8912243231998</v>
      </c>
      <c r="VO502">
        <v>5800</v>
      </c>
      <c r="VP502">
        <v>4601.1182405200007</v>
      </c>
      <c r="VQ502">
        <v>3470</v>
      </c>
      <c r="VR502">
        <v>3700</v>
      </c>
      <c r="VS502">
        <v>12117.343061224801</v>
      </c>
      <c r="VT502">
        <v>10800</v>
      </c>
      <c r="VU502">
        <v>5900</v>
      </c>
      <c r="VV502">
        <v>36745.412838534518</v>
      </c>
      <c r="VW502">
        <v>45659.281780768382</v>
      </c>
      <c r="VX502">
        <v>28800</v>
      </c>
      <c r="VZ502">
        <v>3600</v>
      </c>
      <c r="WA502">
        <v>12910.619449903183</v>
      </c>
      <c r="WB502">
        <v>6912.6972586002003</v>
      </c>
      <c r="WC502">
        <v>23695.140299189999</v>
      </c>
      <c r="WD502">
        <v>16235.829287981902</v>
      </c>
      <c r="WE502">
        <v>50009.484777577498</v>
      </c>
      <c r="WF502">
        <v>8000</v>
      </c>
      <c r="WH502">
        <v>10674.07</v>
      </c>
      <c r="WI502">
        <v>12255.353697966733</v>
      </c>
      <c r="WJ502">
        <v>6611.8086982079994</v>
      </c>
      <c r="WK502">
        <v>67143.115407449979</v>
      </c>
      <c r="WL502">
        <v>8500</v>
      </c>
      <c r="WN502">
        <v>21893.932825756699</v>
      </c>
      <c r="WO502">
        <v>16869.561000000002</v>
      </c>
      <c r="WQ502">
        <v>18234.922380871678</v>
      </c>
      <c r="WR502">
        <v>5660</v>
      </c>
      <c r="WS502">
        <v>10343.543599999999</v>
      </c>
      <c r="WT502">
        <v>78517.107869638799</v>
      </c>
      <c r="WV502">
        <v>16757.0525304</v>
      </c>
      <c r="WY502">
        <v>24487.306874999998</v>
      </c>
      <c r="WZ502">
        <v>20111.294609375</v>
      </c>
      <c r="XA502">
        <v>7836.1856012704002</v>
      </c>
      <c r="XB502">
        <v>64458.233013782221</v>
      </c>
      <c r="XC502">
        <v>7918.2250691602003</v>
      </c>
      <c r="XD502">
        <v>17264.267247454743</v>
      </c>
      <c r="XE502">
        <v>34982.116488768443</v>
      </c>
      <c r="XF502">
        <v>23632.178061342624</v>
      </c>
      <c r="XG502">
        <v>11000</v>
      </c>
      <c r="XI502">
        <v>6400</v>
      </c>
      <c r="XJ502">
        <v>34210.400259860238</v>
      </c>
      <c r="XK502">
        <v>11877.217978681094</v>
      </c>
      <c r="XL502">
        <v>57146.172962607598</v>
      </c>
      <c r="XM502">
        <v>75715.819167227412</v>
      </c>
      <c r="XN502">
        <v>5400</v>
      </c>
      <c r="XO502">
        <v>31234.0986204072</v>
      </c>
      <c r="XP502">
        <v>10344.686</v>
      </c>
      <c r="XQ502">
        <v>53570.51608009648</v>
      </c>
      <c r="XR502">
        <v>6752.6748235352006</v>
      </c>
      <c r="XS502">
        <v>11069.522470588499</v>
      </c>
      <c r="XT502">
        <v>12744.469403162284</v>
      </c>
      <c r="XU502">
        <v>17970.541288280099</v>
      </c>
      <c r="XV502">
        <v>51593.338346391443</v>
      </c>
      <c r="XW502">
        <v>16340</v>
      </c>
      <c r="XX502">
        <v>80039.860800000009</v>
      </c>
      <c r="XZ502">
        <v>16281.715191143998</v>
      </c>
      <c r="YA502">
        <v>53660.04614585056</v>
      </c>
      <c r="YB502">
        <v>17102.848046636958</v>
      </c>
      <c r="YC502">
        <v>5400</v>
      </c>
      <c r="YD502">
        <v>20456.773117913406</v>
      </c>
      <c r="YE502">
        <v>15882.733773451999</v>
      </c>
      <c r="YF502">
        <v>38800</v>
      </c>
      <c r="YG502">
        <v>9099.8022712567545</v>
      </c>
      <c r="YH502">
        <v>5143.8496773628804</v>
      </c>
      <c r="YI502">
        <v>10850</v>
      </c>
      <c r="YK502">
        <v>5695.2851180975749</v>
      </c>
      <c r="YL502">
        <v>11280.003839999999</v>
      </c>
      <c r="YM502">
        <v>3210</v>
      </c>
      <c r="YN502">
        <v>6520</v>
      </c>
      <c r="YO502">
        <v>63112.817847889542</v>
      </c>
      <c r="YP502">
        <v>14545.4574545456</v>
      </c>
      <c r="YR502">
        <v>30952.204632446526</v>
      </c>
      <c r="YS502">
        <v>20063.5339266152</v>
      </c>
      <c r="YT502">
        <v>12000.001200000001</v>
      </c>
      <c r="YU502">
        <v>16930.629199308001</v>
      </c>
      <c r="YV502">
        <v>11227.27385</v>
      </c>
      <c r="YW502">
        <v>11201.224435127999</v>
      </c>
      <c r="YX502">
        <v>16999.993200000001</v>
      </c>
      <c r="YY502">
        <v>29565.352055257201</v>
      </c>
      <c r="YZ502">
        <v>11191.258148823941</v>
      </c>
      <c r="ZA502">
        <v>47483.489500000003</v>
      </c>
      <c r="ZB502">
        <v>12867.218507563999</v>
      </c>
      <c r="ZC502">
        <v>9371.2004313859761</v>
      </c>
      <c r="ZD502">
        <v>76031.606192473366</v>
      </c>
      <c r="ZE502">
        <v>6900</v>
      </c>
      <c r="ZF502">
        <v>40403.33220852333</v>
      </c>
      <c r="ZH502">
        <v>25762.562581360766</v>
      </c>
      <c r="ZJ502">
        <v>12525.294225022</v>
      </c>
      <c r="ZL502">
        <v>17838.092856469593</v>
      </c>
      <c r="ZM502">
        <v>28690.4156</v>
      </c>
      <c r="ZN502">
        <v>39832.787643804266</v>
      </c>
      <c r="ZO502">
        <v>6928.5703093396996</v>
      </c>
      <c r="ZP502">
        <v>6400</v>
      </c>
      <c r="ZQ502">
        <v>53059.229334673975</v>
      </c>
      <c r="ZR502">
        <v>10470.778592532301</v>
      </c>
      <c r="ZS502">
        <v>12106.0659</v>
      </c>
      <c r="ZU502">
        <v>14600</v>
      </c>
      <c r="ZV502">
        <v>11400</v>
      </c>
      <c r="ZZ502">
        <v>7500</v>
      </c>
      <c r="AAA502">
        <v>21304.342500000002</v>
      </c>
      <c r="AAB502">
        <v>7300</v>
      </c>
      <c r="AAC502">
        <v>8000</v>
      </c>
      <c r="AAD502">
        <v>24240.662538461602</v>
      </c>
      <c r="AAE502">
        <v>7403.7858075808726</v>
      </c>
      <c r="AAF502">
        <v>10667.601920168085</v>
      </c>
      <c r="AAG502">
        <v>11754.777899999999</v>
      </c>
      <c r="AAH502">
        <v>13727.450376006564</v>
      </c>
      <c r="AAI502">
        <v>9539.5646725416009</v>
      </c>
      <c r="AAJ502">
        <v>72509.615999999995</v>
      </c>
      <c r="AAK502">
        <v>10732.3952197176</v>
      </c>
      <c r="AAL502">
        <v>39439.192984885136</v>
      </c>
      <c r="AAM502">
        <v>29650.429614701679</v>
      </c>
      <c r="AAN502">
        <v>29909.0939</v>
      </c>
      <c r="AAO502">
        <v>8084.5512000000008</v>
      </c>
      <c r="AAP502">
        <v>12400</v>
      </c>
      <c r="AAR502">
        <v>26960.445799469995</v>
      </c>
      <c r="AAT502">
        <v>30059.708313330026</v>
      </c>
      <c r="AAU502">
        <v>19444.100049578406</v>
      </c>
      <c r="AAV502">
        <v>10055.1672</v>
      </c>
      <c r="AAW502">
        <v>25867.7737685953</v>
      </c>
      <c r="AAY502">
        <v>34494.167849837744</v>
      </c>
      <c r="AAZ502">
        <v>19161.137994284003</v>
      </c>
      <c r="ABA502">
        <v>15750</v>
      </c>
      <c r="ABB502">
        <v>14761.905500000001</v>
      </c>
      <c r="ABC502">
        <v>16983.054</v>
      </c>
      <c r="ABD502">
        <v>24300</v>
      </c>
      <c r="ABF502">
        <v>11241.467999999999</v>
      </c>
      <c r="ABH502">
        <v>6400</v>
      </c>
      <c r="ABJ502">
        <v>30587.9173378716</v>
      </c>
      <c r="ABL502">
        <v>5867.2686412060375</v>
      </c>
      <c r="ABM502">
        <v>6513.0418500000005</v>
      </c>
      <c r="ABN502">
        <v>3100</v>
      </c>
      <c r="ABO502">
        <v>14851.120508219999</v>
      </c>
      <c r="ABP502">
        <v>11199.394834548495</v>
      </c>
      <c r="ABQ502">
        <v>22811.207809</v>
      </c>
    </row>
    <row r="503" spans="2:745" x14ac:dyDescent="0.25">
      <c r="B503" s="3">
        <v>44287</v>
      </c>
      <c r="C503" s="4">
        <v>15375.04937107369</v>
      </c>
      <c r="D503">
        <v>17000</v>
      </c>
      <c r="E503">
        <v>6200</v>
      </c>
      <c r="F503">
        <v>8000.0003999999999</v>
      </c>
      <c r="I503">
        <v>4700</v>
      </c>
      <c r="K503">
        <v>20075.619200000001</v>
      </c>
      <c r="L503">
        <v>7230</v>
      </c>
      <c r="M503">
        <v>19708.008720497051</v>
      </c>
      <c r="N503">
        <v>10100</v>
      </c>
      <c r="O503">
        <v>17371.073700000001</v>
      </c>
      <c r="P503">
        <v>12404.519112955199</v>
      </c>
      <c r="R503">
        <v>6540</v>
      </c>
      <c r="S503">
        <v>10200</v>
      </c>
      <c r="T503">
        <v>13667.0850095735</v>
      </c>
      <c r="U503">
        <v>45463.719551866045</v>
      </c>
      <c r="V503">
        <v>8500</v>
      </c>
      <c r="Y503">
        <v>78982.57669354073</v>
      </c>
      <c r="Z503">
        <v>30850.9774</v>
      </c>
      <c r="AA503">
        <v>2330</v>
      </c>
      <c r="AD503">
        <v>11326.5391592628</v>
      </c>
      <c r="AE503">
        <v>7050</v>
      </c>
      <c r="AF503">
        <v>12996.410202587436</v>
      </c>
      <c r="AG503">
        <v>4100</v>
      </c>
      <c r="AH503">
        <v>12594.454</v>
      </c>
      <c r="AI503">
        <v>11400</v>
      </c>
      <c r="AJ503">
        <v>24792.619323582749</v>
      </c>
      <c r="AK503">
        <v>14709.98888008965</v>
      </c>
      <c r="AL503">
        <v>6800</v>
      </c>
      <c r="AM503">
        <v>9900</v>
      </c>
      <c r="AN503">
        <v>9397.2939999999999</v>
      </c>
      <c r="AO503">
        <v>8100</v>
      </c>
      <c r="AP503">
        <v>10200</v>
      </c>
      <c r="AQ503">
        <v>3500</v>
      </c>
      <c r="AR503">
        <v>11300</v>
      </c>
      <c r="AT503">
        <v>10401.644970033198</v>
      </c>
      <c r="AU503">
        <v>41511.473186415998</v>
      </c>
      <c r="AV503">
        <v>6807.7659278350393</v>
      </c>
      <c r="AW503">
        <v>6166.6642000000002</v>
      </c>
      <c r="AX503">
        <v>10500</v>
      </c>
      <c r="AY503">
        <v>8980</v>
      </c>
      <c r="AZ503">
        <v>6300</v>
      </c>
      <c r="BA503">
        <v>223010.350886592</v>
      </c>
      <c r="BB503">
        <v>37341.454634147056</v>
      </c>
      <c r="BC503">
        <v>54617.537734480502</v>
      </c>
      <c r="BD503">
        <v>8475.7200349319173</v>
      </c>
      <c r="BE503">
        <v>4080</v>
      </c>
      <c r="BF503">
        <v>17400.59477009689</v>
      </c>
      <c r="BG503">
        <v>17965.966962454309</v>
      </c>
      <c r="BH503">
        <v>12141.851200000001</v>
      </c>
      <c r="BI503">
        <v>6000</v>
      </c>
      <c r="BJ503">
        <v>4191.6603999999998</v>
      </c>
      <c r="BK503">
        <v>21176.771383633502</v>
      </c>
      <c r="BL503">
        <v>8200</v>
      </c>
      <c r="BM503">
        <v>21777.772800000002</v>
      </c>
      <c r="BN503">
        <v>8237.8700773258333</v>
      </c>
      <c r="BO503">
        <v>25171.941208563105</v>
      </c>
      <c r="BP503">
        <v>8800</v>
      </c>
      <c r="BQ503">
        <v>11226.900594411478</v>
      </c>
      <c r="BR503">
        <v>44624.768416480001</v>
      </c>
      <c r="BS503">
        <v>3190</v>
      </c>
      <c r="BU503">
        <v>35182.686000000002</v>
      </c>
      <c r="BV503">
        <v>13900</v>
      </c>
      <c r="BX503">
        <v>8333.3340000000007</v>
      </c>
      <c r="BY503">
        <v>12502.053977478001</v>
      </c>
      <c r="BZ503">
        <v>9702.3253332294007</v>
      </c>
      <c r="CC503">
        <v>4200</v>
      </c>
      <c r="CD503">
        <v>13123.428740131405</v>
      </c>
      <c r="CE503">
        <v>7900</v>
      </c>
      <c r="CF503">
        <v>13568.395976384925</v>
      </c>
      <c r="CG503">
        <v>4000</v>
      </c>
      <c r="CH503">
        <v>15634.733460987714</v>
      </c>
      <c r="CI503">
        <v>14094.365214913421</v>
      </c>
      <c r="CJ503">
        <v>14643.385246706741</v>
      </c>
      <c r="CK503">
        <v>4990.3859360299966</v>
      </c>
      <c r="CL503">
        <v>8100</v>
      </c>
      <c r="CN503">
        <v>19400</v>
      </c>
      <c r="CP503">
        <v>8355.6099268222006</v>
      </c>
      <c r="CQ503">
        <v>16316.473561225201</v>
      </c>
      <c r="CR503">
        <v>29184.440294772001</v>
      </c>
      <c r="CS503">
        <v>6761.2579727238008</v>
      </c>
      <c r="CT503">
        <v>12295.125749018434</v>
      </c>
      <c r="CV503">
        <v>16087.958684326604</v>
      </c>
      <c r="CY503">
        <v>12144.001012000001</v>
      </c>
      <c r="CZ503">
        <v>34583.319499999998</v>
      </c>
      <c r="DA503">
        <v>12112.20932065025</v>
      </c>
      <c r="DB503">
        <v>24553.567500000001</v>
      </c>
      <c r="DC503">
        <v>29044.59</v>
      </c>
      <c r="DD503">
        <v>12678.5694</v>
      </c>
      <c r="DE503">
        <v>7471.489715697001</v>
      </c>
      <c r="DF503">
        <v>11259.186317461385</v>
      </c>
      <c r="DH503">
        <v>20050.913854381579</v>
      </c>
      <c r="DI503">
        <v>6543.0604800000001</v>
      </c>
      <c r="DJ503">
        <v>5170</v>
      </c>
      <c r="DK503">
        <v>54438.353287065445</v>
      </c>
      <c r="DL503">
        <v>7180</v>
      </c>
      <c r="DM503">
        <v>9422.9840646815992</v>
      </c>
      <c r="DN503">
        <v>14392.7010885456</v>
      </c>
      <c r="DO503">
        <v>53386.968649398768</v>
      </c>
      <c r="DP503">
        <v>37250</v>
      </c>
      <c r="DQ503">
        <v>6000</v>
      </c>
      <c r="DR503">
        <v>9400</v>
      </c>
      <c r="DS503">
        <v>14800.952557819051</v>
      </c>
      <c r="DT503">
        <v>19584.000979199998</v>
      </c>
      <c r="DU503">
        <v>69565.206956519993</v>
      </c>
      <c r="DV503">
        <v>15092.254738836822</v>
      </c>
      <c r="DW503">
        <v>10871.799492308101</v>
      </c>
      <c r="DY503">
        <v>18024.690456787601</v>
      </c>
      <c r="DZ503">
        <v>22053.896607947496</v>
      </c>
      <c r="EA503">
        <v>11858.4901861173</v>
      </c>
      <c r="EB503">
        <v>6598.2898371306001</v>
      </c>
      <c r="EC503">
        <v>10343.5290218106</v>
      </c>
      <c r="EE503">
        <v>11900</v>
      </c>
      <c r="EF503">
        <v>48674.479765668897</v>
      </c>
      <c r="EG503">
        <v>85494.845649712806</v>
      </c>
      <c r="EH503">
        <v>8300</v>
      </c>
      <c r="EJ503">
        <v>10300</v>
      </c>
      <c r="EK503">
        <v>14198.316966455999</v>
      </c>
      <c r="EL503">
        <v>7400</v>
      </c>
      <c r="EM503">
        <v>19900</v>
      </c>
      <c r="EN503">
        <v>6935</v>
      </c>
      <c r="EO503">
        <v>14900</v>
      </c>
      <c r="EP503">
        <v>112824.52092835799</v>
      </c>
      <c r="EQ503">
        <v>22300</v>
      </c>
      <c r="ES503">
        <v>13900</v>
      </c>
      <c r="ET503">
        <v>6460</v>
      </c>
      <c r="EU503">
        <v>5291.4571312395101</v>
      </c>
      <c r="EV503">
        <v>3700</v>
      </c>
      <c r="EW503">
        <v>30600.943499623641</v>
      </c>
      <c r="EX503">
        <v>8832.3412439236017</v>
      </c>
      <c r="EY503">
        <v>27887.944840704004</v>
      </c>
      <c r="EZ503">
        <v>5975.178562216197</v>
      </c>
      <c r="FA503">
        <v>12625.707331373045</v>
      </c>
      <c r="FB503">
        <v>7966.4194949999992</v>
      </c>
      <c r="FC503">
        <v>3400</v>
      </c>
      <c r="FD503">
        <v>10074.098098318798</v>
      </c>
      <c r="FE503">
        <v>3800</v>
      </c>
      <c r="FG503">
        <v>17643.506099999999</v>
      </c>
      <c r="FH503">
        <v>34783.3231787349</v>
      </c>
      <c r="FJ503">
        <v>46029.952499999999</v>
      </c>
      <c r="FK503">
        <v>29322.2248</v>
      </c>
      <c r="FL503">
        <v>12948.984</v>
      </c>
      <c r="FM503">
        <v>44387.206127390367</v>
      </c>
      <c r="FN503">
        <v>26306.401663014112</v>
      </c>
      <c r="FO503">
        <v>8600</v>
      </c>
      <c r="FP503">
        <v>10696.628537078401</v>
      </c>
      <c r="FR503">
        <v>12700</v>
      </c>
      <c r="FS503">
        <v>26732.1158</v>
      </c>
      <c r="FT503">
        <v>5063.2880000000005</v>
      </c>
      <c r="FU503">
        <v>3550</v>
      </c>
      <c r="FV503">
        <v>3850</v>
      </c>
      <c r="FW503">
        <v>9168.9126929400009</v>
      </c>
      <c r="FX503">
        <v>53323.714553389073</v>
      </c>
      <c r="FY503">
        <v>61105.382949073173</v>
      </c>
      <c r="FZ503">
        <v>4400</v>
      </c>
      <c r="GA503">
        <v>18673.261973115499</v>
      </c>
      <c r="GB503">
        <v>6960</v>
      </c>
      <c r="GC503">
        <v>10521.8354</v>
      </c>
      <c r="GD503">
        <v>16891.169745402909</v>
      </c>
      <c r="GE503">
        <v>28087.114379700586</v>
      </c>
      <c r="GF503">
        <v>7134.2732999999998</v>
      </c>
      <c r="GG503">
        <v>17081.875</v>
      </c>
      <c r="GH503">
        <v>3500</v>
      </c>
      <c r="GI503">
        <v>33418.320396317999</v>
      </c>
      <c r="GJ503">
        <v>3900</v>
      </c>
      <c r="GL503">
        <v>10720.614290949301</v>
      </c>
      <c r="GN503">
        <v>111550.87635489</v>
      </c>
      <c r="GO503">
        <v>9403.7101492950005</v>
      </c>
      <c r="GP503">
        <v>9857.482</v>
      </c>
      <c r="GQ503">
        <v>11600</v>
      </c>
      <c r="GR503">
        <v>11138.539577748286</v>
      </c>
      <c r="GS503">
        <v>9115.5141300096002</v>
      </c>
      <c r="GT503">
        <v>33085.494218221291</v>
      </c>
      <c r="GU503">
        <v>9252.5131999999994</v>
      </c>
      <c r="GV503">
        <v>10512.990993185116</v>
      </c>
      <c r="GW503">
        <v>7971.9588700000004</v>
      </c>
      <c r="GX503">
        <v>10276.7606236799</v>
      </c>
      <c r="GY503">
        <v>13737.872462519999</v>
      </c>
      <c r="GZ503">
        <v>19087.376877968745</v>
      </c>
      <c r="HA503">
        <v>12205.815189417599</v>
      </c>
      <c r="HB503">
        <v>27935.382262779654</v>
      </c>
      <c r="HD503">
        <v>20100</v>
      </c>
      <c r="HE503">
        <v>6882.7960093749998</v>
      </c>
      <c r="HF503">
        <v>19590.635830409203</v>
      </c>
      <c r="HG503">
        <v>32257.04095709863</v>
      </c>
      <c r="HI503">
        <v>17188.923780990659</v>
      </c>
      <c r="HJ503">
        <v>7086.0377893277773</v>
      </c>
      <c r="HK503">
        <v>6533.3303999999998</v>
      </c>
      <c r="HL503">
        <v>67412.453160400793</v>
      </c>
      <c r="HN503">
        <v>19212.631453969203</v>
      </c>
      <c r="HO503">
        <v>12095.64822383</v>
      </c>
      <c r="HP503">
        <v>8297.5423218143987</v>
      </c>
      <c r="HQ503">
        <v>11714.2863</v>
      </c>
      <c r="HS503">
        <v>13923.406966469967</v>
      </c>
      <c r="HT503">
        <v>8800</v>
      </c>
      <c r="HV503">
        <v>26923.86802794</v>
      </c>
      <c r="HW503">
        <v>26908.448332138847</v>
      </c>
      <c r="HX503">
        <v>13235.101701359999</v>
      </c>
      <c r="HY503">
        <v>25267.4568301584</v>
      </c>
      <c r="HZ503">
        <v>11057.687</v>
      </c>
      <c r="IA503">
        <v>38991.982555848939</v>
      </c>
      <c r="IB503">
        <v>24058.040847672728</v>
      </c>
      <c r="IC503">
        <v>17387.845342557641</v>
      </c>
      <c r="ID503">
        <v>12124.995150000001</v>
      </c>
      <c r="IE503">
        <v>3461.5390500000003</v>
      </c>
      <c r="IF503">
        <v>11358.3490212816</v>
      </c>
      <c r="IG503">
        <v>4630</v>
      </c>
      <c r="IH503">
        <v>6700</v>
      </c>
      <c r="II503">
        <v>18897.556864119997</v>
      </c>
      <c r="IJ503">
        <v>6520</v>
      </c>
      <c r="IK503">
        <v>16499.883337587391</v>
      </c>
      <c r="IM503">
        <v>3200</v>
      </c>
      <c r="IN503">
        <v>24300</v>
      </c>
      <c r="IO503">
        <v>68497.319199999998</v>
      </c>
      <c r="IP503">
        <v>20724.624210147002</v>
      </c>
      <c r="IQ503">
        <v>171737.28304227482</v>
      </c>
      <c r="IR503">
        <v>11181.638294971201</v>
      </c>
      <c r="IS503">
        <v>13073.6570663899</v>
      </c>
      <c r="IT503">
        <v>46023.565713242402</v>
      </c>
      <c r="IU503">
        <v>24688.633425208714</v>
      </c>
      <c r="IW503">
        <v>22864.315346257339</v>
      </c>
      <c r="IX503">
        <v>12479.684622758035</v>
      </c>
      <c r="IY503">
        <v>12689.5176258144</v>
      </c>
      <c r="IZ503">
        <v>7000</v>
      </c>
      <c r="JA503">
        <v>30553.405228351126</v>
      </c>
      <c r="JB503">
        <v>25291.129886074003</v>
      </c>
      <c r="JC503">
        <v>132500</v>
      </c>
      <c r="JD503">
        <v>68989.420801011598</v>
      </c>
      <c r="JE503">
        <v>16352.712764850086</v>
      </c>
      <c r="JF503">
        <v>52900.0101808158</v>
      </c>
      <c r="JG503">
        <v>13700</v>
      </c>
      <c r="JH503">
        <v>13122.527675889</v>
      </c>
      <c r="JI503">
        <v>14285.0740625981</v>
      </c>
      <c r="JJ503">
        <v>8823.270209649203</v>
      </c>
      <c r="JK503">
        <v>18283.9138665766</v>
      </c>
      <c r="JL503">
        <v>3840</v>
      </c>
      <c r="JM503">
        <v>45233.106058867997</v>
      </c>
      <c r="JN503">
        <v>11232.674847348</v>
      </c>
      <c r="JO503">
        <v>3281.8185100000001</v>
      </c>
      <c r="JP503">
        <v>12800</v>
      </c>
      <c r="JQ503">
        <v>25238.394546288</v>
      </c>
      <c r="JR503">
        <v>14726.94784000125</v>
      </c>
      <c r="JS503">
        <v>3130</v>
      </c>
      <c r="JT503">
        <v>15091.067871772089</v>
      </c>
      <c r="JU503">
        <v>23917.761705670579</v>
      </c>
      <c r="JV503">
        <v>23961.620382343201</v>
      </c>
      <c r="JW503">
        <v>65246.67348231814</v>
      </c>
      <c r="JX503">
        <v>30164.4291558654</v>
      </c>
      <c r="JY503">
        <v>6707.9248142444994</v>
      </c>
      <c r="JZ503">
        <v>10625.061463854949</v>
      </c>
      <c r="KA503">
        <v>7600</v>
      </c>
      <c r="KB503">
        <v>5400</v>
      </c>
      <c r="KC503">
        <v>10800</v>
      </c>
      <c r="KD503">
        <v>17000.193125297712</v>
      </c>
      <c r="KE503">
        <v>30285.966814012554</v>
      </c>
      <c r="KF503">
        <v>6086.5966796875</v>
      </c>
      <c r="KG503">
        <v>50827.074999999997</v>
      </c>
      <c r="KI503">
        <v>12215.565022672676</v>
      </c>
      <c r="KJ503">
        <v>58096.714500346483</v>
      </c>
      <c r="KK503">
        <v>32740.777854188949</v>
      </c>
      <c r="KL503">
        <v>25192.305173073899</v>
      </c>
      <c r="KM503">
        <v>24650</v>
      </c>
      <c r="KN503">
        <v>25260.452020835997</v>
      </c>
      <c r="KO503">
        <v>13426.235549999999</v>
      </c>
      <c r="KP503">
        <v>15008.241305226353</v>
      </c>
      <c r="KQ503">
        <v>55946.775756461197</v>
      </c>
      <c r="KR503">
        <v>41000</v>
      </c>
      <c r="KS503">
        <v>27709.389599999999</v>
      </c>
      <c r="KU503">
        <v>14600</v>
      </c>
      <c r="KV503">
        <v>10587.2386526436</v>
      </c>
      <c r="KW503">
        <v>22321.421428572001</v>
      </c>
      <c r="KX503">
        <v>21151.611723359998</v>
      </c>
      <c r="LL503">
        <v>11187.722108937263</v>
      </c>
      <c r="LM503">
        <v>19018.431338025126</v>
      </c>
      <c r="LN503">
        <v>10983.708389056501</v>
      </c>
      <c r="LP503">
        <v>19600</v>
      </c>
      <c r="LR503">
        <v>22400</v>
      </c>
      <c r="LS503">
        <v>10158.731174603201</v>
      </c>
      <c r="LT503">
        <v>13800.4191346561</v>
      </c>
      <c r="LU503">
        <v>13106.516739646149</v>
      </c>
      <c r="LV503">
        <v>40916.650300000001</v>
      </c>
      <c r="LW503">
        <v>22424.0901019435</v>
      </c>
      <c r="LX503">
        <v>17435.051250328714</v>
      </c>
      <c r="LY503">
        <v>30249.9879</v>
      </c>
      <c r="LZ503">
        <v>13117.286049382801</v>
      </c>
      <c r="MA503">
        <v>38760</v>
      </c>
      <c r="MB503">
        <v>197600</v>
      </c>
      <c r="MC503">
        <v>18442.627987535998</v>
      </c>
      <c r="MD503">
        <v>13016.9088471453</v>
      </c>
      <c r="ME503">
        <v>44372.772764640002</v>
      </c>
      <c r="MG503">
        <v>29738.511319602199</v>
      </c>
      <c r="MH503">
        <v>46662.63706356124</v>
      </c>
      <c r="MI503">
        <v>28827.741903023249</v>
      </c>
      <c r="MJ503">
        <v>176851.86600000001</v>
      </c>
      <c r="MK503">
        <v>14880.9516369045</v>
      </c>
      <c r="ML503">
        <v>25184.223314069113</v>
      </c>
      <c r="MM503">
        <v>31394.774939208306</v>
      </c>
      <c r="MN503">
        <v>26034.837386054398</v>
      </c>
      <c r="MO503">
        <v>27932.895281584344</v>
      </c>
      <c r="MP503">
        <v>20303.972861749862</v>
      </c>
      <c r="MQ503">
        <v>19090.912909091097</v>
      </c>
      <c r="MR503">
        <v>12916.656333335401</v>
      </c>
      <c r="MS503">
        <v>8100</v>
      </c>
      <c r="MT503">
        <v>37489.339904093998</v>
      </c>
      <c r="MU503">
        <v>20075.590799999998</v>
      </c>
      <c r="MV503">
        <v>9300</v>
      </c>
      <c r="MW503">
        <v>27444.843809224687</v>
      </c>
      <c r="MX503">
        <v>11680.8534</v>
      </c>
      <c r="MY503">
        <v>23368.968028492804</v>
      </c>
      <c r="MZ503">
        <v>14753.968319210811</v>
      </c>
      <c r="NA503">
        <v>10674.701367540001</v>
      </c>
      <c r="NB503">
        <v>7294.4263999999994</v>
      </c>
      <c r="NC503">
        <v>10899.380324817601</v>
      </c>
      <c r="ND503">
        <v>15869.862487601999</v>
      </c>
      <c r="NE503">
        <v>31173.90525</v>
      </c>
      <c r="NF503">
        <v>10089.082819996491</v>
      </c>
      <c r="NG503">
        <v>39150</v>
      </c>
      <c r="NH503">
        <v>13694.604576348002</v>
      </c>
      <c r="NI503">
        <v>2570</v>
      </c>
      <c r="NJ503">
        <v>73195.514418881576</v>
      </c>
      <c r="NK503">
        <v>7038.0955899999999</v>
      </c>
      <c r="NL503">
        <v>20500.010249999999</v>
      </c>
      <c r="NM503">
        <v>18691.271727128002</v>
      </c>
      <c r="NN503">
        <v>23582.768798186004</v>
      </c>
      <c r="NO503">
        <v>33500</v>
      </c>
      <c r="NP503">
        <v>15734.806612734137</v>
      </c>
      <c r="NQ503">
        <v>8216.6695</v>
      </c>
      <c r="NR503">
        <v>17152</v>
      </c>
      <c r="NS503">
        <v>62000</v>
      </c>
      <c r="NU503">
        <v>6168.2214000000004</v>
      </c>
      <c r="NV503">
        <v>16942.220491</v>
      </c>
      <c r="NW503">
        <v>13900</v>
      </c>
      <c r="NX503">
        <v>30157.09297356645</v>
      </c>
      <c r="NY503">
        <v>26925.586865306235</v>
      </c>
      <c r="NZ503">
        <v>33850</v>
      </c>
      <c r="OA503">
        <v>9450</v>
      </c>
      <c r="OB503">
        <v>20275.426073243711</v>
      </c>
      <c r="OC503">
        <v>6398.8752000000004</v>
      </c>
      <c r="OD503">
        <v>15902.352944660768</v>
      </c>
      <c r="OE503">
        <v>17000</v>
      </c>
      <c r="OF503">
        <v>16854.25</v>
      </c>
      <c r="OG503">
        <v>26463.023770642074</v>
      </c>
      <c r="OH503">
        <v>7410</v>
      </c>
      <c r="OI503">
        <v>25519.314217507075</v>
      </c>
      <c r="OJ503">
        <v>13117.817616456601</v>
      </c>
      <c r="OK503">
        <v>87230.20213157445</v>
      </c>
      <c r="OL503">
        <v>45347.642830983525</v>
      </c>
      <c r="OM503">
        <v>7444.7906893583995</v>
      </c>
      <c r="OO503">
        <v>8525.6447749918207</v>
      </c>
      <c r="OP503">
        <v>52311.770486921567</v>
      </c>
      <c r="OQ503">
        <v>44694.172500000001</v>
      </c>
      <c r="OR503">
        <v>41200</v>
      </c>
      <c r="OS503">
        <v>12572.791128996001</v>
      </c>
      <c r="OT503">
        <v>13000</v>
      </c>
      <c r="OU503">
        <v>18242.128799999999</v>
      </c>
      <c r="OW503">
        <v>16666.668000000001</v>
      </c>
      <c r="OX503">
        <v>6359.733717424926</v>
      </c>
      <c r="OY503">
        <v>16824.017707037998</v>
      </c>
      <c r="PA503">
        <v>21929.904843415025</v>
      </c>
      <c r="PB503">
        <v>10489.694524573613</v>
      </c>
      <c r="PC503">
        <v>21600</v>
      </c>
      <c r="PD503">
        <v>24128.979991973058</v>
      </c>
      <c r="PE503">
        <v>31476.404700446401</v>
      </c>
      <c r="PF503">
        <v>62211.564129400504</v>
      </c>
      <c r="PI503">
        <v>32961.625182832497</v>
      </c>
      <c r="PJ503">
        <v>51107.642119196571</v>
      </c>
      <c r="PK503">
        <v>12983.8183891808</v>
      </c>
      <c r="PL503">
        <v>11271.84730199136</v>
      </c>
      <c r="PN503">
        <v>7464.5033100000001</v>
      </c>
      <c r="PO503">
        <v>12397.03245045635</v>
      </c>
      <c r="PP503">
        <v>26000</v>
      </c>
      <c r="PQ503">
        <v>46305.212019065031</v>
      </c>
      <c r="PR503">
        <v>16500</v>
      </c>
      <c r="PT503">
        <v>15865.792015507199</v>
      </c>
      <c r="PV503">
        <v>45664.011352177527</v>
      </c>
      <c r="PW503">
        <v>9947.895994238399</v>
      </c>
      <c r="PZ503">
        <v>28956.750951094677</v>
      </c>
      <c r="QB503">
        <v>10791.67167007615</v>
      </c>
      <c r="QC503">
        <v>41556.852491887323</v>
      </c>
      <c r="QD503">
        <v>92747.551518220527</v>
      </c>
      <c r="QE503">
        <v>11291.550905599999</v>
      </c>
      <c r="QF503">
        <v>15772.2148</v>
      </c>
      <c r="QG503">
        <v>56000</v>
      </c>
      <c r="QH503">
        <v>39809.51099127849</v>
      </c>
      <c r="QI503">
        <v>21664</v>
      </c>
      <c r="QJ503">
        <v>11265.255740292016</v>
      </c>
      <c r="QK503">
        <v>70512.042628124997</v>
      </c>
      <c r="QL503">
        <v>35570.474249999999</v>
      </c>
      <c r="QM503">
        <v>161135.96439423444</v>
      </c>
      <c r="QN503">
        <v>11141.709393384501</v>
      </c>
      <c r="QO503">
        <v>14052.932809668962</v>
      </c>
      <c r="QR503">
        <v>9506.7521540343587</v>
      </c>
      <c r="QS503">
        <v>50099.086946520001</v>
      </c>
      <c r="QT503">
        <v>16463.56725</v>
      </c>
      <c r="QU503">
        <v>9338.3696219287503</v>
      </c>
      <c r="QV503">
        <v>22343.913138052736</v>
      </c>
      <c r="QW503">
        <v>11670.10301952</v>
      </c>
      <c r="QX503">
        <v>30575.120125007968</v>
      </c>
      <c r="QY503">
        <v>6910</v>
      </c>
      <c r="QZ503">
        <v>12733.215973032</v>
      </c>
      <c r="RB503">
        <v>19896.122786271037</v>
      </c>
      <c r="RC503">
        <v>27189.805499999999</v>
      </c>
      <c r="RD503">
        <v>15520.126071315479</v>
      </c>
      <c r="RE503">
        <v>25399.771399999998</v>
      </c>
      <c r="RG503">
        <v>92793.709255879992</v>
      </c>
      <c r="RH503">
        <v>25857.024370790656</v>
      </c>
      <c r="RI503">
        <v>17575.7523030296</v>
      </c>
      <c r="RJ503">
        <v>7421.4341227669993</v>
      </c>
      <c r="RK503">
        <v>4100</v>
      </c>
      <c r="RL503">
        <v>33483.069165735003</v>
      </c>
      <c r="RM503">
        <v>6600</v>
      </c>
      <c r="RN503">
        <v>8592.225840000001</v>
      </c>
      <c r="RO503">
        <v>28593.289055588211</v>
      </c>
      <c r="RP503">
        <v>15831.198327916376</v>
      </c>
      <c r="RQ503">
        <v>55987.105190358045</v>
      </c>
      <c r="RR503">
        <v>28314.4291314808</v>
      </c>
      <c r="RU503">
        <v>31061.994475184656</v>
      </c>
      <c r="RV503">
        <v>22648.644186163201</v>
      </c>
      <c r="RW503">
        <v>34825.967551486057</v>
      </c>
      <c r="RX503">
        <v>14224.260546375001</v>
      </c>
      <c r="RY503">
        <v>11974.331338722899</v>
      </c>
      <c r="RZ503">
        <v>16110.3626150419</v>
      </c>
      <c r="SA503">
        <v>6516.3725000000004</v>
      </c>
      <c r="SB503">
        <v>4700</v>
      </c>
      <c r="SD503">
        <v>50704.435586866399</v>
      </c>
      <c r="SE503">
        <v>7510</v>
      </c>
      <c r="SF503">
        <v>20116.365647999999</v>
      </c>
      <c r="SG503">
        <v>16967.444740237999</v>
      </c>
      <c r="SH503">
        <v>36576.786</v>
      </c>
      <c r="SI503">
        <v>18086.180504836499</v>
      </c>
      <c r="SJ503">
        <v>10250.053217107199</v>
      </c>
      <c r="SK503">
        <v>28288</v>
      </c>
      <c r="SL503">
        <v>7987.6915569162911</v>
      </c>
      <c r="SM503">
        <v>109333.34700000001</v>
      </c>
      <c r="SN503">
        <v>16588.297492528302</v>
      </c>
      <c r="SO503">
        <v>11701.476175825115</v>
      </c>
      <c r="SP503">
        <v>27039.528433736181</v>
      </c>
      <c r="SR503">
        <v>15800</v>
      </c>
      <c r="SS503">
        <v>7272.7280000000001</v>
      </c>
      <c r="ST503">
        <v>11293.759915468931</v>
      </c>
      <c r="SU503">
        <v>7300</v>
      </c>
      <c r="SV503">
        <v>6544.5481199808</v>
      </c>
      <c r="SW503">
        <v>16665.69999997746</v>
      </c>
      <c r="SX503">
        <v>23289.352666064799</v>
      </c>
      <c r="SY503">
        <v>6500</v>
      </c>
      <c r="SZ503">
        <v>18399.980316215249</v>
      </c>
      <c r="TA503">
        <v>10108.8357</v>
      </c>
      <c r="TB503">
        <v>86003.868546163751</v>
      </c>
      <c r="TC503">
        <v>12038.108364280799</v>
      </c>
      <c r="TD503">
        <v>11018.864000000001</v>
      </c>
      <c r="TF503">
        <v>29062.5</v>
      </c>
      <c r="TG503">
        <v>21401.859100000001</v>
      </c>
      <c r="TH503">
        <v>4400</v>
      </c>
      <c r="TI503">
        <v>25451.8739471712</v>
      </c>
      <c r="TK503">
        <v>10368.588899999999</v>
      </c>
      <c r="TL503">
        <v>37325.538820022994</v>
      </c>
      <c r="TM503">
        <v>12651.168</v>
      </c>
      <c r="TN503">
        <v>22101.494682477602</v>
      </c>
      <c r="TO503">
        <v>28553.382512352</v>
      </c>
      <c r="TP503">
        <v>9500</v>
      </c>
      <c r="TQ503">
        <v>21817.129092769603</v>
      </c>
      <c r="TR503">
        <v>12196.266676048001</v>
      </c>
      <c r="TS503">
        <v>10612.266859471199</v>
      </c>
      <c r="TT503">
        <v>6700</v>
      </c>
      <c r="TU503">
        <v>6900</v>
      </c>
      <c r="TV503">
        <v>27465.574952946365</v>
      </c>
      <c r="TW503">
        <v>39666.686500000003</v>
      </c>
      <c r="TX503">
        <v>7842.8573999999999</v>
      </c>
      <c r="TY503">
        <v>11868.206414410799</v>
      </c>
      <c r="TZ503">
        <v>6010.3449000000001</v>
      </c>
      <c r="UA503">
        <v>21500</v>
      </c>
      <c r="UB503">
        <v>25485.921889999998</v>
      </c>
      <c r="UC503">
        <v>7861.6344090908005</v>
      </c>
      <c r="UD503">
        <v>18369.875099999997</v>
      </c>
      <c r="UE503">
        <v>3900</v>
      </c>
      <c r="UG503">
        <v>25487.165284110819</v>
      </c>
      <c r="UH503">
        <v>10392.917623729199</v>
      </c>
      <c r="UI503">
        <v>5200</v>
      </c>
      <c r="UK503">
        <v>3700</v>
      </c>
      <c r="UL503">
        <v>28124.432000000001</v>
      </c>
      <c r="UM503">
        <v>4200</v>
      </c>
      <c r="UN503">
        <v>6913.7295490199995</v>
      </c>
      <c r="UO503">
        <v>29186.351869763355</v>
      </c>
      <c r="UP503">
        <v>8124.9970000000003</v>
      </c>
      <c r="UQ503">
        <v>6012.7621852338698</v>
      </c>
      <c r="UR503">
        <v>36371.490935191207</v>
      </c>
      <c r="US503">
        <v>15398.348784174999</v>
      </c>
      <c r="UT503">
        <v>21269.237772807752</v>
      </c>
      <c r="UU503">
        <v>28750</v>
      </c>
      <c r="UV503">
        <v>9545.0555000000004</v>
      </c>
      <c r="UW503">
        <v>25413.674416139911</v>
      </c>
      <c r="UX503">
        <v>14294.633555074601</v>
      </c>
      <c r="UY503">
        <v>16037.732</v>
      </c>
      <c r="UZ503">
        <v>8500</v>
      </c>
      <c r="VA503">
        <v>14700</v>
      </c>
      <c r="VC503">
        <v>7517.2608339585058</v>
      </c>
      <c r="VD503">
        <v>6300</v>
      </c>
      <c r="VE503">
        <v>5472.2266000000009</v>
      </c>
      <c r="VF503">
        <v>10466.852133644401</v>
      </c>
      <c r="VG503">
        <v>8093.9948791128008</v>
      </c>
      <c r="VJ503">
        <v>4500</v>
      </c>
      <c r="VK503">
        <v>16185.774527668202</v>
      </c>
      <c r="VL503">
        <v>26018.5206</v>
      </c>
      <c r="VM503">
        <v>6400</v>
      </c>
      <c r="VN503">
        <v>6068.5804734224002</v>
      </c>
      <c r="VO503">
        <v>5500</v>
      </c>
      <c r="VP503">
        <v>4693.1406053303999</v>
      </c>
      <c r="VQ503">
        <v>3530</v>
      </c>
      <c r="VS503">
        <v>12117.343061224801</v>
      </c>
      <c r="VT503">
        <v>10500</v>
      </c>
      <c r="VU503">
        <v>5800</v>
      </c>
      <c r="VV503">
        <v>36357.802998465588</v>
      </c>
      <c r="VW503">
        <v>45398.867626125219</v>
      </c>
      <c r="VX503">
        <v>29000</v>
      </c>
      <c r="WA503">
        <v>13235.414907762381</v>
      </c>
      <c r="WB503">
        <v>6912.6972586002003</v>
      </c>
      <c r="WD503">
        <v>16326.532244898</v>
      </c>
      <c r="WE503">
        <v>49533.203970171999</v>
      </c>
      <c r="WF503">
        <v>7900</v>
      </c>
      <c r="WH503">
        <v>10577.032999999999</v>
      </c>
      <c r="WI503">
        <v>12375.112854624389</v>
      </c>
      <c r="WJ503">
        <v>6611.8086982079994</v>
      </c>
      <c r="WK503">
        <v>66676.843772676031</v>
      </c>
      <c r="WL503">
        <v>8700</v>
      </c>
      <c r="WM503">
        <v>35000</v>
      </c>
      <c r="WN503">
        <v>21969.690378787</v>
      </c>
      <c r="WO503">
        <v>17043.474000000002</v>
      </c>
      <c r="WP503">
        <v>16017.5</v>
      </c>
      <c r="WQ503">
        <v>18234.922380871678</v>
      </c>
      <c r="WR503">
        <v>5580</v>
      </c>
      <c r="WS503">
        <v>10148.382399999999</v>
      </c>
      <c r="WT503">
        <v>76433.421050420395</v>
      </c>
      <c r="WU503">
        <v>12711.513878924799</v>
      </c>
      <c r="WV503">
        <v>15267.53674992</v>
      </c>
      <c r="WW503">
        <v>39852.119464534211</v>
      </c>
      <c r="WY503">
        <v>24916.908749999999</v>
      </c>
      <c r="WZ503">
        <v>20929.129140624998</v>
      </c>
      <c r="XA503">
        <v>7836.1856012704002</v>
      </c>
      <c r="XB503">
        <v>62132.795069654778</v>
      </c>
      <c r="XC503">
        <v>8185.1315321656011</v>
      </c>
      <c r="XD503">
        <v>17264.267247454743</v>
      </c>
      <c r="XF503">
        <v>23632.178061342624</v>
      </c>
      <c r="XG503">
        <v>11000</v>
      </c>
      <c r="XI503">
        <v>6500</v>
      </c>
      <c r="XJ503">
        <v>34375.26965870295</v>
      </c>
      <c r="XK503">
        <v>11763.741373789237</v>
      </c>
      <c r="XL503">
        <v>56313.947142763798</v>
      </c>
      <c r="XM503">
        <v>75019.047825197704</v>
      </c>
      <c r="XN503">
        <v>5400</v>
      </c>
      <c r="XO503">
        <v>31045.030226821196</v>
      </c>
      <c r="XP503">
        <v>10344.686</v>
      </c>
      <c r="XQ503">
        <v>53570.51608009648</v>
      </c>
      <c r="XR503">
        <v>6663.823839015</v>
      </c>
      <c r="XS503">
        <v>11069.522470588499</v>
      </c>
      <c r="XT503">
        <v>12670.801949964814</v>
      </c>
      <c r="XU503">
        <v>17970.541288280099</v>
      </c>
      <c r="XV503">
        <v>51068.660329309496</v>
      </c>
      <c r="XW503">
        <v>16435</v>
      </c>
      <c r="XX503">
        <v>81520.252800000002</v>
      </c>
      <c r="XZ503">
        <v>16281.715191143998</v>
      </c>
      <c r="YA503">
        <v>53301.116071296376</v>
      </c>
      <c r="YB503">
        <v>16889.062446053995</v>
      </c>
      <c r="YC503">
        <v>5400</v>
      </c>
      <c r="YD503">
        <v>20316.658233544134</v>
      </c>
      <c r="YE503">
        <v>16231.804845395998</v>
      </c>
      <c r="YF503">
        <v>39000</v>
      </c>
      <c r="YG503">
        <v>8987.4590333400047</v>
      </c>
      <c r="YH503">
        <v>4918.6980079833602</v>
      </c>
      <c r="YI503">
        <v>10172.414199999999</v>
      </c>
      <c r="YK503">
        <v>5695.2851180975749</v>
      </c>
      <c r="YL503">
        <v>11280.003839999999</v>
      </c>
      <c r="YM503">
        <v>3330</v>
      </c>
      <c r="YN503">
        <v>6600</v>
      </c>
      <c r="YO503">
        <v>64228.213745054025</v>
      </c>
      <c r="YP503">
        <v>14710.746743801799</v>
      </c>
      <c r="YR503">
        <v>30636.902038567619</v>
      </c>
      <c r="YS503">
        <v>20109.551206263401</v>
      </c>
      <c r="YT503">
        <v>12181.8194</v>
      </c>
      <c r="YU503">
        <v>16752.412049841601</v>
      </c>
      <c r="YV503">
        <v>11000.001099999999</v>
      </c>
      <c r="YW503">
        <v>11065.725752445</v>
      </c>
      <c r="YX503">
        <v>16916.659899999999</v>
      </c>
      <c r="YY503">
        <v>29312.656738545604</v>
      </c>
      <c r="YZ503">
        <v>11003.695163089458</v>
      </c>
      <c r="ZA503">
        <v>48962.874600000003</v>
      </c>
      <c r="ZB503">
        <v>14109.5706393288</v>
      </c>
      <c r="ZC503">
        <v>9334.0131280868245</v>
      </c>
      <c r="ZD503">
        <v>75703.530221847803</v>
      </c>
      <c r="ZF503">
        <v>40403.33220852333</v>
      </c>
      <c r="ZG503">
        <v>21739.125</v>
      </c>
      <c r="ZJ503">
        <v>12440.3769760388</v>
      </c>
      <c r="ZK503">
        <v>4100</v>
      </c>
      <c r="ZL503">
        <v>17684.316193913826</v>
      </c>
      <c r="ZN503">
        <v>40261.097188361295</v>
      </c>
      <c r="ZO503">
        <v>6357.1418302189004</v>
      </c>
      <c r="ZP503">
        <v>6200</v>
      </c>
      <c r="ZQ503">
        <v>53414.140567681832</v>
      </c>
      <c r="ZR503">
        <v>10633.1162451297</v>
      </c>
      <c r="ZS503">
        <v>12302.9125</v>
      </c>
      <c r="ZT503">
        <v>35133.37753587577</v>
      </c>
      <c r="ZU503">
        <v>14600</v>
      </c>
      <c r="ZV503">
        <v>10700</v>
      </c>
      <c r="ZW503">
        <v>36230.095468033382</v>
      </c>
      <c r="ZZ503">
        <v>6900</v>
      </c>
      <c r="AAA503">
        <v>21391.298999999999</v>
      </c>
      <c r="AAB503">
        <v>7500</v>
      </c>
      <c r="AAC503">
        <v>7400</v>
      </c>
      <c r="AAD503">
        <v>24280.0142633617</v>
      </c>
      <c r="AAE503">
        <v>7360.615044854454</v>
      </c>
      <c r="AAF503">
        <v>10559.848365418913</v>
      </c>
      <c r="AAG503">
        <v>11850.3452</v>
      </c>
      <c r="AAH503">
        <v>14012.525224070598</v>
      </c>
      <c r="AAI503">
        <v>9539.5646725416009</v>
      </c>
      <c r="AAJ503">
        <v>72805.171499999997</v>
      </c>
      <c r="AAK503">
        <v>10801.1926249722</v>
      </c>
      <c r="AAL503">
        <v>39581.744284830507</v>
      </c>
      <c r="AAM503">
        <v>29650.429614701679</v>
      </c>
      <c r="AAN503">
        <v>29818.184799999999</v>
      </c>
      <c r="AAO503">
        <v>8084.5512000000008</v>
      </c>
      <c r="AAP503">
        <v>12400</v>
      </c>
      <c r="AAR503">
        <v>26960.445799469995</v>
      </c>
      <c r="AAT503">
        <v>30128.18145299593</v>
      </c>
      <c r="AAU503">
        <v>19444.100049578406</v>
      </c>
      <c r="AAV503">
        <v>9868.9603999999999</v>
      </c>
      <c r="AAW503">
        <v>25619.839834710998</v>
      </c>
      <c r="AAY503">
        <v>34271.624831451692</v>
      </c>
      <c r="AAZ503">
        <v>20032.098812206004</v>
      </c>
      <c r="ABA503">
        <v>15600</v>
      </c>
      <c r="ABB503">
        <v>15333.3341</v>
      </c>
      <c r="ABC503">
        <v>17501.980650000001</v>
      </c>
      <c r="ABD503">
        <v>24900</v>
      </c>
      <c r="ABE503">
        <v>13270.138000000001</v>
      </c>
      <c r="ABF503">
        <v>11428.825800000001</v>
      </c>
      <c r="ABJ503">
        <v>30224.856004484405</v>
      </c>
      <c r="ABL503">
        <v>5777.9193725582309</v>
      </c>
      <c r="ABM503">
        <v>6513.0418500000005</v>
      </c>
      <c r="ABN503">
        <v>3000</v>
      </c>
      <c r="ABO503">
        <v>14670.00928251</v>
      </c>
      <c r="ABP503">
        <v>11199.394834548495</v>
      </c>
      <c r="ABQ503">
        <v>22649.138836999999</v>
      </c>
    </row>
    <row r="504" spans="2:745" x14ac:dyDescent="0.25">
      <c r="B504" s="3">
        <v>44286</v>
      </c>
      <c r="C504" s="4">
        <v>15292.829855720354</v>
      </c>
      <c r="D504">
        <v>16850</v>
      </c>
      <c r="E504">
        <v>6000</v>
      </c>
      <c r="F504">
        <v>7809.5241999999998</v>
      </c>
      <c r="K504">
        <v>19979.1018</v>
      </c>
      <c r="L504">
        <v>7160</v>
      </c>
      <c r="N504">
        <v>10300</v>
      </c>
      <c r="O504">
        <v>18035.541000000001</v>
      </c>
      <c r="P504">
        <v>11746.70370545</v>
      </c>
      <c r="R504">
        <v>6120</v>
      </c>
      <c r="S504">
        <v>9990</v>
      </c>
      <c r="T504">
        <v>13667.0850095735</v>
      </c>
      <c r="U504">
        <v>45236.11645022966</v>
      </c>
      <c r="V504">
        <v>7900</v>
      </c>
      <c r="X504">
        <v>31460.273206947004</v>
      </c>
      <c r="Y504">
        <v>78982.57669354073</v>
      </c>
      <c r="Z504">
        <v>31087.56465</v>
      </c>
      <c r="AA504">
        <v>2420</v>
      </c>
      <c r="AB504">
        <v>14372.8513755192</v>
      </c>
      <c r="AC504">
        <v>7500</v>
      </c>
      <c r="AD504">
        <v>10940.40714246975</v>
      </c>
      <c r="AE504">
        <v>7090</v>
      </c>
      <c r="AF504">
        <v>13155.875358447403</v>
      </c>
      <c r="AG504">
        <v>4200</v>
      </c>
      <c r="AH504">
        <v>12594.454</v>
      </c>
      <c r="AI504">
        <v>11100</v>
      </c>
      <c r="AJ504">
        <v>24388.222772508001</v>
      </c>
      <c r="AK504">
        <v>14665.8147393086</v>
      </c>
      <c r="AL504">
        <v>6200</v>
      </c>
      <c r="AM504">
        <v>9900</v>
      </c>
      <c r="AN504">
        <v>9204.7265000000007</v>
      </c>
      <c r="AO504">
        <v>7400</v>
      </c>
      <c r="AP504">
        <v>10200</v>
      </c>
      <c r="AQ504">
        <v>3200</v>
      </c>
      <c r="AR504">
        <v>10800</v>
      </c>
      <c r="AT504">
        <v>10569.4134372918</v>
      </c>
      <c r="AU504">
        <v>40723.280657559997</v>
      </c>
      <c r="AV504">
        <v>7069.6030789056185</v>
      </c>
      <c r="AW504">
        <v>5833.3310000000001</v>
      </c>
      <c r="AX504">
        <v>10200</v>
      </c>
      <c r="AY504">
        <v>8980</v>
      </c>
      <c r="AZ504">
        <v>6600</v>
      </c>
      <c r="BA504">
        <v>223010.350886592</v>
      </c>
      <c r="BB504">
        <v>37341.454634147056</v>
      </c>
      <c r="BC504">
        <v>50781.802259997901</v>
      </c>
      <c r="BD504">
        <v>8270.2480340850834</v>
      </c>
      <c r="BE504">
        <v>4130</v>
      </c>
      <c r="BF504">
        <v>17400.59477009689</v>
      </c>
      <c r="BG504">
        <v>18169.662733003675</v>
      </c>
      <c r="BH504">
        <v>12141.851200000001</v>
      </c>
      <c r="BI504">
        <v>6100</v>
      </c>
      <c r="BJ504">
        <v>4066.6796999999997</v>
      </c>
      <c r="BK504">
        <v>20022.4819581105</v>
      </c>
      <c r="BL504">
        <v>8100</v>
      </c>
      <c r="BM504">
        <v>20902.773000000001</v>
      </c>
      <c r="BN504">
        <v>7502.3459632788845</v>
      </c>
      <c r="BO504">
        <v>25083.618607831308</v>
      </c>
      <c r="BP504">
        <v>8870</v>
      </c>
      <c r="BQ504">
        <v>11063.004235368975</v>
      </c>
      <c r="BR504">
        <v>44342.927773849602</v>
      </c>
      <c r="BS504">
        <v>3170</v>
      </c>
      <c r="BU504">
        <v>31984.26</v>
      </c>
      <c r="BV504">
        <v>14700</v>
      </c>
      <c r="BX504">
        <v>7972.2228599999999</v>
      </c>
      <c r="BY504">
        <v>12302.976684843001</v>
      </c>
      <c r="BZ504">
        <v>9527.5086605586002</v>
      </c>
      <c r="CC504">
        <v>4200</v>
      </c>
      <c r="CD504">
        <v>13432.215298722733</v>
      </c>
      <c r="CE504">
        <v>8100</v>
      </c>
      <c r="CF504">
        <v>14052.981546970101</v>
      </c>
      <c r="CG504">
        <v>4000</v>
      </c>
      <c r="CH504">
        <v>15312.367822616832</v>
      </c>
      <c r="CI504">
        <v>14596.356304759656</v>
      </c>
      <c r="CK504">
        <v>4887.4913806479353</v>
      </c>
      <c r="CL504">
        <v>8200</v>
      </c>
      <c r="CM504">
        <v>9920.9704184662496</v>
      </c>
      <c r="CN504">
        <v>18800</v>
      </c>
      <c r="CP504">
        <v>8014.5646236866005</v>
      </c>
      <c r="CQ504">
        <v>17127.789926148002</v>
      </c>
      <c r="CR504">
        <v>31037.420630948</v>
      </c>
      <c r="CS504">
        <v>6761.2579727238008</v>
      </c>
      <c r="CV504">
        <v>16020.925523141912</v>
      </c>
      <c r="CX504">
        <v>226767.23199999999</v>
      </c>
      <c r="CY504">
        <v>11719.385592000001</v>
      </c>
      <c r="CZ504">
        <v>34416.652900000001</v>
      </c>
      <c r="DA504">
        <v>11754.799865286801</v>
      </c>
      <c r="DB504">
        <v>24821.424600000002</v>
      </c>
      <c r="DC504">
        <v>29044.59</v>
      </c>
      <c r="DD504">
        <v>12678.5694</v>
      </c>
      <c r="DE504">
        <v>7333.9776350400007</v>
      </c>
      <c r="DF504">
        <v>11127.242727803632</v>
      </c>
      <c r="DG504">
        <v>14266.824000000001</v>
      </c>
      <c r="DH504">
        <v>19443.310404248801</v>
      </c>
      <c r="DI504">
        <v>6320.0016000000005</v>
      </c>
      <c r="DJ504">
        <v>5170</v>
      </c>
      <c r="DK504">
        <v>55726.835021670544</v>
      </c>
      <c r="DL504">
        <v>7010</v>
      </c>
      <c r="DN504">
        <v>13828.281438014401</v>
      </c>
      <c r="DO504">
        <v>53720.220638471183</v>
      </c>
      <c r="DP504">
        <v>40050</v>
      </c>
      <c r="DQ504">
        <v>5700</v>
      </c>
      <c r="DR504">
        <v>8600</v>
      </c>
      <c r="DS504">
        <v>14874.589137708699</v>
      </c>
      <c r="DT504">
        <v>19493.334308000001</v>
      </c>
      <c r="DU504">
        <v>65612.638379445008</v>
      </c>
      <c r="DW504">
        <v>10188.0385179491</v>
      </c>
      <c r="DY504">
        <v>17376.542341046948</v>
      </c>
      <c r="DZ504">
        <v>21253.553585884882</v>
      </c>
      <c r="EA504">
        <v>11815.679752232401</v>
      </c>
      <c r="EB504">
        <v>6170.9394590781003</v>
      </c>
      <c r="EC504">
        <v>10343.5290218106</v>
      </c>
      <c r="ED504">
        <v>20376.722251906198</v>
      </c>
      <c r="EE504">
        <v>10900</v>
      </c>
      <c r="EF504">
        <v>48759.873589819188</v>
      </c>
      <c r="EG504">
        <v>84645.559103523599</v>
      </c>
      <c r="EH504">
        <v>8300</v>
      </c>
      <c r="EJ504">
        <v>10200</v>
      </c>
      <c r="EK504">
        <v>14198.316966455999</v>
      </c>
      <c r="EL504">
        <v>7500</v>
      </c>
      <c r="EM504">
        <v>20000</v>
      </c>
      <c r="EN504">
        <v>6555</v>
      </c>
      <c r="EO504">
        <v>13600</v>
      </c>
      <c r="EP504">
        <v>111047.75681924999</v>
      </c>
      <c r="EQ504">
        <v>24000</v>
      </c>
      <c r="ER504">
        <v>21800</v>
      </c>
      <c r="ES504">
        <v>13900</v>
      </c>
      <c r="ET504">
        <v>6040</v>
      </c>
      <c r="EU504">
        <v>5291.4571312395101</v>
      </c>
      <c r="EV504">
        <v>3800</v>
      </c>
      <c r="EW504">
        <v>30255.170126746532</v>
      </c>
      <c r="EX504">
        <v>8832.3412439236017</v>
      </c>
      <c r="EY504">
        <v>27709.175963520003</v>
      </c>
      <c r="EZ504">
        <v>5830.6863352493756</v>
      </c>
      <c r="FA504">
        <v>11638.221841768449</v>
      </c>
      <c r="FB504">
        <v>8139.6025274999993</v>
      </c>
      <c r="FC504">
        <v>3300</v>
      </c>
      <c r="FD504">
        <v>10027.886639152199</v>
      </c>
      <c r="FE504">
        <v>4100</v>
      </c>
      <c r="FG504">
        <v>17171.7546</v>
      </c>
      <c r="FH504">
        <v>33991.893754872901</v>
      </c>
      <c r="FJ504">
        <v>47871.150600000001</v>
      </c>
      <c r="FL504">
        <v>13044.902400000001</v>
      </c>
      <c r="FM504">
        <v>42866.869953257861</v>
      </c>
      <c r="FN504">
        <v>25697.280929861834</v>
      </c>
      <c r="FO504">
        <v>8200</v>
      </c>
      <c r="FP504">
        <v>10272.159150686401</v>
      </c>
      <c r="FR504">
        <v>12100</v>
      </c>
      <c r="FS504">
        <v>25822.59115</v>
      </c>
      <c r="FT504">
        <v>5126.5790999999999</v>
      </c>
      <c r="FU504">
        <v>3600</v>
      </c>
      <c r="FV504">
        <v>4020</v>
      </c>
      <c r="FW504">
        <v>9168.9126929400009</v>
      </c>
      <c r="FX504">
        <v>52903.842785252149</v>
      </c>
      <c r="FY504">
        <v>60848.996726909223</v>
      </c>
      <c r="FZ504">
        <v>4400</v>
      </c>
      <c r="GA504">
        <v>18584.341678005421</v>
      </c>
      <c r="GB504">
        <v>6880</v>
      </c>
      <c r="GD504">
        <v>17027.940350628844</v>
      </c>
      <c r="GE504">
        <v>27815.303595380905</v>
      </c>
      <c r="GF504">
        <v>7134.2732999999998</v>
      </c>
      <c r="GG504">
        <v>16468.4375</v>
      </c>
      <c r="GH504">
        <v>3400</v>
      </c>
      <c r="GI504">
        <v>34867.226595319196</v>
      </c>
      <c r="GJ504">
        <v>3600</v>
      </c>
      <c r="GK504">
        <v>9376.3969566472315</v>
      </c>
      <c r="GL504">
        <v>10572.743749005173</v>
      </c>
      <c r="GN504">
        <v>112863.23960612399</v>
      </c>
      <c r="GO504">
        <v>9232.7336011260013</v>
      </c>
      <c r="GQ504">
        <v>11600</v>
      </c>
      <c r="GR504">
        <v>11138.539577748286</v>
      </c>
      <c r="GS504">
        <v>9284.3199472320011</v>
      </c>
      <c r="GT504">
        <v>32371.616334674603</v>
      </c>
      <c r="GU504">
        <v>9252.5131999999994</v>
      </c>
      <c r="GV504">
        <v>10173.862251469469</v>
      </c>
      <c r="GW504">
        <v>7934.5757100000001</v>
      </c>
      <c r="GX504">
        <v>10104.041957735701</v>
      </c>
      <c r="GY504">
        <v>12913.6001147688</v>
      </c>
      <c r="GZ504">
        <v>18788.469410081092</v>
      </c>
      <c r="HA504">
        <v>12205.815189417599</v>
      </c>
      <c r="HB504">
        <v>29230.936222792621</v>
      </c>
      <c r="HC504">
        <v>9547.4090808579986</v>
      </c>
      <c r="HD504">
        <v>19900</v>
      </c>
      <c r="HE504">
        <v>6716.945503125</v>
      </c>
      <c r="HF504">
        <v>19517.536442982302</v>
      </c>
      <c r="HG504">
        <v>32211.863028587293</v>
      </c>
      <c r="HI504">
        <v>17010.244739608221</v>
      </c>
      <c r="HJ504">
        <v>6653.9623143687668</v>
      </c>
      <c r="HK504">
        <v>6533.3303999999998</v>
      </c>
      <c r="HL504">
        <v>66460.299867174792</v>
      </c>
      <c r="HO504">
        <v>11921.61011989</v>
      </c>
      <c r="HP504">
        <v>9189.7511736224005</v>
      </c>
      <c r="HQ504">
        <v>11809.5244</v>
      </c>
      <c r="HR504">
        <v>14193.556691040001</v>
      </c>
      <c r="HS504">
        <v>12683.26545528641</v>
      </c>
      <c r="HT504">
        <v>8000</v>
      </c>
      <c r="HV504">
        <v>26923.86802794</v>
      </c>
      <c r="HW504">
        <v>26955.0834245689</v>
      </c>
      <c r="HX504">
        <v>13707.78390498</v>
      </c>
      <c r="HZ504">
        <v>11057.687</v>
      </c>
      <c r="IA504">
        <v>37950.05907542543</v>
      </c>
      <c r="IC504">
        <v>17549.59274109306</v>
      </c>
      <c r="IE504">
        <v>3564.1031700000003</v>
      </c>
      <c r="IF504">
        <v>11022.303192249599</v>
      </c>
      <c r="IG504">
        <v>4620</v>
      </c>
      <c r="IH504">
        <v>6600</v>
      </c>
      <c r="II504">
        <v>17007.801177707999</v>
      </c>
      <c r="IJ504">
        <v>6100</v>
      </c>
      <c r="IK504">
        <v>15581.333131164998</v>
      </c>
      <c r="IL504">
        <v>13064.7824972373</v>
      </c>
      <c r="IM504">
        <v>3000</v>
      </c>
      <c r="IN504">
        <v>24200</v>
      </c>
      <c r="IO504">
        <v>68304.911000000007</v>
      </c>
      <c r="IP504">
        <v>20289.841884059999</v>
      </c>
      <c r="IQ504">
        <v>172696.70920452219</v>
      </c>
      <c r="IR504">
        <v>10640.5912806984</v>
      </c>
      <c r="IS504">
        <v>12898.171736639699</v>
      </c>
      <c r="IT504">
        <v>45292.139852274006</v>
      </c>
      <c r="IU504">
        <v>23946.490135873781</v>
      </c>
      <c r="IV504">
        <v>16362.261999999999</v>
      </c>
      <c r="IW504">
        <v>22726.57850682205</v>
      </c>
      <c r="IX504">
        <v>11956.792808955322</v>
      </c>
      <c r="IY504">
        <v>13471.748164392002</v>
      </c>
      <c r="IZ504">
        <v>7000</v>
      </c>
      <c r="JA504">
        <v>30852.297236019778</v>
      </c>
      <c r="JB504">
        <v>25291.129886074003</v>
      </c>
      <c r="JC504">
        <v>129700</v>
      </c>
      <c r="JD504">
        <v>67766.204120142604</v>
      </c>
      <c r="JE504">
        <v>16686.441596785804</v>
      </c>
      <c r="JF504">
        <v>51772.478880336603</v>
      </c>
      <c r="JG504">
        <v>13200</v>
      </c>
      <c r="JH504">
        <v>13043.4763043475</v>
      </c>
      <c r="JI504">
        <v>14755.540573641751</v>
      </c>
      <c r="JJ504">
        <v>8823.270209649203</v>
      </c>
      <c r="JK504">
        <v>18418.684730458001</v>
      </c>
      <c r="JL504">
        <v>3790</v>
      </c>
      <c r="JN504">
        <v>11069.882458256001</v>
      </c>
      <c r="JO504">
        <v>3272.7275999999997</v>
      </c>
      <c r="JP504">
        <v>13550</v>
      </c>
      <c r="JQ504">
        <v>25238.394546288</v>
      </c>
      <c r="JR504">
        <v>14864.905196816251</v>
      </c>
      <c r="JS504">
        <v>3120</v>
      </c>
      <c r="JU504">
        <v>22709.434962739229</v>
      </c>
      <c r="JV504">
        <v>23961.620382343201</v>
      </c>
      <c r="JW504">
        <v>64850.639045399665</v>
      </c>
      <c r="JX504">
        <v>29975.3104777722</v>
      </c>
      <c r="JY504">
        <v>7230.6202543155005</v>
      </c>
      <c r="JZ504">
        <v>10286.683710228994</v>
      </c>
      <c r="KA504">
        <v>7600</v>
      </c>
      <c r="KB504">
        <v>5400</v>
      </c>
      <c r="KC504">
        <v>9900</v>
      </c>
      <c r="KD504">
        <v>16537.224902931215</v>
      </c>
      <c r="KE504">
        <v>32067.494273660355</v>
      </c>
      <c r="KF504">
        <v>5814.0625</v>
      </c>
      <c r="KG504">
        <v>49263.164999999994</v>
      </c>
      <c r="KH504">
        <v>6966.6673999999994</v>
      </c>
      <c r="KI504">
        <v>12180.462824331664</v>
      </c>
      <c r="KJ504">
        <v>57666.368467010594</v>
      </c>
      <c r="KK504">
        <v>31892.571174028621</v>
      </c>
      <c r="KL504">
        <v>24743.587269227799</v>
      </c>
      <c r="KM504">
        <v>24600</v>
      </c>
      <c r="KN504">
        <v>25434.662034772799</v>
      </c>
      <c r="KO504">
        <v>12983.6124</v>
      </c>
      <c r="KP504">
        <v>14836.718547452339</v>
      </c>
      <c r="KQ504">
        <v>56044.244006907989</v>
      </c>
      <c r="KR504">
        <v>40400</v>
      </c>
      <c r="KS504">
        <v>27076.310399999998</v>
      </c>
      <c r="KT504">
        <v>23100</v>
      </c>
      <c r="KU504">
        <v>14300</v>
      </c>
      <c r="KV504">
        <v>10413.677363256</v>
      </c>
      <c r="KW504">
        <v>22241.7020663271</v>
      </c>
      <c r="KX504">
        <v>21151.611723359998</v>
      </c>
      <c r="LL504">
        <v>10478.053169191244</v>
      </c>
      <c r="LM504">
        <v>18984.710715085363</v>
      </c>
      <c r="LN504">
        <v>11752.11597183</v>
      </c>
      <c r="LP504">
        <v>19320</v>
      </c>
      <c r="LQ504">
        <v>17400</v>
      </c>
      <c r="LR504">
        <v>22240</v>
      </c>
      <c r="LS504">
        <v>10612.245959183701</v>
      </c>
      <c r="LT504">
        <v>13800.4191346561</v>
      </c>
      <c r="LU504">
        <v>12929.001840237848</v>
      </c>
      <c r="LV504">
        <v>40833.317000000003</v>
      </c>
      <c r="LW504">
        <v>22424.0901019435</v>
      </c>
      <c r="LX504">
        <v>17034.245474459087</v>
      </c>
      <c r="LY504">
        <v>29666.6548</v>
      </c>
      <c r="LZ504">
        <v>13031.552153635201</v>
      </c>
      <c r="MA504">
        <v>38960</v>
      </c>
      <c r="MB504">
        <v>196900</v>
      </c>
      <c r="MC504">
        <v>18442.627987535998</v>
      </c>
      <c r="MD504">
        <v>12759.1482759147</v>
      </c>
      <c r="ME504">
        <v>42523.907232779995</v>
      </c>
      <c r="MF504">
        <v>28060.566724337561</v>
      </c>
      <c r="MG504">
        <v>29528.345161866495</v>
      </c>
      <c r="MH504">
        <v>47165.286654910189</v>
      </c>
      <c r="MI504">
        <v>28911.059076153371</v>
      </c>
      <c r="MJ504">
        <v>177037.05120000002</v>
      </c>
      <c r="MK504">
        <v>15041.8267897359</v>
      </c>
      <c r="MM504">
        <v>31394.774939208306</v>
      </c>
      <c r="MN504">
        <v>25492.444940511599</v>
      </c>
      <c r="MO504">
        <v>30008.404528513216</v>
      </c>
      <c r="MP504">
        <v>20928.710488265246</v>
      </c>
      <c r="MQ504">
        <v>18760.334330578698</v>
      </c>
      <c r="MS504">
        <v>7500</v>
      </c>
      <c r="MT504">
        <v>37056.770597508301</v>
      </c>
      <c r="MU504">
        <v>20137.552499999998</v>
      </c>
      <c r="MW504">
        <v>27725.465934063381</v>
      </c>
      <c r="MX504">
        <v>11776.598100000001</v>
      </c>
      <c r="MY504">
        <v>23160.3165282384</v>
      </c>
      <c r="MZ504">
        <v>14725.375357351879</v>
      </c>
      <c r="NA504">
        <v>10691.511920874707</v>
      </c>
      <c r="NB504">
        <v>7209.0559999999996</v>
      </c>
      <c r="NC504">
        <v>10989.4578481632</v>
      </c>
      <c r="ND504">
        <v>16134.360195728699</v>
      </c>
      <c r="NE504">
        <v>30521.731500000002</v>
      </c>
      <c r="NF504">
        <v>9944.9530654251139</v>
      </c>
      <c r="NG504">
        <v>39000</v>
      </c>
      <c r="NH504">
        <v>13274.524681368001</v>
      </c>
      <c r="NI504">
        <v>2480</v>
      </c>
      <c r="NJ504">
        <v>71938.621747042198</v>
      </c>
      <c r="NK504">
        <v>7142.8575000000001</v>
      </c>
      <c r="NL504">
        <v>20300.010150000002</v>
      </c>
      <c r="NM504">
        <v>18591.139914304098</v>
      </c>
      <c r="NN504">
        <v>22403.630358276703</v>
      </c>
      <c r="NO504">
        <v>33900</v>
      </c>
      <c r="NP504">
        <v>15343.692872838265</v>
      </c>
      <c r="NQ504">
        <v>7540.0026000000007</v>
      </c>
      <c r="NR504">
        <v>16896</v>
      </c>
      <c r="NS504">
        <v>61500</v>
      </c>
      <c r="NU504">
        <v>6018.68876</v>
      </c>
      <c r="NV504">
        <v>16458.1570484</v>
      </c>
      <c r="NW504">
        <v>13400</v>
      </c>
      <c r="NX504">
        <v>29346.418431266276</v>
      </c>
      <c r="NY504">
        <v>25936.195221961651</v>
      </c>
      <c r="NZ504">
        <v>32700</v>
      </c>
      <c r="OA504">
        <v>9406.25</v>
      </c>
      <c r="OB504">
        <v>18961.554575124825</v>
      </c>
      <c r="OC504">
        <v>6494.3807999999999</v>
      </c>
      <c r="OD504">
        <v>15902.352944660768</v>
      </c>
      <c r="OE504">
        <v>17300</v>
      </c>
      <c r="OF504">
        <v>16420.855</v>
      </c>
      <c r="OG504">
        <v>25704.387338768691</v>
      </c>
      <c r="OH504">
        <v>7520</v>
      </c>
      <c r="OI504">
        <v>24306.100918641983</v>
      </c>
      <c r="OJ504">
        <v>12001.407606545399</v>
      </c>
      <c r="OK504">
        <v>89466.873981102006</v>
      </c>
      <c r="OL504">
        <v>45759.478134191246</v>
      </c>
      <c r="OM504">
        <v>7444.7906893583995</v>
      </c>
      <c r="OO504">
        <v>8361.8558460486001</v>
      </c>
      <c r="OP504">
        <v>51516.490192356876</v>
      </c>
      <c r="OR504">
        <v>39500</v>
      </c>
      <c r="OS504">
        <v>12033.9572234676</v>
      </c>
      <c r="OT504">
        <v>13000</v>
      </c>
      <c r="OU504">
        <v>18339.161400000001</v>
      </c>
      <c r="OW504">
        <v>16574.075400000002</v>
      </c>
      <c r="OX504">
        <v>6264.5540291369343</v>
      </c>
      <c r="OY504">
        <v>16613.717485700025</v>
      </c>
      <c r="PA504">
        <v>21112.908388464271</v>
      </c>
      <c r="PB504">
        <v>10489.694524573613</v>
      </c>
      <c r="PC504">
        <v>21450</v>
      </c>
      <c r="PD504">
        <v>24128.979991973058</v>
      </c>
      <c r="PE504">
        <v>31184.956508775602</v>
      </c>
      <c r="PF504">
        <v>57680.221066864498</v>
      </c>
      <c r="PI504">
        <v>32200.606419592499</v>
      </c>
      <c r="PJ504">
        <v>50267.516495319367</v>
      </c>
      <c r="PK504">
        <v>12983.8183891808</v>
      </c>
      <c r="PL504">
        <v>11224.881271566395</v>
      </c>
      <c r="PM504">
        <v>24698.608789607999</v>
      </c>
      <c r="PN504">
        <v>7436.616</v>
      </c>
      <c r="PO504">
        <v>12602.281332086421</v>
      </c>
      <c r="PP504">
        <v>25550</v>
      </c>
      <c r="PQ504">
        <v>46305.212019065031</v>
      </c>
      <c r="PR504">
        <v>15450</v>
      </c>
      <c r="PT504">
        <v>16526.86668282</v>
      </c>
      <c r="PU504">
        <v>9600</v>
      </c>
      <c r="PV504">
        <v>44562.65300787639</v>
      </c>
      <c r="PW504">
        <v>9947.895994238399</v>
      </c>
      <c r="PZ504">
        <v>29490.164784404318</v>
      </c>
      <c r="QA504">
        <v>38142.019060042498</v>
      </c>
      <c r="QB504">
        <v>10833.338356061</v>
      </c>
      <c r="QC504">
        <v>41481.704476531297</v>
      </c>
      <c r="QD504">
        <v>90359.990786068331</v>
      </c>
      <c r="QE504">
        <v>11382.611800000001</v>
      </c>
      <c r="QF504">
        <v>15583.325999999999</v>
      </c>
      <c r="QG504">
        <v>56000</v>
      </c>
      <c r="QH504">
        <v>40203.664565449581</v>
      </c>
      <c r="QI504">
        <v>21312</v>
      </c>
      <c r="QJ504">
        <v>10962.42628490782</v>
      </c>
      <c r="QK504">
        <v>70512.042628124997</v>
      </c>
      <c r="QL504">
        <v>34308.765749999999</v>
      </c>
      <c r="QM504">
        <v>161135.96439423444</v>
      </c>
      <c r="QN504">
        <v>11141.709393384501</v>
      </c>
      <c r="QO504">
        <v>13856.845375115443</v>
      </c>
      <c r="QP504">
        <v>66452.47600000001</v>
      </c>
      <c r="QR504">
        <v>10017.445451565129</v>
      </c>
      <c r="QS504">
        <v>49825.321444079993</v>
      </c>
      <c r="QT504">
        <v>16322.853000000001</v>
      </c>
      <c r="QU504">
        <v>8733.4549905487493</v>
      </c>
      <c r="QV504">
        <v>22259.062834996836</v>
      </c>
      <c r="QW504">
        <v>11715.335976959999</v>
      </c>
      <c r="QX504">
        <v>31732.01656217044</v>
      </c>
      <c r="QY504">
        <v>6890</v>
      </c>
      <c r="RA504">
        <v>109593.186</v>
      </c>
      <c r="RB504">
        <v>19295.485117251534</v>
      </c>
      <c r="RD504">
        <v>16683.132934540667</v>
      </c>
      <c r="RE504">
        <v>25499.770499999999</v>
      </c>
      <c r="RG504">
        <v>92793.709255879992</v>
      </c>
      <c r="RH504">
        <v>27720.593694811603</v>
      </c>
      <c r="RI504">
        <v>17121.206984847802</v>
      </c>
      <c r="RK504">
        <v>4100</v>
      </c>
      <c r="RL504">
        <v>35205.055579972803</v>
      </c>
      <c r="RM504">
        <v>6600</v>
      </c>
      <c r="RN504">
        <v>8323.1763440000013</v>
      </c>
      <c r="RO504">
        <v>28868.224527276561</v>
      </c>
      <c r="RP504">
        <v>15874.452968156587</v>
      </c>
      <c r="RQ504">
        <v>54582.159012431868</v>
      </c>
      <c r="RT504">
        <v>23000</v>
      </c>
      <c r="RV504">
        <v>20877.762541977601</v>
      </c>
      <c r="RW504">
        <v>34553.17929390262</v>
      </c>
      <c r="RX504">
        <v>14486.056752750002</v>
      </c>
      <c r="RY504">
        <v>12065.738448178799</v>
      </c>
      <c r="RZ504">
        <v>15798.83626613225</v>
      </c>
      <c r="SA504">
        <v>6471.4319999999998</v>
      </c>
      <c r="SB504">
        <v>4500</v>
      </c>
      <c r="SC504">
        <v>17272.586328033398</v>
      </c>
      <c r="SD504">
        <v>50796.961929178193</v>
      </c>
      <c r="SE504">
        <v>7680</v>
      </c>
      <c r="SF504">
        <v>19985.456544000001</v>
      </c>
      <c r="SG504">
        <v>16829.8708639658</v>
      </c>
      <c r="SH504">
        <v>35999.257799999999</v>
      </c>
      <c r="SI504">
        <v>17906.218509763497</v>
      </c>
      <c r="SJ504">
        <v>9870.4216164736008</v>
      </c>
      <c r="SK504">
        <v>27584</v>
      </c>
      <c r="SL504">
        <v>7928.0183008881004</v>
      </c>
      <c r="SM504">
        <v>104800.01310000001</v>
      </c>
      <c r="SN504">
        <v>16634.504449332002</v>
      </c>
      <c r="SO504">
        <v>11701.476175825115</v>
      </c>
      <c r="SP504">
        <v>26091.751148429965</v>
      </c>
      <c r="SR504">
        <v>15550</v>
      </c>
      <c r="SS504">
        <v>7272.7280000000001</v>
      </c>
      <c r="ST504">
        <v>11428.209438272133</v>
      </c>
      <c r="SU504">
        <v>7200</v>
      </c>
      <c r="SV504">
        <v>6464.9522644675208</v>
      </c>
      <c r="SW504">
        <v>16098.011922119347</v>
      </c>
      <c r="SX504">
        <v>23146.180416068499</v>
      </c>
      <c r="SY504">
        <v>6590</v>
      </c>
      <c r="SZ504">
        <v>17924.118756313132</v>
      </c>
      <c r="TB504">
        <v>85739.241258329392</v>
      </c>
      <c r="TD504">
        <v>10949.9961</v>
      </c>
      <c r="TE504">
        <v>14025.000000000002</v>
      </c>
      <c r="TF504">
        <v>28612.5</v>
      </c>
      <c r="TG504">
        <v>20934.569600000003</v>
      </c>
      <c r="TH504">
        <v>4690</v>
      </c>
      <c r="TI504">
        <v>24806.355405032798</v>
      </c>
      <c r="TK504">
        <v>10271.6862</v>
      </c>
      <c r="TL504">
        <v>36664.073575111201</v>
      </c>
      <c r="TM504">
        <v>12651.168</v>
      </c>
      <c r="TN504">
        <v>21448.707919704</v>
      </c>
      <c r="TO504">
        <v>28378.744087200001</v>
      </c>
      <c r="TP504">
        <v>9300</v>
      </c>
      <c r="TQ504">
        <v>21393.952019849501</v>
      </c>
      <c r="TR504">
        <v>12149.357958063199</v>
      </c>
      <c r="TS504">
        <v>10519.1767993004</v>
      </c>
      <c r="TT504">
        <v>6600</v>
      </c>
      <c r="TU504">
        <v>7200</v>
      </c>
      <c r="TV504">
        <v>26724.597211410044</v>
      </c>
      <c r="TW504">
        <v>39933.353300000002</v>
      </c>
      <c r="TY504">
        <v>11102.5156779972</v>
      </c>
      <c r="TZ504">
        <v>5533.3333999999995</v>
      </c>
      <c r="UA504">
        <v>21400</v>
      </c>
      <c r="UB504">
        <v>27089.930959999998</v>
      </c>
      <c r="UC504">
        <v>7861.6344090908005</v>
      </c>
      <c r="UD504">
        <v>18084.332999999999</v>
      </c>
      <c r="UE504">
        <v>4040</v>
      </c>
      <c r="UG504">
        <v>25487.165284110819</v>
      </c>
      <c r="UH504">
        <v>10549.202099274</v>
      </c>
      <c r="UI504">
        <v>5300</v>
      </c>
      <c r="UK504">
        <v>3900</v>
      </c>
      <c r="UM504">
        <v>4200</v>
      </c>
      <c r="UN504">
        <v>6913.7295490199995</v>
      </c>
      <c r="UO504">
        <v>29025.101306946988</v>
      </c>
      <c r="UP504">
        <v>8029.4088000000002</v>
      </c>
      <c r="UQ504">
        <v>6238.2407671801402</v>
      </c>
      <c r="US504">
        <v>14958.39596177</v>
      </c>
      <c r="UT504">
        <v>21185.665129299668</v>
      </c>
      <c r="UU504">
        <v>28300</v>
      </c>
      <c r="UW504">
        <v>24705.279310463538</v>
      </c>
      <c r="UY504">
        <v>15094.335999999999</v>
      </c>
      <c r="UZ504">
        <v>8500</v>
      </c>
      <c r="VA504">
        <v>14400</v>
      </c>
      <c r="VC504">
        <v>7432.7972290825664</v>
      </c>
      <c r="VD504">
        <v>6200</v>
      </c>
      <c r="VE504">
        <v>5450.0043600000008</v>
      </c>
      <c r="VF504">
        <v>10200.745723467</v>
      </c>
      <c r="VG504">
        <v>8007.8885506115994</v>
      </c>
      <c r="VJ504">
        <v>4600</v>
      </c>
      <c r="VK504">
        <v>16007.908873517999</v>
      </c>
      <c r="VL504">
        <v>25648.1502</v>
      </c>
      <c r="VM504">
        <v>6700</v>
      </c>
      <c r="VN504">
        <v>5983.1075090080003</v>
      </c>
      <c r="VO504">
        <v>5700</v>
      </c>
      <c r="VP504">
        <v>4417.0735108992003</v>
      </c>
      <c r="VQ504">
        <v>3390</v>
      </c>
      <c r="VS504">
        <v>12117.343061224801</v>
      </c>
      <c r="VT504">
        <v>10500</v>
      </c>
      <c r="VU504">
        <v>5700</v>
      </c>
      <c r="VV504">
        <v>34807.363638189876</v>
      </c>
      <c r="VW504">
        <v>44964.844035053269</v>
      </c>
      <c r="VX504">
        <v>29000</v>
      </c>
      <c r="VY504">
        <v>10951.7662972625</v>
      </c>
      <c r="WA504">
        <v>13073.017178832781</v>
      </c>
      <c r="WB504">
        <v>6998.0392000644006</v>
      </c>
      <c r="WC504">
        <v>23300.221294203497</v>
      </c>
      <c r="WD504">
        <v>16598.6411156463</v>
      </c>
      <c r="WE504">
        <v>50009.484777577498</v>
      </c>
      <c r="WF504">
        <v>7900</v>
      </c>
      <c r="WH504">
        <v>10382.958999999999</v>
      </c>
      <c r="WI504">
        <v>12215.433979080848</v>
      </c>
      <c r="WJ504">
        <v>6611.8086982079994</v>
      </c>
      <c r="WK504">
        <v>64065.722617941872</v>
      </c>
      <c r="WL504">
        <v>8000</v>
      </c>
      <c r="WM504">
        <v>36000</v>
      </c>
      <c r="WN504">
        <v>21515.145060605202</v>
      </c>
      <c r="WO504">
        <v>16956.517500000002</v>
      </c>
      <c r="WP504">
        <v>15551.875</v>
      </c>
      <c r="WQ504">
        <v>18234.922380871678</v>
      </c>
      <c r="WR504">
        <v>5550</v>
      </c>
      <c r="WS504">
        <v>9953.2212</v>
      </c>
      <c r="WT504">
        <v>82116.203284652394</v>
      </c>
      <c r="WV504">
        <v>14895.157804799999</v>
      </c>
      <c r="WW504">
        <v>39938.943254217287</v>
      </c>
      <c r="WY504">
        <v>25776.112499999999</v>
      </c>
      <c r="WZ504">
        <v>20817.606250000001</v>
      </c>
      <c r="XA504">
        <v>7836.1856012704002</v>
      </c>
      <c r="XB504">
        <v>61406.095712114962</v>
      </c>
      <c r="XC504">
        <v>8185.1315321656011</v>
      </c>
      <c r="XD504">
        <v>16433.024750355071</v>
      </c>
      <c r="XF504">
        <v>22331.324223103577</v>
      </c>
      <c r="XG504">
        <v>11100</v>
      </c>
      <c r="XI504">
        <v>6300</v>
      </c>
      <c r="XJ504">
        <v>34581.356407256324</v>
      </c>
      <c r="XK504">
        <v>10704.626394798563</v>
      </c>
      <c r="XL504">
        <v>55111.843180767195</v>
      </c>
      <c r="XM504">
        <v>73393.248027128415</v>
      </c>
      <c r="XN504">
        <v>5100</v>
      </c>
      <c r="XO504">
        <v>30364.384009911602</v>
      </c>
      <c r="XP504">
        <v>10062.558199999999</v>
      </c>
      <c r="XQ504">
        <v>53442.510067957679</v>
      </c>
      <c r="XR504">
        <v>6574.9728544948002</v>
      </c>
      <c r="XT504">
        <v>12191.963504181262</v>
      </c>
      <c r="XU504">
        <v>18018.2085065514</v>
      </c>
      <c r="XV504">
        <v>50718.874984588198</v>
      </c>
      <c r="XW504">
        <v>16530</v>
      </c>
      <c r="XX504">
        <v>74118.292799999996</v>
      </c>
      <c r="XZ504">
        <v>16281.715191143998</v>
      </c>
      <c r="YA504">
        <v>52403.790884910908</v>
      </c>
      <c r="YB504">
        <v>15820.134443139188</v>
      </c>
      <c r="YC504">
        <v>5300</v>
      </c>
      <c r="YD504">
        <v>19335.854042959243</v>
      </c>
      <c r="YE504">
        <v>16406.340381368002</v>
      </c>
      <c r="YF504">
        <v>37500</v>
      </c>
      <c r="YG504">
        <v>8510.0002721938181</v>
      </c>
      <c r="YH504">
        <v>4910.03832839184</v>
      </c>
      <c r="YI504">
        <v>10344.828</v>
      </c>
      <c r="YK504">
        <v>5770.223080177806</v>
      </c>
      <c r="YL504">
        <v>11280.003839999999</v>
      </c>
      <c r="YM504">
        <v>3270</v>
      </c>
      <c r="YN504">
        <v>6580</v>
      </c>
      <c r="YO504">
        <v>62833.968873598431</v>
      </c>
      <c r="YP504">
        <v>14380.1681652894</v>
      </c>
      <c r="YR504">
        <v>30689.452470880766</v>
      </c>
      <c r="YS504">
        <v>19787.430248726003</v>
      </c>
      <c r="YT504">
        <v>12272.728499999999</v>
      </c>
      <c r="YU504">
        <v>16574.194900375198</v>
      </c>
      <c r="YV504">
        <v>11272.7284</v>
      </c>
      <c r="YW504">
        <v>10839.894614640001</v>
      </c>
      <c r="YX504">
        <v>16749.993299999998</v>
      </c>
      <c r="YY504">
        <v>29144.193194071202</v>
      </c>
      <c r="YZ504">
        <v>11191.258148823941</v>
      </c>
      <c r="ZA504">
        <v>48962.874600000003</v>
      </c>
      <c r="ZC504">
        <v>9334.0131280868245</v>
      </c>
      <c r="ZD504">
        <v>75867.56820716057</v>
      </c>
      <c r="ZF504">
        <v>39898.290555916785</v>
      </c>
      <c r="ZG504">
        <v>21304.342500000002</v>
      </c>
      <c r="ZH504">
        <v>27351.253940544684</v>
      </c>
      <c r="ZJ504">
        <v>12567.752849513599</v>
      </c>
      <c r="ZL504">
        <v>18068.757850303253</v>
      </c>
      <c r="ZM504">
        <v>28410.963499999998</v>
      </c>
      <c r="ZN504">
        <v>40261.097188361295</v>
      </c>
      <c r="ZO504">
        <v>5785.7133510981002</v>
      </c>
      <c r="ZP504">
        <v>5700</v>
      </c>
      <c r="ZQ504">
        <v>54478.874266705388</v>
      </c>
      <c r="ZR504">
        <v>10633.1162451297</v>
      </c>
      <c r="ZS504">
        <v>11564.73775</v>
      </c>
      <c r="ZU504">
        <v>14650</v>
      </c>
      <c r="ZV504">
        <v>11000</v>
      </c>
      <c r="ZX504">
        <v>42753.178788095996</v>
      </c>
      <c r="ZZ504">
        <v>6300</v>
      </c>
      <c r="AAA504">
        <v>20869.560000000001</v>
      </c>
      <c r="AAB504">
        <v>7700</v>
      </c>
      <c r="AAC504">
        <v>7400</v>
      </c>
      <c r="AAD504">
        <v>24083.255638861199</v>
      </c>
      <c r="AAE504">
        <v>7403.7858075808726</v>
      </c>
      <c r="AAF504">
        <v>10488.012662252799</v>
      </c>
      <c r="AAG504">
        <v>11659.2106</v>
      </c>
      <c r="AAH504">
        <v>13573.948534741317</v>
      </c>
      <c r="AAI504">
        <v>10041.647023728001</v>
      </c>
      <c r="AAJ504">
        <v>71819.986499999999</v>
      </c>
      <c r="AAK504">
        <v>10422.806896071899</v>
      </c>
      <c r="AAL504">
        <v>39439.192984885136</v>
      </c>
      <c r="AAM504">
        <v>29164.356998067226</v>
      </c>
      <c r="AAN504">
        <v>29409.093850000001</v>
      </c>
      <c r="AAO504">
        <v>8213.1690600000002</v>
      </c>
      <c r="AAP504">
        <v>12500</v>
      </c>
      <c r="AAQ504">
        <v>16283.133176446498</v>
      </c>
      <c r="AAR504">
        <v>26960.445799469995</v>
      </c>
      <c r="AAT504">
        <v>29580.396335668731</v>
      </c>
      <c r="AAU504">
        <v>19099.956685869056</v>
      </c>
      <c r="AAV504">
        <v>9031.0298000000003</v>
      </c>
      <c r="AAW504">
        <v>25165.29428925645</v>
      </c>
      <c r="AAY504">
        <v>34227.116227774481</v>
      </c>
      <c r="AAZ504">
        <v>20032.098812206004</v>
      </c>
      <c r="ABA504">
        <v>15750</v>
      </c>
      <c r="ABB504">
        <v>15333.3341</v>
      </c>
      <c r="ABC504">
        <v>17926.557000000001</v>
      </c>
      <c r="ABD504">
        <v>24500</v>
      </c>
      <c r="ABE504">
        <v>13270.138000000001</v>
      </c>
      <c r="ABF504">
        <v>11522.5047</v>
      </c>
      <c r="ABG504">
        <v>30524.05362488937</v>
      </c>
      <c r="ABH504">
        <v>6400</v>
      </c>
      <c r="ABJ504">
        <v>30134.090671137601</v>
      </c>
      <c r="ABL504">
        <v>5527.7414203443686</v>
      </c>
      <c r="ABM504">
        <v>6304.3462500000005</v>
      </c>
      <c r="ABN504">
        <v>2900</v>
      </c>
      <c r="ABO504">
        <v>14851.120508219999</v>
      </c>
      <c r="ABP504">
        <v>11286.211848769801</v>
      </c>
      <c r="ABQ504">
        <v>22243.966407</v>
      </c>
    </row>
    <row r="505" spans="2:745" x14ac:dyDescent="0.25">
      <c r="B505" s="3">
        <v>44285</v>
      </c>
      <c r="C505" s="4">
        <v>15292.829855720354</v>
      </c>
      <c r="D505">
        <v>16200</v>
      </c>
      <c r="E505">
        <v>6300</v>
      </c>
      <c r="F505">
        <v>7523.8099000000002</v>
      </c>
      <c r="I505">
        <v>4700</v>
      </c>
      <c r="J505">
        <v>17984.4872901048</v>
      </c>
      <c r="K505">
        <v>19399.9974</v>
      </c>
      <c r="L505">
        <v>7230</v>
      </c>
      <c r="N505">
        <v>10700</v>
      </c>
      <c r="P505">
        <v>11746.70370545</v>
      </c>
      <c r="R505">
        <v>5720</v>
      </c>
      <c r="S505">
        <v>9620</v>
      </c>
      <c r="T505">
        <v>13624.241482897722</v>
      </c>
      <c r="U505">
        <v>44951.612573184189</v>
      </c>
      <c r="V505">
        <v>8100</v>
      </c>
      <c r="Z505">
        <v>31182.199550000001</v>
      </c>
      <c r="AA505">
        <v>2300</v>
      </c>
      <c r="AB505">
        <v>13507.016955307199</v>
      </c>
      <c r="AC505">
        <v>8000</v>
      </c>
      <c r="AD505">
        <v>11154.924929577001</v>
      </c>
      <c r="AE505">
        <v>6710</v>
      </c>
      <c r="AF505">
        <v>12916.67762465745</v>
      </c>
      <c r="AG505">
        <v>4000</v>
      </c>
      <c r="AH505">
        <v>11600.154999999999</v>
      </c>
      <c r="AI505">
        <v>11100</v>
      </c>
      <c r="AJ505">
        <v>25134.801020645999</v>
      </c>
      <c r="AK505">
        <v>14533.29231696545</v>
      </c>
      <c r="AL505">
        <v>6000</v>
      </c>
      <c r="AM505">
        <v>10100</v>
      </c>
      <c r="AN505">
        <v>9243.24</v>
      </c>
      <c r="AO505">
        <v>7700</v>
      </c>
      <c r="AP505">
        <v>10600</v>
      </c>
      <c r="AQ505">
        <v>3200</v>
      </c>
      <c r="AR505">
        <v>10650</v>
      </c>
      <c r="AT505">
        <v>10569.4134372918</v>
      </c>
      <c r="AU505">
        <v>40591.915236084002</v>
      </c>
      <c r="AW505">
        <v>6166.6642000000002</v>
      </c>
      <c r="AX505">
        <v>10400</v>
      </c>
      <c r="AY505">
        <v>8990</v>
      </c>
      <c r="AZ505">
        <v>6300</v>
      </c>
      <c r="BA505">
        <v>223499.40867362398</v>
      </c>
      <c r="BB505">
        <v>37341.454634147056</v>
      </c>
      <c r="BC505">
        <v>47946.693431032494</v>
      </c>
      <c r="BD505">
        <v>8321.6160342967923</v>
      </c>
      <c r="BE505">
        <v>4140</v>
      </c>
      <c r="BG505">
        <v>18088.184424783929</v>
      </c>
      <c r="BH505">
        <v>12141.851200000001</v>
      </c>
      <c r="BI505">
        <v>6000</v>
      </c>
      <c r="BJ505">
        <v>4057.0657999999999</v>
      </c>
      <c r="BK505">
        <v>20954.792647955997</v>
      </c>
      <c r="BL505">
        <v>8100</v>
      </c>
      <c r="BM505">
        <v>21291.661800000002</v>
      </c>
      <c r="BN505">
        <v>6913.9266720413261</v>
      </c>
      <c r="BO505">
        <v>25348.586410026706</v>
      </c>
      <c r="BP505">
        <v>8700</v>
      </c>
      <c r="BQ505">
        <v>11103.978325129601</v>
      </c>
      <c r="BR505">
        <v>44342.927773849602</v>
      </c>
      <c r="BS505">
        <v>3300</v>
      </c>
      <c r="BV505">
        <v>14000</v>
      </c>
      <c r="BW505">
        <v>4100</v>
      </c>
      <c r="BX505">
        <v>7962.9636</v>
      </c>
      <c r="BY505">
        <v>12382.607601897002</v>
      </c>
      <c r="BZ505">
        <v>9702.3253332294007</v>
      </c>
      <c r="CB505">
        <v>7003.1215397725546</v>
      </c>
      <c r="CC505">
        <v>4200</v>
      </c>
      <c r="CD505">
        <v>13432.215298722733</v>
      </c>
      <c r="CE505">
        <v>8000</v>
      </c>
      <c r="CF505">
        <v>13931.835154323808</v>
      </c>
      <c r="CG505">
        <v>4200</v>
      </c>
      <c r="CH505">
        <v>15634.733460987714</v>
      </c>
      <c r="CI505">
        <v>14171.594613351304</v>
      </c>
      <c r="CJ505">
        <v>14643.385246706741</v>
      </c>
      <c r="CK505">
        <v>5144.7277691030895</v>
      </c>
      <c r="CL505">
        <v>9100</v>
      </c>
      <c r="CM505">
        <v>9920.9704184662496</v>
      </c>
      <c r="CN505">
        <v>20400</v>
      </c>
      <c r="CP505">
        <v>8185.087275254401</v>
      </c>
      <c r="CQ505">
        <v>16677.058612302</v>
      </c>
      <c r="CR505">
        <v>29045.4667695588</v>
      </c>
      <c r="CS505">
        <v>6674.5751782017005</v>
      </c>
      <c r="CT505">
        <v>12295.125749018434</v>
      </c>
      <c r="CV505">
        <v>15585.209975441399</v>
      </c>
      <c r="CX505">
        <v>226767.23199999999</v>
      </c>
      <c r="CY505">
        <v>10870.154752</v>
      </c>
      <c r="CZ505">
        <v>34166.652999999998</v>
      </c>
      <c r="DA505">
        <v>11595.951218458602</v>
      </c>
      <c r="DB505">
        <v>24821.424600000002</v>
      </c>
      <c r="DC505">
        <v>29044.59</v>
      </c>
      <c r="DD505">
        <v>12366.069450000001</v>
      </c>
      <c r="DE505">
        <v>7517.3270759160014</v>
      </c>
      <c r="DF505">
        <v>11259.186317461385</v>
      </c>
      <c r="DG505">
        <v>13668.216</v>
      </c>
      <c r="DH505">
        <v>19367.359972982205</v>
      </c>
      <c r="DI505">
        <v>6459.4134000000004</v>
      </c>
      <c r="DJ505">
        <v>5290</v>
      </c>
      <c r="DK505">
        <v>55726.835021670544</v>
      </c>
      <c r="DL505">
        <v>7490</v>
      </c>
      <c r="DM505">
        <v>9086.4489195143997</v>
      </c>
      <c r="DN505">
        <v>13640.141554504</v>
      </c>
      <c r="DO505">
        <v>53920.171831914609</v>
      </c>
      <c r="DP505">
        <v>43050</v>
      </c>
      <c r="DQ505">
        <v>5500</v>
      </c>
      <c r="DR505">
        <v>8500</v>
      </c>
      <c r="DT505">
        <v>19765.334321599999</v>
      </c>
      <c r="DU505">
        <v>65612.638379445008</v>
      </c>
      <c r="DV505">
        <v>14827.478339909861</v>
      </c>
      <c r="DW505">
        <v>9572.6536410260014</v>
      </c>
      <c r="DY505">
        <v>17469.134929009899</v>
      </c>
      <c r="DZ505">
        <v>21342.480588336286</v>
      </c>
      <c r="EA505">
        <v>11901.300620002199</v>
      </c>
      <c r="EB505">
        <v>5769.23010370875</v>
      </c>
      <c r="EC505">
        <v>10343.5290218106</v>
      </c>
      <c r="EE505">
        <v>10600</v>
      </c>
      <c r="EF505">
        <v>48674.479765668897</v>
      </c>
      <c r="EG505">
        <v>84551.193931724803</v>
      </c>
      <c r="EH505">
        <v>8200</v>
      </c>
      <c r="EJ505">
        <v>10400</v>
      </c>
      <c r="EK505">
        <v>14053.436181084</v>
      </c>
      <c r="EM505">
        <v>18700</v>
      </c>
      <c r="EN505">
        <v>5985</v>
      </c>
      <c r="EO505">
        <v>12400</v>
      </c>
      <c r="EP505">
        <v>109270.99271014199</v>
      </c>
      <c r="EQ505">
        <v>24000</v>
      </c>
      <c r="ES505">
        <v>13950</v>
      </c>
      <c r="ET505">
        <v>6100</v>
      </c>
      <c r="EU505">
        <v>5351.8816009274005</v>
      </c>
      <c r="EV505">
        <v>3800</v>
      </c>
      <c r="EW505">
        <v>30082.283440307976</v>
      </c>
      <c r="EX505">
        <v>8747.414885808952</v>
      </c>
      <c r="EY505">
        <v>27709.175963520003</v>
      </c>
      <c r="EZ505">
        <v>5864.6845063003921</v>
      </c>
      <c r="FA505">
        <v>11567.68716393955</v>
      </c>
      <c r="FB505">
        <v>8139.6025274999993</v>
      </c>
      <c r="FC505">
        <v>3400</v>
      </c>
      <c r="FD505">
        <v>10397.578312484999</v>
      </c>
      <c r="FE505">
        <v>4300</v>
      </c>
      <c r="FG505">
        <v>17077.404299999998</v>
      </c>
      <c r="FH505">
        <v>33912.750812486702</v>
      </c>
      <c r="FJ505">
        <v>47345.093999999997</v>
      </c>
      <c r="FK505">
        <v>29322.2248</v>
      </c>
      <c r="FL505">
        <v>13044.902400000001</v>
      </c>
      <c r="FM505">
        <v>42767.717594075308</v>
      </c>
      <c r="FN505">
        <v>26039.911342259988</v>
      </c>
      <c r="FO505">
        <v>8300</v>
      </c>
      <c r="FP505">
        <v>10272.159150686401</v>
      </c>
      <c r="FR505">
        <v>12300</v>
      </c>
      <c r="FS505">
        <v>25783.046600000001</v>
      </c>
      <c r="FU505">
        <v>3410</v>
      </c>
      <c r="FV505">
        <v>4030</v>
      </c>
      <c r="FW505">
        <v>9526.0177136124003</v>
      </c>
      <c r="FX505">
        <v>53743.586321525996</v>
      </c>
      <c r="FY505">
        <v>60848.996726909223</v>
      </c>
      <c r="FZ505">
        <v>4500</v>
      </c>
      <c r="GA505">
        <v>19117.863448665867</v>
      </c>
      <c r="GB505">
        <v>6860</v>
      </c>
      <c r="GC505">
        <v>10039.1824</v>
      </c>
      <c r="GD505">
        <v>17096.325653241809</v>
      </c>
      <c r="GE505">
        <v>27905.907190154132</v>
      </c>
      <c r="GG505">
        <v>16279.6875</v>
      </c>
      <c r="GH505">
        <v>3700</v>
      </c>
      <c r="GI505">
        <v>34119.404040995993</v>
      </c>
      <c r="GJ505">
        <v>3900</v>
      </c>
      <c r="GK505">
        <v>9330.8804665664193</v>
      </c>
      <c r="GL505">
        <v>10535.776113519141</v>
      </c>
      <c r="GN505">
        <v>112950.73048953961</v>
      </c>
      <c r="GO505">
        <v>9403.7101492950005</v>
      </c>
      <c r="GQ505">
        <v>11550</v>
      </c>
      <c r="GR505">
        <v>11213.799980300637</v>
      </c>
      <c r="GS505">
        <v>9284.3199472320011</v>
      </c>
      <c r="GT505">
        <v>32948.210009846916</v>
      </c>
      <c r="GU505">
        <v>9158.0998</v>
      </c>
      <c r="GV505">
        <v>10173.862251469469</v>
      </c>
      <c r="GW505">
        <v>7420.5572600000005</v>
      </c>
      <c r="GX505">
        <v>10276.7606236799</v>
      </c>
      <c r="GY505">
        <v>13279.943380436</v>
      </c>
      <c r="GZ505">
        <v>18318.757674829063</v>
      </c>
      <c r="HB505">
        <v>27530.521650275597</v>
      </c>
      <c r="HC505">
        <v>9547.4090808579986</v>
      </c>
      <c r="HD505">
        <v>20000</v>
      </c>
      <c r="HE505">
        <v>6799.8707562499994</v>
      </c>
      <c r="HF505">
        <v>20321.629704678202</v>
      </c>
      <c r="HG505">
        <v>32437.752671144008</v>
      </c>
      <c r="HI505">
        <v>17153.187972714171</v>
      </c>
      <c r="HJ505">
        <v>6308.3019344015574</v>
      </c>
      <c r="HK505">
        <v>6624.0711000000001</v>
      </c>
      <c r="HL505">
        <v>66650.730525820007</v>
      </c>
      <c r="HM505">
        <v>20909.900000000001</v>
      </c>
      <c r="HN505">
        <v>19212.631453969203</v>
      </c>
      <c r="HO505">
        <v>11181.948178144999</v>
      </c>
      <c r="HP505">
        <v>10171.1809106112</v>
      </c>
      <c r="HQ505">
        <v>12476.1911</v>
      </c>
      <c r="HR505">
        <v>14459.685878997001</v>
      </c>
      <c r="HS505">
        <v>12739.635523976567</v>
      </c>
      <c r="HT505">
        <v>7900</v>
      </c>
      <c r="HV505">
        <v>27552.091615258603</v>
      </c>
      <c r="HW505">
        <v>26908.448332138847</v>
      </c>
      <c r="HX505">
        <v>13707.78390498</v>
      </c>
      <c r="HZ505">
        <v>10384.6104</v>
      </c>
      <c r="IA505">
        <v>38110.35499549059</v>
      </c>
      <c r="IB505">
        <v>24606.893490585411</v>
      </c>
      <c r="IC505">
        <v>17711.340139628483</v>
      </c>
      <c r="ID505">
        <v>11874.99525</v>
      </c>
      <c r="IE505">
        <v>3547.0091500000003</v>
      </c>
      <c r="IF505">
        <v>11055.9077751528</v>
      </c>
      <c r="IG505">
        <v>4660</v>
      </c>
      <c r="IH505">
        <v>6800</v>
      </c>
      <c r="II505">
        <v>17480.240099310999</v>
      </c>
      <c r="IJ505">
        <v>6250</v>
      </c>
      <c r="IK505">
        <v>15513.292375133709</v>
      </c>
      <c r="IL505">
        <v>13064.7824972373</v>
      </c>
      <c r="IM505">
        <v>3100</v>
      </c>
      <c r="IN505">
        <v>24150</v>
      </c>
      <c r="IO505">
        <v>68304.911000000007</v>
      </c>
      <c r="IP505">
        <v>20434.769326089001</v>
      </c>
      <c r="IQ505">
        <v>167899.57839328542</v>
      </c>
      <c r="IS505">
        <v>12722.686406889499</v>
      </c>
      <c r="IT505">
        <v>45404.666907807608</v>
      </c>
      <c r="IU505">
        <v>22956.965750093874</v>
      </c>
      <c r="IV505">
        <v>16362.261999999999</v>
      </c>
      <c r="IW505">
        <v>22933.18376597498</v>
      </c>
      <c r="IX505">
        <v>11887.073900448295</v>
      </c>
      <c r="IY505">
        <v>13037.175642960001</v>
      </c>
      <c r="IZ505">
        <v>6900</v>
      </c>
      <c r="JA505">
        <v>30951.927905242661</v>
      </c>
      <c r="JC505">
        <v>131600</v>
      </c>
      <c r="JD505">
        <v>69070.968579736204</v>
      </c>
      <c r="JE505">
        <v>16269.280556866157</v>
      </c>
      <c r="JF505">
        <v>52148.322647162997</v>
      </c>
      <c r="JG505">
        <v>13500</v>
      </c>
      <c r="JH505">
        <v>13083.00199011825</v>
      </c>
      <c r="JI505">
        <v>14670.001207997449</v>
      </c>
      <c r="JJ505">
        <v>8823.270209649203</v>
      </c>
      <c r="JK505">
        <v>19047.6154285712</v>
      </c>
      <c r="JL505">
        <v>3800</v>
      </c>
      <c r="JN505">
        <v>10378.014804614999</v>
      </c>
      <c r="JO505">
        <v>3272.7275999999997</v>
      </c>
      <c r="JP505">
        <v>13500</v>
      </c>
      <c r="JQ505">
        <v>25238.394546288</v>
      </c>
      <c r="JR505">
        <v>15106.330571242503</v>
      </c>
      <c r="JS505">
        <v>3090</v>
      </c>
      <c r="JT505">
        <v>15091.067871772089</v>
      </c>
      <c r="JU505">
        <v>23029.286159397525</v>
      </c>
      <c r="JV505">
        <v>24221.132516448</v>
      </c>
      <c r="JW505">
        <v>64751.630436170046</v>
      </c>
      <c r="JX505">
        <v>30164.4291558654</v>
      </c>
      <c r="JY505">
        <v>6707.9248142444994</v>
      </c>
      <c r="JZ505">
        <v>10151.332608778614</v>
      </c>
      <c r="KA505">
        <v>7500</v>
      </c>
      <c r="KB505">
        <v>5400</v>
      </c>
      <c r="KC505">
        <v>9000</v>
      </c>
      <c r="KD505">
        <v>16648.337276299171</v>
      </c>
      <c r="KE505">
        <v>32512.876138572301</v>
      </c>
      <c r="KF505">
        <v>6086.5966796875</v>
      </c>
      <c r="KG505">
        <v>48481.21</v>
      </c>
      <c r="KH505">
        <v>6514.2864</v>
      </c>
      <c r="KI505">
        <v>12145.36062599065</v>
      </c>
      <c r="KJ505">
        <v>56498.286376527431</v>
      </c>
      <c r="KK505">
        <v>31807.75050601258</v>
      </c>
      <c r="KL505">
        <v>25256.407730766201</v>
      </c>
      <c r="KM505">
        <v>24500</v>
      </c>
      <c r="KN505">
        <v>25347.5570278044</v>
      </c>
      <c r="KO505">
        <v>12983.6124</v>
      </c>
      <c r="KP505">
        <v>14922.479926339345</v>
      </c>
      <c r="KQ505">
        <v>56336.648758248375</v>
      </c>
      <c r="KR505">
        <v>40050</v>
      </c>
      <c r="KS505">
        <v>27465.8976</v>
      </c>
      <c r="KT505">
        <v>26400</v>
      </c>
      <c r="KU505">
        <v>14000</v>
      </c>
      <c r="KV505">
        <v>9459.0902716241999</v>
      </c>
      <c r="KW505">
        <v>22241.7020663271</v>
      </c>
      <c r="KX505">
        <v>21427.502311055996</v>
      </c>
      <c r="LL505">
        <v>9810.1294611949888</v>
      </c>
      <c r="LM505">
        <v>17770.768289253974</v>
      </c>
      <c r="LN505">
        <v>11254.911065329501</v>
      </c>
      <c r="LO505">
        <v>41799.998999999996</v>
      </c>
      <c r="LP505">
        <v>19280</v>
      </c>
      <c r="LQ505">
        <v>16200</v>
      </c>
      <c r="LR505">
        <v>22000</v>
      </c>
      <c r="LS505">
        <v>10612.245959183701</v>
      </c>
      <c r="LT505">
        <v>13882.564486648103</v>
      </c>
      <c r="LU505">
        <v>12810.658573965649</v>
      </c>
      <c r="LV505">
        <v>37583.318299999999</v>
      </c>
      <c r="LW505">
        <v>21975.608299904634</v>
      </c>
      <c r="LX505">
        <v>16352.875655480724</v>
      </c>
      <c r="LY505">
        <v>29583.321499999998</v>
      </c>
      <c r="LZ505">
        <v>12988.685205761401</v>
      </c>
      <c r="MA505">
        <v>38960</v>
      </c>
      <c r="MB505">
        <v>196700</v>
      </c>
      <c r="MC505">
        <v>18442.627987535998</v>
      </c>
      <c r="MD505">
        <v>12888.02856153</v>
      </c>
      <c r="ME505">
        <v>41553.252828553501</v>
      </c>
      <c r="MF505">
        <v>27991.621842950979</v>
      </c>
      <c r="MG505">
        <v>28932.874381615329</v>
      </c>
      <c r="MH505">
        <v>48003.035973825114</v>
      </c>
      <c r="MI505">
        <v>29327.644941803999</v>
      </c>
      <c r="MJ505">
        <v>177222.23639999999</v>
      </c>
      <c r="MK505">
        <v>13674.387990668998</v>
      </c>
      <c r="ML505">
        <v>25752.899324386799</v>
      </c>
      <c r="MM505">
        <v>31665.419550753209</v>
      </c>
      <c r="MN505">
        <v>25492.444940511599</v>
      </c>
      <c r="MO505">
        <v>30008.404528513216</v>
      </c>
      <c r="MP505">
        <v>21241.079301522932</v>
      </c>
      <c r="MQ505">
        <v>18925.6236198349</v>
      </c>
      <c r="MR505">
        <v>13194.433888890999</v>
      </c>
      <c r="MS505">
        <v>6900</v>
      </c>
      <c r="MT505">
        <v>37152.8971100829</v>
      </c>
      <c r="MU505">
        <v>20199.514199999998</v>
      </c>
      <c r="MV505">
        <v>9970</v>
      </c>
      <c r="MW505">
        <v>27865.776996482731</v>
      </c>
      <c r="MX505">
        <v>11441.49165</v>
      </c>
      <c r="MY505">
        <v>23368.968028492804</v>
      </c>
      <c r="MZ505">
        <v>14896.93312850549</v>
      </c>
      <c r="NA505">
        <v>10557.027494197038</v>
      </c>
      <c r="NB505">
        <v>7303.9119999999994</v>
      </c>
      <c r="NC505">
        <v>10764.2640397992</v>
      </c>
      <c r="ND505">
        <v>16442.94085520985</v>
      </c>
      <c r="NE505">
        <v>30956.514000000003</v>
      </c>
      <c r="NF505">
        <v>10377.342329139248</v>
      </c>
      <c r="NG505">
        <v>38850</v>
      </c>
      <c r="NH505">
        <v>13610.588597352</v>
      </c>
      <c r="NI505">
        <v>2550</v>
      </c>
      <c r="NJ505">
        <v>71199.273116548444</v>
      </c>
      <c r="NK505">
        <v>6819.0479599999999</v>
      </c>
      <c r="NL505">
        <v>20166.676749999999</v>
      </c>
      <c r="NM505">
        <v>18557.762643362803</v>
      </c>
      <c r="NN505">
        <v>22131.521487528404</v>
      </c>
      <c r="NO505">
        <v>31800</v>
      </c>
      <c r="NP505">
        <v>15403.864217437627</v>
      </c>
      <c r="NQ505">
        <v>7733.3360000000002</v>
      </c>
      <c r="NR505">
        <v>16768</v>
      </c>
      <c r="NS505">
        <v>61600</v>
      </c>
      <c r="NT505">
        <v>12535.712878144501</v>
      </c>
      <c r="NU505">
        <v>6074.7635</v>
      </c>
      <c r="NV505">
        <v>16748.59511396</v>
      </c>
      <c r="NW505">
        <v>13500</v>
      </c>
      <c r="NX505">
        <v>29184.283522806243</v>
      </c>
      <c r="NY505">
        <v>26501.561875301417</v>
      </c>
      <c r="NZ505">
        <v>32600</v>
      </c>
      <c r="OA505">
        <v>9537.5</v>
      </c>
      <c r="OB505">
        <v>18991.415290991161</v>
      </c>
      <c r="OC505">
        <v>6494.3807999999999</v>
      </c>
      <c r="OD505">
        <v>15717.4418639089</v>
      </c>
      <c r="OE505">
        <v>17000</v>
      </c>
      <c r="OF505">
        <v>16565.32</v>
      </c>
      <c r="OG505">
        <v>25793.638683694975</v>
      </c>
      <c r="OH505">
        <v>7550</v>
      </c>
      <c r="OI505">
        <v>24515.275625342867</v>
      </c>
      <c r="OJ505">
        <v>11257.1342666046</v>
      </c>
      <c r="OK505">
        <v>84993.530282046908</v>
      </c>
      <c r="OL505">
        <v>45759.478134191246</v>
      </c>
      <c r="OM505">
        <v>7379.4855078727996</v>
      </c>
      <c r="OO505">
        <v>8361.8558460486001</v>
      </c>
      <c r="OP505">
        <v>51869.948101052294</v>
      </c>
      <c r="OR505">
        <v>39450</v>
      </c>
      <c r="OS505">
        <v>12572.791128996001</v>
      </c>
      <c r="OT505">
        <v>13000</v>
      </c>
      <c r="OU505">
        <v>18290.645100000002</v>
      </c>
      <c r="OW505">
        <v>16851.853200000001</v>
      </c>
      <c r="OX505">
        <v>6299.164824878023</v>
      </c>
      <c r="OY505">
        <v>16824.017707037998</v>
      </c>
      <c r="PA505">
        <v>21069.908575045811</v>
      </c>
      <c r="PC505">
        <v>20500</v>
      </c>
      <c r="PD505">
        <v>23569.698998781634</v>
      </c>
      <c r="PE505">
        <v>31282.1059059992</v>
      </c>
      <c r="PF505">
        <v>60512.310480949505</v>
      </c>
      <c r="PG505">
        <v>11736.637499999999</v>
      </c>
      <c r="PI505">
        <v>32200.606419592499</v>
      </c>
      <c r="PJ505">
        <v>50477.547901288672</v>
      </c>
      <c r="PK505">
        <v>12281.990368143999</v>
      </c>
      <c r="PL505">
        <v>12023.303788790785</v>
      </c>
      <c r="PM505">
        <v>24698.608789607999</v>
      </c>
      <c r="PN505">
        <v>7455.2075400000003</v>
      </c>
      <c r="PO505">
        <v>13546.426187584753</v>
      </c>
      <c r="PP505">
        <v>25600</v>
      </c>
      <c r="PQ505">
        <v>46746.214038294216</v>
      </c>
      <c r="PR505">
        <v>15450</v>
      </c>
      <c r="PT505">
        <v>16031.060682335399</v>
      </c>
      <c r="PU505">
        <v>9510</v>
      </c>
      <c r="PV505">
        <v>45070.972243707685</v>
      </c>
      <c r="PW505">
        <v>10086.0612163806</v>
      </c>
      <c r="PZ505">
        <v>29032.952927281767</v>
      </c>
      <c r="QB505">
        <v>10666.671612121601</v>
      </c>
      <c r="QC505">
        <v>41331.408445819223</v>
      </c>
      <c r="QD505">
        <v>91094.624857499759</v>
      </c>
      <c r="QE505">
        <v>11382.611800000001</v>
      </c>
      <c r="QF505">
        <v>15536.103799999999</v>
      </c>
      <c r="QG505">
        <v>59300</v>
      </c>
      <c r="QH505">
        <v>40203.664565449581</v>
      </c>
      <c r="QI505">
        <v>21312</v>
      </c>
      <c r="QJ505">
        <v>10901.860393830981</v>
      </c>
      <c r="QK505">
        <v>70703.912131874997</v>
      </c>
      <c r="QL505">
        <v>34454.347499999996</v>
      </c>
      <c r="QM505">
        <v>165273.23915570806</v>
      </c>
      <c r="QN505">
        <v>11141.709393384501</v>
      </c>
      <c r="QO505">
        <v>14249.020244222482</v>
      </c>
      <c r="QP505">
        <v>66452.47600000001</v>
      </c>
      <c r="QR505">
        <v>9388.8998546041785</v>
      </c>
      <c r="QS505">
        <v>49825.321444079993</v>
      </c>
      <c r="QT505">
        <v>16369.757750000001</v>
      </c>
      <c r="QU505">
        <v>8166.3475236300001</v>
      </c>
      <c r="QV505">
        <v>22259.062834996836</v>
      </c>
      <c r="QW505">
        <v>11715.335976959999</v>
      </c>
      <c r="QX505">
        <v>31732.01656217044</v>
      </c>
      <c r="QY505">
        <v>6920</v>
      </c>
      <c r="RB505">
        <v>19220.405408624094</v>
      </c>
      <c r="RE505">
        <v>24699.777699999999</v>
      </c>
      <c r="RG505">
        <v>92886.782183920004</v>
      </c>
      <c r="RH505">
        <v>27487.647529308982</v>
      </c>
      <c r="RI505">
        <v>17083.328208332649</v>
      </c>
      <c r="RJ505">
        <v>7332.0192538179999</v>
      </c>
      <c r="RK505">
        <v>4200</v>
      </c>
      <c r="RL505">
        <v>35205.055579972803</v>
      </c>
      <c r="RM505">
        <v>6800</v>
      </c>
      <c r="RN505">
        <v>8245.0652000000009</v>
      </c>
      <c r="RO505">
        <v>28959.869684506011</v>
      </c>
      <c r="RP505">
        <v>15787.943687676167</v>
      </c>
      <c r="RQ505">
        <v>54160.675159054023</v>
      </c>
      <c r="RS505">
        <v>12325.923999999999</v>
      </c>
      <c r="RU505">
        <v>31148.518136675422</v>
      </c>
      <c r="RV505">
        <v>20877.762541977601</v>
      </c>
      <c r="RW505">
        <v>35417.008776250179</v>
      </c>
      <c r="RX505">
        <v>14573.322154875001</v>
      </c>
      <c r="RY505">
        <v>12294.256221818549</v>
      </c>
      <c r="RZ505">
        <v>15754.332502002302</v>
      </c>
      <c r="SA505">
        <v>6435.4795999999997</v>
      </c>
      <c r="SB505">
        <v>4500</v>
      </c>
      <c r="SD505">
        <v>49501.593136812997</v>
      </c>
      <c r="SE505">
        <v>7560</v>
      </c>
      <c r="SF505">
        <v>18938.183711999998</v>
      </c>
      <c r="SG505">
        <v>16875.728822723202</v>
      </c>
      <c r="SH505">
        <v>33689.145000000004</v>
      </c>
      <c r="SI505">
        <v>17906.218509763497</v>
      </c>
      <c r="SJ505">
        <v>9965.3295166320004</v>
      </c>
      <c r="SK505">
        <v>27584</v>
      </c>
      <c r="SL505">
        <v>7970.6420551939509</v>
      </c>
      <c r="SM505">
        <v>104000.01300000001</v>
      </c>
      <c r="SN505">
        <v>17096.574017369003</v>
      </c>
      <c r="SO505">
        <v>11701.476175825115</v>
      </c>
      <c r="SP505">
        <v>25896.62053086692</v>
      </c>
      <c r="SR505">
        <v>15800</v>
      </c>
      <c r="SS505">
        <v>7181.8189000000002</v>
      </c>
      <c r="ST505">
        <v>11428.209438272133</v>
      </c>
      <c r="SU505">
        <v>7360</v>
      </c>
      <c r="SV505">
        <v>6544.5481199808</v>
      </c>
      <c r="SW505">
        <v>15692.520437934983</v>
      </c>
      <c r="SX505">
        <v>23527.973082725297</v>
      </c>
      <c r="SY505">
        <v>6600</v>
      </c>
      <c r="SZ505">
        <v>18241.359796247878</v>
      </c>
      <c r="TA505">
        <v>10864.636500000001</v>
      </c>
      <c r="TB505">
        <v>87150.586793445924</v>
      </c>
      <c r="TD505">
        <v>11638.6751</v>
      </c>
      <c r="TE505">
        <v>14190.000000000002</v>
      </c>
      <c r="TF505">
        <v>28950</v>
      </c>
      <c r="TG505">
        <v>20747.6538</v>
      </c>
      <c r="TH505">
        <v>4690</v>
      </c>
      <c r="TI505">
        <v>24898.572339623999</v>
      </c>
      <c r="TJ505">
        <v>18021.301511824</v>
      </c>
      <c r="TK505">
        <v>10368.588899999999</v>
      </c>
      <c r="TL505">
        <v>36853.063645085997</v>
      </c>
      <c r="TM505">
        <v>12651.168</v>
      </c>
      <c r="TN505">
        <v>21262.197416054398</v>
      </c>
      <c r="TO505">
        <v>28378.744087200001</v>
      </c>
      <c r="TP505">
        <v>9400</v>
      </c>
      <c r="TQ505">
        <v>21252.892995542803</v>
      </c>
      <c r="TR505">
        <v>12055.540522093601</v>
      </c>
      <c r="TS505">
        <v>10891.537039983601</v>
      </c>
      <c r="TT505">
        <v>6600</v>
      </c>
      <c r="TU505">
        <v>6700</v>
      </c>
      <c r="TV505">
        <v>26823.394243614886</v>
      </c>
      <c r="TW505">
        <v>40000.020000000004</v>
      </c>
      <c r="TY505">
        <v>11293.9383621006</v>
      </c>
      <c r="TZ505">
        <v>5914.9425999999994</v>
      </c>
      <c r="UA505">
        <v>20000</v>
      </c>
      <c r="UB505">
        <v>25396.810274999996</v>
      </c>
      <c r="UC505">
        <v>7861.6344090908005</v>
      </c>
      <c r="UD505">
        <v>17989.152299999998</v>
      </c>
      <c r="UE505">
        <v>3900</v>
      </c>
      <c r="UG505">
        <v>26447.551222352675</v>
      </c>
      <c r="UH505">
        <v>10158.490910412</v>
      </c>
      <c r="UI505">
        <v>5300</v>
      </c>
      <c r="UJ505">
        <v>9159.4310162040001</v>
      </c>
      <c r="UK505">
        <v>3900</v>
      </c>
      <c r="UM505">
        <v>4150</v>
      </c>
      <c r="UN505">
        <v>6913.7295490199995</v>
      </c>
      <c r="UO505">
        <v>29025.101306946988</v>
      </c>
      <c r="UP505">
        <v>8124.9970000000003</v>
      </c>
      <c r="UQ505">
        <v>6163.0812398647167</v>
      </c>
      <c r="US505">
        <v>15750.311042099001</v>
      </c>
      <c r="UT505">
        <v>21143.878807545625</v>
      </c>
      <c r="UU505">
        <v>28000</v>
      </c>
      <c r="UV505">
        <v>9545.0555000000004</v>
      </c>
      <c r="UW505">
        <v>24793.828698673078</v>
      </c>
      <c r="UX505">
        <v>14199.967107690001</v>
      </c>
      <c r="UY505">
        <v>15094.335999999999</v>
      </c>
      <c r="UZ505">
        <v>8400</v>
      </c>
      <c r="VA505">
        <v>14400</v>
      </c>
      <c r="VB505">
        <v>12044.206267586998</v>
      </c>
      <c r="VC505">
        <v>7348.3336242066298</v>
      </c>
      <c r="VD505">
        <v>6100</v>
      </c>
      <c r="VE505">
        <v>5777.782400000001</v>
      </c>
      <c r="VF505">
        <v>10289.447860192802</v>
      </c>
      <c r="VG505">
        <v>7921.7822221103988</v>
      </c>
      <c r="VJ505">
        <v>4700</v>
      </c>
      <c r="VK505">
        <v>15474.311911067402</v>
      </c>
      <c r="VL505">
        <v>23333.335200000001</v>
      </c>
      <c r="VM505">
        <v>6700</v>
      </c>
      <c r="VN505">
        <v>6239.5264022512001</v>
      </c>
      <c r="VO505">
        <v>5700</v>
      </c>
      <c r="VP505">
        <v>4325.0511460888001</v>
      </c>
      <c r="VQ505">
        <v>3600</v>
      </c>
      <c r="VS505">
        <v>12117.343061224801</v>
      </c>
      <c r="VT505">
        <v>10700</v>
      </c>
      <c r="VU505">
        <v>5600</v>
      </c>
      <c r="VV505">
        <v>34536.036750141626</v>
      </c>
      <c r="VW505">
        <v>45051.648753267662</v>
      </c>
      <c r="VX505">
        <v>29000</v>
      </c>
      <c r="VY505">
        <v>11827.907601043502</v>
      </c>
      <c r="WA505">
        <v>12179.829669719984</v>
      </c>
      <c r="WB505">
        <v>6998.0392000644006</v>
      </c>
      <c r="WC505">
        <v>23695.140299189999</v>
      </c>
      <c r="WD505">
        <v>15736.96302494335</v>
      </c>
      <c r="WE505">
        <v>50009.484777577498</v>
      </c>
      <c r="WF505">
        <v>7900</v>
      </c>
      <c r="WH505">
        <v>9703.6999999999989</v>
      </c>
      <c r="WI505">
        <v>12135.594541309078</v>
      </c>
      <c r="WJ505">
        <v>6611.8086982079994</v>
      </c>
      <c r="WK505">
        <v>64345.485598806234</v>
      </c>
      <c r="WL505">
        <v>7500</v>
      </c>
      <c r="WN505">
        <v>21098.478518938547</v>
      </c>
      <c r="WO505">
        <v>15478.257000000001</v>
      </c>
      <c r="WQ505">
        <v>17903.378337583101</v>
      </c>
      <c r="WR505">
        <v>5590</v>
      </c>
      <c r="WS505">
        <v>10148.382399999999</v>
      </c>
      <c r="WU505">
        <v>12627.885498142401</v>
      </c>
      <c r="WV505">
        <v>14895.157804799999</v>
      </c>
      <c r="WY505">
        <v>23456.262374999998</v>
      </c>
      <c r="WZ505">
        <v>20594.560468750002</v>
      </c>
      <c r="XA505">
        <v>7836.1856012704002</v>
      </c>
      <c r="XB505">
        <v>61406.095712114962</v>
      </c>
      <c r="XC505">
        <v>7829.2562481584</v>
      </c>
      <c r="XD505">
        <v>15026.306678340243</v>
      </c>
      <c r="XE505">
        <v>35902.698501630774</v>
      </c>
      <c r="XF505">
        <v>22475.863538463473</v>
      </c>
      <c r="XG505">
        <v>11100</v>
      </c>
      <c r="XI505">
        <v>6800</v>
      </c>
      <c r="XJ505">
        <v>34581.356407256324</v>
      </c>
      <c r="XK505">
        <v>10780.27746472647</v>
      </c>
      <c r="XL505">
        <v>55481.721322919999</v>
      </c>
      <c r="XM505">
        <v>73393.248027128415</v>
      </c>
      <c r="XN505">
        <v>5100</v>
      </c>
      <c r="XO505">
        <v>30553.452403497602</v>
      </c>
      <c r="XP505">
        <v>10344.686</v>
      </c>
      <c r="XQ505">
        <v>53122.495037610621</v>
      </c>
      <c r="XR505">
        <v>6752.6748235352006</v>
      </c>
      <c r="XS505">
        <v>11069.522470588499</v>
      </c>
      <c r="XT505">
        <v>11970.961144588851</v>
      </c>
      <c r="XU505">
        <v>17922.874070008802</v>
      </c>
      <c r="XV505">
        <v>50631.428648407869</v>
      </c>
      <c r="XW505">
        <v>16530</v>
      </c>
      <c r="XY505">
        <v>7865.8728761887996</v>
      </c>
      <c r="XZ505">
        <v>16281.715191143998</v>
      </c>
      <c r="YA505">
        <v>52942.185996742184</v>
      </c>
      <c r="YB505">
        <v>15392.563241973259</v>
      </c>
      <c r="YC505">
        <v>5400</v>
      </c>
      <c r="YD505">
        <v>19546.026369513151</v>
      </c>
      <c r="YE505">
        <v>16406.340381368002</v>
      </c>
      <c r="YF505">
        <v>38900</v>
      </c>
      <c r="YG505">
        <v>8369.571224797879</v>
      </c>
      <c r="YH505">
        <v>4875.39961002576</v>
      </c>
      <c r="YI505">
        <v>10258.6211</v>
      </c>
      <c r="YK505">
        <v>5770.223080177806</v>
      </c>
      <c r="YL505">
        <v>11045.00376</v>
      </c>
      <c r="YM505">
        <v>3420</v>
      </c>
      <c r="YN505">
        <v>6580</v>
      </c>
      <c r="YO505">
        <v>63205.767505986587</v>
      </c>
      <c r="YP505">
        <v>14380.1681652894</v>
      </c>
      <c r="YR505">
        <v>30847.103767820226</v>
      </c>
      <c r="YS505">
        <v>19879.4648080224</v>
      </c>
      <c r="YT505">
        <v>12272.728499999999</v>
      </c>
      <c r="YU505">
        <v>16485.086325641998</v>
      </c>
      <c r="YV505">
        <v>11454.5466</v>
      </c>
      <c r="YW505">
        <v>10704.395931956999</v>
      </c>
      <c r="YX505">
        <v>16249.9935</v>
      </c>
      <c r="YY505">
        <v>28723.0343328852</v>
      </c>
      <c r="YZ505">
        <v>11128.737153579114</v>
      </c>
      <c r="ZA505">
        <v>48962.874600000003</v>
      </c>
      <c r="ZC505">
        <v>9334.0131280868245</v>
      </c>
      <c r="ZD505">
        <v>72586.808500904983</v>
      </c>
      <c r="ZF505">
        <v>41124.82028367553</v>
      </c>
      <c r="ZG505">
        <v>21304.342500000002</v>
      </c>
      <c r="ZH505">
        <v>25590.812164151692</v>
      </c>
      <c r="ZJ505">
        <v>12567.752849513599</v>
      </c>
      <c r="ZK505">
        <v>4000</v>
      </c>
      <c r="ZL505">
        <v>17761.204525191712</v>
      </c>
      <c r="ZM505">
        <v>28131.511399999999</v>
      </c>
      <c r="ZN505">
        <v>40261.097188361295</v>
      </c>
      <c r="ZO505">
        <v>5357.1419917575004</v>
      </c>
      <c r="ZP505">
        <v>5800</v>
      </c>
      <c r="ZQ505">
        <v>54390.146458453426</v>
      </c>
      <c r="ZR505">
        <v>10714.285071428401</v>
      </c>
      <c r="ZS505">
        <v>11613.9494</v>
      </c>
      <c r="ZU505">
        <v>14700</v>
      </c>
      <c r="ZV505">
        <v>10200</v>
      </c>
      <c r="ZZ505">
        <v>6400</v>
      </c>
      <c r="AAA505">
        <v>20913.038250000001</v>
      </c>
      <c r="AAB505">
        <v>7800</v>
      </c>
      <c r="AAC505">
        <v>7400</v>
      </c>
      <c r="AAD505">
        <v>24161.959088661399</v>
      </c>
      <c r="AAE505">
        <v>7295.8589007648252</v>
      </c>
      <c r="AAF505">
        <v>10775.355474917258</v>
      </c>
      <c r="AAG505">
        <v>11850.3452</v>
      </c>
      <c r="AAH505">
        <v>13157.300679878495</v>
      </c>
      <c r="AAJ505">
        <v>72608.1345</v>
      </c>
      <c r="AAK505">
        <v>10388.4081934446</v>
      </c>
      <c r="AAL505">
        <v>39439.192984885136</v>
      </c>
      <c r="AAM505">
        <v>29690.935666087888</v>
      </c>
      <c r="AAN505">
        <v>29409.093850000001</v>
      </c>
      <c r="AAO505">
        <v>8249.9170200000008</v>
      </c>
      <c r="AAP505">
        <v>12500</v>
      </c>
      <c r="AAR505">
        <v>26960.445799469995</v>
      </c>
      <c r="AAT505">
        <v>29511.923196002834</v>
      </c>
      <c r="AAU505">
        <v>19142.974606332722</v>
      </c>
      <c r="AAV505">
        <v>8286.2026000000005</v>
      </c>
      <c r="AAW505">
        <v>25123.971966942398</v>
      </c>
      <c r="AAY505">
        <v>34004.573209388436</v>
      </c>
      <c r="AAZ505">
        <v>20032.098812206004</v>
      </c>
      <c r="ABA505">
        <v>16000</v>
      </c>
      <c r="ABB505">
        <v>14761.905500000001</v>
      </c>
      <c r="ABC505">
        <v>17926.557000000001</v>
      </c>
      <c r="ABD505">
        <v>24300</v>
      </c>
      <c r="ABE505">
        <v>13270.138000000001</v>
      </c>
      <c r="ABF505">
        <v>10773.0735</v>
      </c>
      <c r="ABG505">
        <v>29739.149388820788</v>
      </c>
      <c r="ABH505">
        <v>6100</v>
      </c>
      <c r="ABI505">
        <v>7409.0122820948127</v>
      </c>
      <c r="ABJ505">
        <v>30134.090671137601</v>
      </c>
      <c r="ABL505">
        <v>5497.9583307950998</v>
      </c>
      <c r="ABM505">
        <v>6347.8245000000006</v>
      </c>
      <c r="ABN505">
        <v>3000</v>
      </c>
      <c r="ABO505">
        <v>15575.565411060001</v>
      </c>
      <c r="ABP505">
        <v>11373.028862991107</v>
      </c>
      <c r="ABQ505">
        <v>21312.069817999996</v>
      </c>
    </row>
    <row r="506" spans="2:745" x14ac:dyDescent="0.25">
      <c r="B506" s="3">
        <v>44284</v>
      </c>
      <c r="C506" s="4">
        <v>15333.93961339702</v>
      </c>
      <c r="D506">
        <v>16100</v>
      </c>
      <c r="E506">
        <v>6300</v>
      </c>
      <c r="F506">
        <v>7619.0480000000007</v>
      </c>
      <c r="I506">
        <v>4600</v>
      </c>
      <c r="K506">
        <v>20220.3953</v>
      </c>
      <c r="L506">
        <v>7230</v>
      </c>
      <c r="M506">
        <v>19283.528532670964</v>
      </c>
      <c r="N506">
        <v>10200</v>
      </c>
      <c r="O506">
        <v>18035.541000000001</v>
      </c>
      <c r="P506">
        <v>11840.6773350936</v>
      </c>
      <c r="R506">
        <v>5350</v>
      </c>
      <c r="S506">
        <v>9600</v>
      </c>
      <c r="T506">
        <v>13624.241482897722</v>
      </c>
      <c r="U506">
        <v>44951.612573184189</v>
      </c>
      <c r="V506">
        <v>8100</v>
      </c>
      <c r="W506">
        <v>13000</v>
      </c>
      <c r="X506">
        <v>28761.018996883504</v>
      </c>
      <c r="Y506">
        <v>74917.976255510584</v>
      </c>
      <c r="Z506">
        <v>31134.882099999999</v>
      </c>
      <c r="AA506">
        <v>2150</v>
      </c>
      <c r="AB506">
        <v>14502.726538551</v>
      </c>
      <c r="AC506">
        <v>7600</v>
      </c>
      <c r="AD506">
        <v>11283.635601841352</v>
      </c>
      <c r="AE506">
        <v>7000</v>
      </c>
      <c r="AF506">
        <v>13155.875358447403</v>
      </c>
      <c r="AG506">
        <v>3700</v>
      </c>
      <c r="AH506">
        <v>12528.167399999998</v>
      </c>
      <c r="AI506">
        <v>11000</v>
      </c>
      <c r="AJ506">
        <v>26254.668392853</v>
      </c>
      <c r="AK506">
        <v>14356.595753841249</v>
      </c>
      <c r="AL506">
        <v>5900</v>
      </c>
      <c r="AM506">
        <v>10100</v>
      </c>
      <c r="AN506">
        <v>9474.3209999999999</v>
      </c>
      <c r="AO506">
        <v>7100</v>
      </c>
      <c r="AP506">
        <v>10900</v>
      </c>
      <c r="AQ506">
        <v>3100</v>
      </c>
      <c r="AR506">
        <v>10300</v>
      </c>
      <c r="AT506">
        <v>10737.181904550398</v>
      </c>
      <c r="AU506">
        <v>40723.280657559997</v>
      </c>
      <c r="AV506">
        <v>7069.6030789056185</v>
      </c>
      <c r="AW506">
        <v>6249.9974999999995</v>
      </c>
      <c r="AX506">
        <v>10300</v>
      </c>
      <c r="AY506">
        <v>9050</v>
      </c>
      <c r="AZ506">
        <v>6800</v>
      </c>
      <c r="BA506">
        <v>223499.40867362398</v>
      </c>
      <c r="BB506">
        <v>36704.952566519547</v>
      </c>
      <c r="BC506">
        <v>48113.464538618697</v>
      </c>
      <c r="BD506">
        <v>8372.9840345084995</v>
      </c>
      <c r="BE506">
        <v>4160</v>
      </c>
      <c r="BF506">
        <v>17400.59477009689</v>
      </c>
      <c r="BG506">
        <v>18006.706116564186</v>
      </c>
      <c r="BH506">
        <v>11982.09</v>
      </c>
      <c r="BI506">
        <v>5990</v>
      </c>
      <c r="BJ506">
        <v>4037.8379999999997</v>
      </c>
      <c r="BK506">
        <v>20333.252188058999</v>
      </c>
      <c r="BL506">
        <v>8400</v>
      </c>
      <c r="BM506">
        <v>21194.439600000002</v>
      </c>
      <c r="BN506">
        <v>6472.6122036131555</v>
      </c>
      <c r="BO506">
        <v>25260.263809294906</v>
      </c>
      <c r="BP506">
        <v>8880</v>
      </c>
      <c r="BQ506">
        <v>11144.952414890226</v>
      </c>
      <c r="BR506">
        <v>44342.927773849602</v>
      </c>
      <c r="BS506">
        <v>3190</v>
      </c>
      <c r="BV506">
        <v>13500</v>
      </c>
      <c r="BW506">
        <v>4100</v>
      </c>
      <c r="BX506">
        <v>8000.0006400000002</v>
      </c>
      <c r="BY506">
        <v>12342.792143370001</v>
      </c>
      <c r="BZ506">
        <v>9658.6211650617006</v>
      </c>
      <c r="CC506">
        <v>4200</v>
      </c>
      <c r="CE506">
        <v>7900</v>
      </c>
      <c r="CF506">
        <v>13043.428274917653</v>
      </c>
      <c r="CG506">
        <v>4000</v>
      </c>
      <c r="CH506">
        <v>15070.593593838674</v>
      </c>
      <c r="CI506">
        <v>14673.585703197536</v>
      </c>
      <c r="CK506">
        <v>4836.0441029569038</v>
      </c>
      <c r="CL506">
        <v>9100</v>
      </c>
      <c r="CN506">
        <v>18800</v>
      </c>
      <c r="CP506">
        <v>8270.3486010383003</v>
      </c>
      <c r="CQ506">
        <v>16226.327298456001</v>
      </c>
      <c r="CR506">
        <v>27146.161924978398</v>
      </c>
      <c r="CS506">
        <v>6674.5751782017005</v>
      </c>
      <c r="CT506">
        <v>12295.125749018434</v>
      </c>
      <c r="CV506">
        <v>15082.461266556193</v>
      </c>
      <c r="CX506">
        <v>226767.23199999999</v>
      </c>
      <c r="CY506">
        <v>10190.77008</v>
      </c>
      <c r="CZ506">
        <v>34583.319499999998</v>
      </c>
      <c r="DA506">
        <v>11834.2241887009</v>
      </c>
      <c r="DB506">
        <v>24821.424600000002</v>
      </c>
      <c r="DC506">
        <v>29044.59</v>
      </c>
      <c r="DD506">
        <v>12678.5694</v>
      </c>
      <c r="DE506">
        <v>7517.3270759160014</v>
      </c>
      <c r="DF506">
        <v>11259.186317461385</v>
      </c>
      <c r="DG506">
        <v>12471</v>
      </c>
      <c r="DH506">
        <v>19443.310404248801</v>
      </c>
      <c r="DI506">
        <v>6487.29576</v>
      </c>
      <c r="DJ506">
        <v>5230</v>
      </c>
      <c r="DK506">
        <v>55726.835021670544</v>
      </c>
      <c r="DL506">
        <v>7120</v>
      </c>
      <c r="DM506">
        <v>8413.3786291799988</v>
      </c>
      <c r="DN506">
        <v>13640.141554504</v>
      </c>
      <c r="DO506">
        <v>51454.107112778845</v>
      </c>
      <c r="DP506">
        <v>43050</v>
      </c>
      <c r="DQ506">
        <v>5500</v>
      </c>
      <c r="DR506">
        <v>8500</v>
      </c>
      <c r="DS506">
        <v>14764.134267874228</v>
      </c>
      <c r="DT506">
        <v>20128.001006400002</v>
      </c>
      <c r="DU506">
        <v>65612.638379445008</v>
      </c>
      <c r="DV506">
        <v>14297.92554205594</v>
      </c>
      <c r="DW506">
        <v>9914.5341282055015</v>
      </c>
      <c r="DY506">
        <v>17438.270733022251</v>
      </c>
      <c r="DZ506">
        <v>21342.480588336286</v>
      </c>
      <c r="EA506">
        <v>11944.111053887102</v>
      </c>
      <c r="EB506">
        <v>5717.9480583424511</v>
      </c>
      <c r="EC506">
        <v>10343.5290218106</v>
      </c>
      <c r="EE506">
        <v>10700</v>
      </c>
      <c r="EF506">
        <v>48674.479765668897</v>
      </c>
      <c r="EG506">
        <v>84456.828759925993</v>
      </c>
      <c r="EH506">
        <v>8300</v>
      </c>
      <c r="EI506">
        <v>30064.6630221425</v>
      </c>
      <c r="EJ506">
        <v>10150</v>
      </c>
      <c r="EK506">
        <v>13956.848990835999</v>
      </c>
      <c r="EL506">
        <v>7000</v>
      </c>
      <c r="EM506">
        <v>19000</v>
      </c>
      <c r="EN506">
        <v>5510</v>
      </c>
      <c r="EO506">
        <v>11300</v>
      </c>
      <c r="EP506">
        <v>108382.61065558798</v>
      </c>
      <c r="EQ506">
        <v>21900</v>
      </c>
      <c r="ES506">
        <v>13950</v>
      </c>
      <c r="ET506">
        <v>6090</v>
      </c>
      <c r="EU506">
        <v>5153.3440576671901</v>
      </c>
      <c r="EV506">
        <v>3600</v>
      </c>
      <c r="EW506">
        <v>30082.283440307976</v>
      </c>
      <c r="EY506">
        <v>30569.477998464001</v>
      </c>
      <c r="EZ506">
        <v>5779.68907867285</v>
      </c>
      <c r="FA506">
        <v>11638.221841768449</v>
      </c>
      <c r="FB506">
        <v>7706.6449462499995</v>
      </c>
      <c r="FC506">
        <v>3400</v>
      </c>
      <c r="FD506">
        <v>9750.6178841525998</v>
      </c>
      <c r="FE506">
        <v>4000</v>
      </c>
      <c r="FF506">
        <v>6981.8184000000001</v>
      </c>
      <c r="FG506">
        <v>16794.3534</v>
      </c>
      <c r="FH506">
        <v>33675.321985328097</v>
      </c>
      <c r="FJ506">
        <v>44101.078300000001</v>
      </c>
      <c r="FK506">
        <v>29414.144</v>
      </c>
      <c r="FL506">
        <v>12853.0656</v>
      </c>
      <c r="FM506">
        <v>42999.073098834597</v>
      </c>
      <c r="FN506">
        <v>26801.312258700342</v>
      </c>
      <c r="FO506">
        <v>8300</v>
      </c>
      <c r="FP506">
        <v>10017.477518851199</v>
      </c>
      <c r="FR506">
        <v>12300</v>
      </c>
      <c r="FS506">
        <v>25941.2248</v>
      </c>
      <c r="FU506">
        <v>3190</v>
      </c>
      <c r="FV506">
        <v>3770</v>
      </c>
      <c r="FW506">
        <v>9342.6394597536</v>
      </c>
      <c r="FX506">
        <v>52903.842785252149</v>
      </c>
      <c r="FY506">
        <v>61019.920875018528</v>
      </c>
      <c r="FZ506">
        <v>4700</v>
      </c>
      <c r="GA506">
        <v>19295.704038886011</v>
      </c>
      <c r="GB506">
        <v>6780</v>
      </c>
      <c r="GC506">
        <v>9266.9375999999993</v>
      </c>
      <c r="GD506">
        <v>16925.362396709392</v>
      </c>
      <c r="GE506">
        <v>28087.114379700586</v>
      </c>
      <c r="GF506">
        <v>6962.3630999999996</v>
      </c>
      <c r="GG506">
        <v>16515.625</v>
      </c>
      <c r="GH506">
        <v>3600</v>
      </c>
      <c r="GI506">
        <v>35988.960426803998</v>
      </c>
      <c r="GJ506">
        <v>3600</v>
      </c>
      <c r="GK506">
        <v>10013.627817778595</v>
      </c>
      <c r="GL506">
        <v>10203.067394144851</v>
      </c>
      <c r="GM506">
        <v>8037.7380000000003</v>
      </c>
      <c r="GN506">
        <v>117237.78377690401</v>
      </c>
      <c r="GO506">
        <v>9403.7101492950005</v>
      </c>
      <c r="GP506">
        <v>9857.482</v>
      </c>
      <c r="GQ506">
        <v>11650</v>
      </c>
      <c r="GR506">
        <v>11213.799980300637</v>
      </c>
      <c r="GS506">
        <v>8862.3054041760006</v>
      </c>
      <c r="GT506">
        <v>33360.062634970011</v>
      </c>
      <c r="GU506">
        <v>8969.273000000001</v>
      </c>
      <c r="GV506">
        <v>10173.862251469469</v>
      </c>
      <c r="GW506">
        <v>7476.6320000000005</v>
      </c>
      <c r="GX506">
        <v>10017.6826247636</v>
      </c>
      <c r="GY506">
        <v>13279.943380436</v>
      </c>
      <c r="GZ506">
        <v>18318.757674829063</v>
      </c>
      <c r="HB506">
        <v>25911.079200259388</v>
      </c>
      <c r="HD506">
        <v>20350</v>
      </c>
      <c r="HE506">
        <v>6799.8707562499994</v>
      </c>
      <c r="HF506">
        <v>19517.536442982302</v>
      </c>
      <c r="HG506">
        <v>31127.592744315069</v>
      </c>
      <c r="HI506">
        <v>16652.886656843344</v>
      </c>
      <c r="HJ506">
        <v>6394.7170293933605</v>
      </c>
      <c r="HK506">
        <v>6805.5524999999998</v>
      </c>
      <c r="HL506">
        <v>66650.730525820007</v>
      </c>
      <c r="HM506">
        <v>20909.900000000001</v>
      </c>
      <c r="HN506">
        <v>19463.230994673148</v>
      </c>
      <c r="HO506">
        <v>10485.795762385</v>
      </c>
      <c r="HQ506">
        <v>12666.667300000001</v>
      </c>
      <c r="HR506">
        <v>14016.137232402001</v>
      </c>
      <c r="HS506">
        <v>12626.895386596247</v>
      </c>
      <c r="HT506">
        <v>7700</v>
      </c>
      <c r="HV506">
        <v>26385.390667381202</v>
      </c>
      <c r="HW506">
        <v>27141.623794289098</v>
      </c>
      <c r="HX506">
        <v>13707.7788000122</v>
      </c>
      <c r="HZ506">
        <v>10384.6104</v>
      </c>
      <c r="IA506">
        <v>37228.727435132234</v>
      </c>
      <c r="IB506">
        <v>24698.368931070858</v>
      </c>
      <c r="IC506">
        <v>17145.224244754518</v>
      </c>
      <c r="ID506">
        <v>13708.32785</v>
      </c>
      <c r="IE506">
        <v>3461.5390500000003</v>
      </c>
      <c r="IF506">
        <v>11089.512358055999</v>
      </c>
      <c r="IG506">
        <v>4670</v>
      </c>
      <c r="IH506">
        <v>6800</v>
      </c>
      <c r="II506">
        <v>17952.679020914002</v>
      </c>
      <c r="IJ506">
        <v>6310</v>
      </c>
      <c r="IK506">
        <v>15241.129351008562</v>
      </c>
      <c r="IM506">
        <v>3100</v>
      </c>
      <c r="IN506">
        <v>24200</v>
      </c>
      <c r="IO506">
        <v>68401.115099999995</v>
      </c>
      <c r="IP506">
        <v>20507.233047103498</v>
      </c>
      <c r="IQ506">
        <v>166268.55391746497</v>
      </c>
      <c r="IR506">
        <v>10911.1147878348</v>
      </c>
      <c r="IS506">
        <v>12898.171736639699</v>
      </c>
      <c r="IT506">
        <v>45010.822213440006</v>
      </c>
      <c r="IU506">
        <v>21744.798377513485</v>
      </c>
      <c r="IV506">
        <v>16362.261999999999</v>
      </c>
      <c r="IW506">
        <v>22451.104827951483</v>
      </c>
      <c r="IX506">
        <v>11921.93335470181</v>
      </c>
      <c r="IY506">
        <v>13906.320685824001</v>
      </c>
      <c r="IZ506">
        <v>7000</v>
      </c>
      <c r="JA506">
        <v>30819.087012945485</v>
      </c>
      <c r="JB506">
        <v>26163.23781318</v>
      </c>
      <c r="JC506">
        <v>131600</v>
      </c>
      <c r="JD506">
        <v>68581.6819073886</v>
      </c>
      <c r="JE506">
        <v>15685.255100978655</v>
      </c>
      <c r="JF506">
        <v>52242.283588869599</v>
      </c>
      <c r="JG506">
        <v>13500</v>
      </c>
      <c r="JH506">
        <v>13083.00199011825</v>
      </c>
      <c r="JI506">
        <v>13729.06818591015</v>
      </c>
      <c r="JJ506">
        <v>8823.270209649203</v>
      </c>
      <c r="JK506">
        <v>17879.6012749324</v>
      </c>
      <c r="JL506">
        <v>3860</v>
      </c>
      <c r="JM506">
        <v>43951.196170559997</v>
      </c>
      <c r="JN506">
        <v>9726.8452482470002</v>
      </c>
      <c r="JO506">
        <v>3318.1821500000001</v>
      </c>
      <c r="JQ506">
        <v>24877.846052769601</v>
      </c>
      <c r="JR506">
        <v>15037.351892835002</v>
      </c>
      <c r="JS506">
        <v>3000</v>
      </c>
      <c r="JU506">
        <v>22851.591050142917</v>
      </c>
      <c r="JV506">
        <v>23615.604203536801</v>
      </c>
      <c r="JW506">
        <v>64355.595999251578</v>
      </c>
      <c r="JX506">
        <v>29455.234113015904</v>
      </c>
      <c r="JZ506">
        <v>10083.657058053423</v>
      </c>
      <c r="KA506">
        <v>7700</v>
      </c>
      <c r="KB506">
        <v>5600</v>
      </c>
      <c r="KC506">
        <v>8200</v>
      </c>
      <c r="KD506">
        <v>16481.668716247234</v>
      </c>
      <c r="KE506">
        <v>32379.261579098711</v>
      </c>
      <c r="KF506">
        <v>5995.751953125</v>
      </c>
      <c r="KG506">
        <v>50201.510999999999</v>
      </c>
      <c r="KI506">
        <v>11513.521055852407</v>
      </c>
      <c r="KJ506">
        <v>57113.066424150136</v>
      </c>
      <c r="KK506">
        <v>31722.929837996551</v>
      </c>
      <c r="KL506">
        <v>25320.510288458499</v>
      </c>
      <c r="KM506">
        <v>24500</v>
      </c>
      <c r="KN506">
        <v>25521.767041741197</v>
      </c>
      <c r="KO506">
        <v>12885.251700000001</v>
      </c>
      <c r="KP506">
        <v>14922.479926339345</v>
      </c>
      <c r="KQ506">
        <v>56044.244006907989</v>
      </c>
      <c r="KR506">
        <v>39550</v>
      </c>
      <c r="KS506">
        <v>27125.0088</v>
      </c>
      <c r="KU506">
        <v>12900</v>
      </c>
      <c r="KV506">
        <v>9198.7483375428001</v>
      </c>
      <c r="KW506">
        <v>23437.492500000601</v>
      </c>
      <c r="KX506">
        <v>21013.666429511999</v>
      </c>
      <c r="LL506">
        <v>9183.9509849485003</v>
      </c>
      <c r="LM506">
        <v>16624.267109302102</v>
      </c>
      <c r="LN506">
        <v>11480.913295557</v>
      </c>
      <c r="LP506">
        <v>19160</v>
      </c>
      <c r="LQ506">
        <v>17100</v>
      </c>
      <c r="LR506">
        <v>22080</v>
      </c>
      <c r="LS506">
        <v>10068.028217687102</v>
      </c>
      <c r="LT506">
        <v>13553.983078680101</v>
      </c>
      <c r="LU506">
        <v>12810.658573965649</v>
      </c>
      <c r="LV506">
        <v>37083.318500000001</v>
      </c>
      <c r="LW506">
        <v>21885.911939496858</v>
      </c>
      <c r="LX506">
        <v>15431.022370980587</v>
      </c>
      <c r="LY506">
        <v>30416.654500000001</v>
      </c>
      <c r="LZ506">
        <v>13117.286049382801</v>
      </c>
      <c r="MA506">
        <v>39000</v>
      </c>
      <c r="MB506">
        <v>196700</v>
      </c>
      <c r="MC506">
        <v>18489.318184972799</v>
      </c>
      <c r="MD506">
        <v>12930.9886567351</v>
      </c>
      <c r="ME506">
        <v>40859.928254105995</v>
      </c>
      <c r="MG506">
        <v>28162.265136584418</v>
      </c>
      <c r="MH506">
        <v>49008.335156523026</v>
      </c>
      <c r="MI506">
        <v>29327.644941803999</v>
      </c>
      <c r="MJ506">
        <v>177407.4216</v>
      </c>
      <c r="MK506">
        <v>13835.263143500399</v>
      </c>
      <c r="ML506">
        <v>25509.181034250651</v>
      </c>
      <c r="MM506">
        <v>31936.064162298106</v>
      </c>
      <c r="MN506">
        <v>24588.457531273598</v>
      </c>
      <c r="MP506">
        <v>20069.696251806596</v>
      </c>
      <c r="MQ506">
        <v>18925.6236198349</v>
      </c>
      <c r="MR506">
        <v>13194.433888890999</v>
      </c>
      <c r="MS506">
        <v>7100</v>
      </c>
      <c r="MT506">
        <v>36624.201290922596</v>
      </c>
      <c r="MU506">
        <v>20199.514199999998</v>
      </c>
      <c r="MV506">
        <v>10700</v>
      </c>
      <c r="MW506">
        <v>27865.776996482731</v>
      </c>
      <c r="MX506">
        <v>10723.4064</v>
      </c>
      <c r="MY506">
        <v>23368.968028492804</v>
      </c>
      <c r="MZ506">
        <v>14839.74720478762</v>
      </c>
      <c r="NA506">
        <v>10321.679747511118</v>
      </c>
      <c r="NB506">
        <v>7389.2824000000001</v>
      </c>
      <c r="NC506">
        <v>10764.2640397992</v>
      </c>
      <c r="ND506">
        <v>15825.77953624755</v>
      </c>
      <c r="NE506">
        <v>30695.644500000002</v>
      </c>
      <c r="NF506">
        <v>10233.21257456787</v>
      </c>
      <c r="NG506">
        <v>38400</v>
      </c>
      <c r="NH506">
        <v>13442.556639360002</v>
      </c>
      <c r="NI506">
        <v>2500</v>
      </c>
      <c r="NJ506">
        <v>71125.338253499081</v>
      </c>
      <c r="NK506">
        <v>6380.9526999999998</v>
      </c>
      <c r="NL506">
        <v>20333.343499999999</v>
      </c>
      <c r="NM506">
        <v>18290.744475832398</v>
      </c>
      <c r="NN506">
        <v>22222.224444444502</v>
      </c>
      <c r="NO506">
        <v>30900</v>
      </c>
      <c r="NP506">
        <v>14922.493460642701</v>
      </c>
      <c r="NQ506">
        <v>7830.0027</v>
      </c>
      <c r="NR506">
        <v>16640</v>
      </c>
      <c r="NS506">
        <v>60000</v>
      </c>
      <c r="NT506">
        <v>12721.4271430059</v>
      </c>
      <c r="NU506">
        <v>6168.2214000000004</v>
      </c>
      <c r="NV506">
        <v>16748.59511396</v>
      </c>
      <c r="NW506">
        <v>13500</v>
      </c>
      <c r="NX506">
        <v>28697.878797426139</v>
      </c>
      <c r="NY506">
        <v>26784.245201971291</v>
      </c>
      <c r="NZ506">
        <v>33050</v>
      </c>
      <c r="OA506">
        <v>9537.5</v>
      </c>
      <c r="OB506">
        <v>18752.529564060453</v>
      </c>
      <c r="OC506">
        <v>6303.3696</v>
      </c>
      <c r="OD506">
        <v>15994.808485036705</v>
      </c>
      <c r="OE506">
        <v>17900</v>
      </c>
      <c r="OF506">
        <v>16469.009999999998</v>
      </c>
      <c r="OG506">
        <v>26106.018390936955</v>
      </c>
      <c r="OH506">
        <v>7640</v>
      </c>
      <c r="OI506">
        <v>24640.780449363392</v>
      </c>
      <c r="OJ506">
        <v>11164.100099112</v>
      </c>
      <c r="OK506">
        <v>79774.629299815948</v>
      </c>
      <c r="OL506">
        <v>44661.250658970661</v>
      </c>
      <c r="OM506">
        <v>7379.4855078727996</v>
      </c>
      <c r="ON506">
        <v>21000</v>
      </c>
      <c r="OO506">
        <v>8361.8558460486001</v>
      </c>
      <c r="OP506">
        <v>51869.948101052294</v>
      </c>
      <c r="OR506">
        <v>37950</v>
      </c>
      <c r="OS506">
        <v>12393.179827153201</v>
      </c>
      <c r="OT506">
        <v>13200</v>
      </c>
      <c r="OU506">
        <v>18096.579900000001</v>
      </c>
      <c r="OV506">
        <v>10763.721888</v>
      </c>
      <c r="OW506">
        <v>16203.705</v>
      </c>
      <c r="OX506">
        <v>6377.0391152954717</v>
      </c>
      <c r="OY506">
        <v>17034.317928375975</v>
      </c>
      <c r="PA506">
        <v>20940.909134790425</v>
      </c>
      <c r="PB506">
        <v>9672.3157304509914</v>
      </c>
      <c r="PC506">
        <v>19200</v>
      </c>
      <c r="PD506">
        <v>23290.058502185919</v>
      </c>
      <c r="PE506">
        <v>31379.255303222802</v>
      </c>
      <c r="PF506">
        <v>65138.056523955005</v>
      </c>
      <c r="PI506">
        <v>31392.023983649997</v>
      </c>
      <c r="PJ506">
        <v>50827.600244570844</v>
      </c>
      <c r="PK506">
        <v>12983.8183891808</v>
      </c>
      <c r="PL506">
        <v>11271.84730199136</v>
      </c>
      <c r="PM506">
        <v>25613.372078111999</v>
      </c>
      <c r="PN506">
        <v>7390.1371499999996</v>
      </c>
      <c r="PO506">
        <v>13669.575516562794</v>
      </c>
      <c r="PP506">
        <v>25550</v>
      </c>
      <c r="PQ506">
        <v>46746.214038294216</v>
      </c>
      <c r="PR506">
        <v>14450</v>
      </c>
      <c r="PT506">
        <v>16031.060682335399</v>
      </c>
      <c r="PU506">
        <v>9510</v>
      </c>
      <c r="PV506">
        <v>46002.890842731715</v>
      </c>
      <c r="PW506">
        <v>10086.0612163806</v>
      </c>
      <c r="PY506">
        <v>40700</v>
      </c>
      <c r="PZ506">
        <v>29185.356879655956</v>
      </c>
      <c r="QB506">
        <v>10625.004926136749</v>
      </c>
      <c r="QC506">
        <v>43210.108829720099</v>
      </c>
      <c r="QD506">
        <v>90910.966339641906</v>
      </c>
      <c r="QE506">
        <v>11837.916272</v>
      </c>
      <c r="QF506">
        <v>15441.659399999999</v>
      </c>
      <c r="QG506">
        <v>63000</v>
      </c>
      <c r="QH506">
        <v>40518.987424786435</v>
      </c>
      <c r="QI506">
        <v>21120</v>
      </c>
      <c r="QJ506">
        <v>10841.294502754145</v>
      </c>
      <c r="QK506">
        <v>71087.651139374982</v>
      </c>
      <c r="QL506">
        <v>34551.402000000002</v>
      </c>
      <c r="QM506">
        <v>163313.47742658897</v>
      </c>
      <c r="QN506">
        <v>11141.709393384501</v>
      </c>
      <c r="QO506">
        <v>14249.020244222482</v>
      </c>
      <c r="QP506">
        <v>66452.47600000001</v>
      </c>
      <c r="QQ506">
        <v>22087.133364313704</v>
      </c>
      <c r="QR506">
        <v>9899.5931521349503</v>
      </c>
      <c r="QS506">
        <v>49825.321444079993</v>
      </c>
      <c r="QT506">
        <v>16369.757750000001</v>
      </c>
      <c r="QU506">
        <v>8166.3475236300001</v>
      </c>
      <c r="QV506">
        <v>22145.929097588974</v>
      </c>
      <c r="QW506">
        <v>11443.938232319999</v>
      </c>
      <c r="QX506">
        <v>32971.548459130216</v>
      </c>
      <c r="QY506">
        <v>6900</v>
      </c>
      <c r="RB506">
        <v>19295.485117251534</v>
      </c>
      <c r="RC506">
        <v>26312.715</v>
      </c>
      <c r="RD506">
        <v>16683.132934540667</v>
      </c>
      <c r="RE506">
        <v>25999.766</v>
      </c>
      <c r="RF506">
        <v>64302.016310486521</v>
      </c>
      <c r="RG506">
        <v>92886.782183920004</v>
      </c>
      <c r="RH506">
        <v>26742.219799700601</v>
      </c>
      <c r="RI506">
        <v>16628.782890150847</v>
      </c>
      <c r="RJ506">
        <v>7332.0192538179999</v>
      </c>
      <c r="RK506">
        <v>4100</v>
      </c>
      <c r="RL506">
        <v>35300.721491874894</v>
      </c>
      <c r="RN506">
        <v>8210.3491360000007</v>
      </c>
      <c r="RO506">
        <v>28501.643898358761</v>
      </c>
      <c r="RP506">
        <v>15960.962248637003</v>
      </c>
      <c r="RQ506">
        <v>54511.911703535559</v>
      </c>
      <c r="RS506">
        <v>11946.6648</v>
      </c>
      <c r="RT506">
        <v>23600</v>
      </c>
      <c r="RU506">
        <v>30196.757860277008</v>
      </c>
      <c r="RV506">
        <v>20691.3539478528</v>
      </c>
      <c r="RW506">
        <v>35007.826389875023</v>
      </c>
      <c r="RX506">
        <v>13700.668133625002</v>
      </c>
      <c r="RY506">
        <v>12385.663331274449</v>
      </c>
      <c r="RZ506">
        <v>15709.828737872353</v>
      </c>
      <c r="SA506">
        <v>6022.027</v>
      </c>
      <c r="SB506">
        <v>4500</v>
      </c>
      <c r="SC506">
        <v>18506.3424943215</v>
      </c>
      <c r="SD506">
        <v>46448.223840523598</v>
      </c>
      <c r="SE506">
        <v>7250</v>
      </c>
      <c r="SF506">
        <v>19200.001919999999</v>
      </c>
      <c r="SG506">
        <v>16875.728822723202</v>
      </c>
      <c r="SH506">
        <v>31908.43305</v>
      </c>
      <c r="SI506">
        <v>17906.218509763497</v>
      </c>
      <c r="SJ506">
        <v>9775.5137163152012</v>
      </c>
      <c r="SK506">
        <v>27392</v>
      </c>
      <c r="SL506">
        <v>8013.2658094998005</v>
      </c>
      <c r="SM506">
        <v>100266.6792</v>
      </c>
      <c r="SN506">
        <v>17373.815758191198</v>
      </c>
      <c r="SP506">
        <v>25812.9931233399</v>
      </c>
      <c r="SQ506">
        <v>98000</v>
      </c>
      <c r="SR506">
        <v>15850</v>
      </c>
      <c r="ST506">
        <v>11360.984676870532</v>
      </c>
      <c r="SU506">
        <v>7170</v>
      </c>
      <c r="SV506">
        <v>6544.5481199808</v>
      </c>
      <c r="SW506">
        <v>15814.167883190292</v>
      </c>
      <c r="SX506">
        <v>23289.352666064799</v>
      </c>
      <c r="SY506">
        <v>6700</v>
      </c>
      <c r="SZ506">
        <v>18162.049536264192</v>
      </c>
      <c r="TB506">
        <v>87150.586793445924</v>
      </c>
      <c r="TD506">
        <v>11776.410900000001</v>
      </c>
      <c r="TE506">
        <v>13915.000000000002</v>
      </c>
      <c r="TF506">
        <v>28087.5</v>
      </c>
      <c r="TG506">
        <v>20607.466950000002</v>
      </c>
      <c r="TH506">
        <v>4600</v>
      </c>
      <c r="TI506">
        <v>25083.006208806401</v>
      </c>
      <c r="TK506">
        <v>10368.588899999999</v>
      </c>
      <c r="TL506">
        <v>37231.043785035603</v>
      </c>
      <c r="TM506">
        <v>13362.796200000001</v>
      </c>
      <c r="TN506">
        <v>20982.431660580001</v>
      </c>
      <c r="TO506">
        <v>28204.105662047998</v>
      </c>
      <c r="TP506">
        <v>9400</v>
      </c>
      <c r="TQ506">
        <v>21346.9323450806</v>
      </c>
      <c r="TR506">
        <v>12290.084112017599</v>
      </c>
      <c r="TS506">
        <v>10705.356919642001</v>
      </c>
      <c r="TT506">
        <v>6700</v>
      </c>
      <c r="TU506">
        <v>6700</v>
      </c>
      <c r="TV506">
        <v>27613.770501253628</v>
      </c>
      <c r="TW506">
        <v>40000.020000000004</v>
      </c>
      <c r="TY506">
        <v>11389.6497041523</v>
      </c>
      <c r="TZ506">
        <v>6105.7471999999998</v>
      </c>
      <c r="UA506">
        <v>20200</v>
      </c>
      <c r="UB506">
        <v>25396.810274999996</v>
      </c>
      <c r="UC506">
        <v>7861.6344090908005</v>
      </c>
      <c r="UD506">
        <v>17132.525999999998</v>
      </c>
      <c r="UE506">
        <v>3650</v>
      </c>
      <c r="UF506">
        <v>28775.966843124905</v>
      </c>
      <c r="UG506">
        <v>26595.302905159118</v>
      </c>
      <c r="UH506">
        <v>10158.490910412</v>
      </c>
      <c r="UI506">
        <v>5300</v>
      </c>
      <c r="UJ506">
        <v>9068.7435803999997</v>
      </c>
      <c r="UK506">
        <v>3600</v>
      </c>
      <c r="UL506">
        <v>26524.248800000001</v>
      </c>
      <c r="UM506">
        <v>4190</v>
      </c>
      <c r="UN506">
        <v>6729.3634277127994</v>
      </c>
      <c r="UO506">
        <v>29266.977151171548</v>
      </c>
      <c r="UP506">
        <v>8029.4088000000002</v>
      </c>
      <c r="UQ506">
        <v>6087.9217125492933</v>
      </c>
      <c r="US506">
        <v>15662.320477617999</v>
      </c>
      <c r="UT506">
        <v>21185.665129299668</v>
      </c>
      <c r="UU506">
        <v>28000</v>
      </c>
      <c r="UW506">
        <v>24705.279310463538</v>
      </c>
      <c r="UX506">
        <v>14199.967107690001</v>
      </c>
      <c r="UY506">
        <v>15094.335999999999</v>
      </c>
      <c r="UZ506">
        <v>8300</v>
      </c>
      <c r="VA506">
        <v>14400</v>
      </c>
      <c r="VC506">
        <v>7432.7972290825664</v>
      </c>
      <c r="VD506">
        <v>6300</v>
      </c>
      <c r="VE506">
        <v>5555.56</v>
      </c>
      <c r="VF506">
        <v>10466.852133644401</v>
      </c>
      <c r="VG506">
        <v>7921.7822221103988</v>
      </c>
      <c r="VJ506">
        <v>4600</v>
      </c>
      <c r="VK506">
        <v>15474.311911067402</v>
      </c>
      <c r="VL506">
        <v>23703.705600000001</v>
      </c>
      <c r="VM506">
        <v>7300</v>
      </c>
      <c r="VN506">
        <v>6410.4723310800009</v>
      </c>
      <c r="VO506">
        <v>5900</v>
      </c>
      <c r="VP506">
        <v>4417.0735108992003</v>
      </c>
      <c r="VQ506">
        <v>3680</v>
      </c>
      <c r="VS506">
        <v>12356.5011479595</v>
      </c>
      <c r="VT506">
        <v>10700</v>
      </c>
      <c r="VU506">
        <v>5600</v>
      </c>
      <c r="VV506">
        <v>34497.275766134728</v>
      </c>
      <c r="VW506">
        <v>45051.648753267662</v>
      </c>
      <c r="VX506">
        <v>28300</v>
      </c>
      <c r="VY506">
        <v>11827.907601043502</v>
      </c>
      <c r="WA506">
        <v>12342.227398649582</v>
      </c>
      <c r="WB506">
        <v>7083.3811415286</v>
      </c>
      <c r="WC506">
        <v>23616.156498192697</v>
      </c>
      <c r="WD506">
        <v>14739.230498866251</v>
      </c>
      <c r="WE506">
        <v>50104.740939058596</v>
      </c>
      <c r="WF506">
        <v>7900</v>
      </c>
      <c r="WH506">
        <v>9703.6999999999989</v>
      </c>
      <c r="WI506">
        <v>12175.514260194963</v>
      </c>
      <c r="WJ506">
        <v>6529.1610894803998</v>
      </c>
      <c r="WK506">
        <v>65744.300503128121</v>
      </c>
      <c r="WN506">
        <v>20946.963412877947</v>
      </c>
      <c r="WO506">
        <v>15478.257000000001</v>
      </c>
      <c r="WQ506">
        <v>18815.124456626687</v>
      </c>
      <c r="WR506">
        <v>5480</v>
      </c>
      <c r="WS506">
        <v>10148.382399999999</v>
      </c>
      <c r="WT506">
        <v>77001.699273843595</v>
      </c>
      <c r="WU506">
        <v>12627.885498142401</v>
      </c>
      <c r="WV506">
        <v>14895.157804799999</v>
      </c>
      <c r="WW506">
        <v>43411.894841540539</v>
      </c>
      <c r="WY506">
        <v>22339.297500000001</v>
      </c>
      <c r="WZ506">
        <v>19999.771718749998</v>
      </c>
      <c r="XA506">
        <v>7479.9953466671996</v>
      </c>
      <c r="XB506">
        <v>61769.445390884881</v>
      </c>
      <c r="XC506">
        <v>7384.4121431493995</v>
      </c>
      <c r="XD506">
        <v>13683.530336871536</v>
      </c>
      <c r="XE506">
        <v>34982.116488768443</v>
      </c>
      <c r="XF506">
        <v>22006.11076354382</v>
      </c>
      <c r="XG506">
        <v>10300</v>
      </c>
      <c r="XI506">
        <v>6700</v>
      </c>
      <c r="XJ506">
        <v>34210.400259860238</v>
      </c>
      <c r="XK506">
        <v>10666.800859834615</v>
      </c>
      <c r="XL506">
        <v>54741.965038614399</v>
      </c>
      <c r="XM506">
        <v>73780.343217144909</v>
      </c>
      <c r="XN506">
        <v>5100</v>
      </c>
      <c r="XO506">
        <v>30250.942973759997</v>
      </c>
      <c r="XP506">
        <v>10438.7286</v>
      </c>
      <c r="XQ506">
        <v>52290.455958708284</v>
      </c>
      <c r="XR506">
        <v>6752.6748235352006</v>
      </c>
      <c r="XS506">
        <v>10823.5330823532</v>
      </c>
      <c r="XT506">
        <v>11786.792511595177</v>
      </c>
      <c r="XU506">
        <v>18113.542943094002</v>
      </c>
      <c r="XV506">
        <v>50718.874984588198</v>
      </c>
      <c r="XW506">
        <v>16245</v>
      </c>
      <c r="XX506">
        <v>71157.508799999996</v>
      </c>
      <c r="XY506">
        <v>7597.7181190459996</v>
      </c>
      <c r="XZ506">
        <v>16368.320059181997</v>
      </c>
      <c r="YA506">
        <v>52852.453478103642</v>
      </c>
      <c r="YB506">
        <v>15307.049001740077</v>
      </c>
      <c r="YD506">
        <v>19106.577051921588</v>
      </c>
      <c r="YE506">
        <v>16580.875917339999</v>
      </c>
      <c r="YF506">
        <v>38800</v>
      </c>
      <c r="YG506">
        <v>8397.6570342770665</v>
      </c>
      <c r="YH506">
        <v>4979.3157651240008</v>
      </c>
      <c r="YI506">
        <v>10517.2418</v>
      </c>
      <c r="YJ506">
        <v>8100</v>
      </c>
      <c r="YK506">
        <v>5320.5953076964188</v>
      </c>
      <c r="YL506">
        <v>11750.004000000001</v>
      </c>
      <c r="YM506">
        <v>3220</v>
      </c>
      <c r="YN506">
        <v>6580</v>
      </c>
      <c r="YO506">
        <v>63205.767505986587</v>
      </c>
      <c r="YP506">
        <v>14297.5235206613</v>
      </c>
      <c r="YR506">
        <v>30794.553335507069</v>
      </c>
      <c r="YS506">
        <v>19879.4648080224</v>
      </c>
      <c r="YT506">
        <v>11954.54665</v>
      </c>
      <c r="YU506">
        <v>16485.086325641998</v>
      </c>
      <c r="YV506">
        <v>11454.5466</v>
      </c>
      <c r="YW506">
        <v>10704.395931956999</v>
      </c>
      <c r="YX506">
        <v>15749.993699999999</v>
      </c>
      <c r="YY506">
        <v>29733.815599731599</v>
      </c>
      <c r="YZ506">
        <v>11066.216158334286</v>
      </c>
      <c r="ZA506">
        <v>48676.542000000001</v>
      </c>
      <c r="ZC506">
        <v>9296.8258247876747</v>
      </c>
      <c r="ZD506">
        <v>70618.352677151619</v>
      </c>
      <c r="ZE506">
        <v>7600</v>
      </c>
      <c r="ZF506">
        <v>39537.546518340692</v>
      </c>
      <c r="ZG506">
        <v>22173.907500000001</v>
      </c>
      <c r="ZH506">
        <v>27480.066753451487</v>
      </c>
      <c r="ZJ506">
        <v>12652.670098496799</v>
      </c>
      <c r="ZL506">
        <v>17838.092856469593</v>
      </c>
      <c r="ZN506">
        <v>40089.773370538482</v>
      </c>
      <c r="ZO506">
        <v>4999.9991923070002</v>
      </c>
      <c r="ZP506">
        <v>5300</v>
      </c>
      <c r="ZQ506">
        <v>54390.146458453426</v>
      </c>
      <c r="ZR506">
        <v>10633.1162451297</v>
      </c>
      <c r="ZS506">
        <v>11564.73775</v>
      </c>
      <c r="ZT506">
        <v>36445.412381613867</v>
      </c>
      <c r="ZU506">
        <v>14800</v>
      </c>
      <c r="ZV506">
        <v>9300</v>
      </c>
      <c r="ZX506">
        <v>39035.511067391999</v>
      </c>
      <c r="ZZ506">
        <v>6300</v>
      </c>
      <c r="AAA506">
        <v>20565.21225</v>
      </c>
      <c r="AAB506">
        <v>7400</v>
      </c>
      <c r="AAC506">
        <v>7500</v>
      </c>
      <c r="AAD506">
        <v>24083.255638861199</v>
      </c>
      <c r="AAE506">
        <v>7446.9565703072922</v>
      </c>
      <c r="AAF506">
        <v>10452.09481066974</v>
      </c>
      <c r="AAG506">
        <v>11563.6433</v>
      </c>
      <c r="AAH506">
        <v>14056.382893003527</v>
      </c>
      <c r="AAI506">
        <v>9790.6058481347991</v>
      </c>
      <c r="AAJ506">
        <v>72411.097500000003</v>
      </c>
      <c r="AAK506">
        <v>10457.2055986992</v>
      </c>
      <c r="AAM506">
        <v>29690.935666087888</v>
      </c>
      <c r="AAN506">
        <v>29909.0939</v>
      </c>
      <c r="AAO506">
        <v>7763.0065500000001</v>
      </c>
      <c r="AAP506">
        <v>12000</v>
      </c>
      <c r="AAQ506">
        <v>16283.133176446498</v>
      </c>
      <c r="AAR506">
        <v>26960.445799469995</v>
      </c>
      <c r="AAT506">
        <v>29751.579184833477</v>
      </c>
      <c r="AAU506">
        <v>19099.956685869056</v>
      </c>
      <c r="AAV506">
        <v>8286.2026000000005</v>
      </c>
      <c r="AAW506">
        <v>25123.971966942398</v>
      </c>
      <c r="AAY506">
        <v>33915.55600203402</v>
      </c>
      <c r="ABA506">
        <v>16000</v>
      </c>
      <c r="ABB506">
        <v>14285.715</v>
      </c>
      <c r="ABC506">
        <v>17926.557000000001</v>
      </c>
      <c r="ABD506">
        <v>23500</v>
      </c>
      <c r="ABF506">
        <v>10304.679</v>
      </c>
      <c r="ABG506">
        <v>29739.149388820788</v>
      </c>
      <c r="ABH506">
        <v>6100</v>
      </c>
      <c r="ABI506">
        <v>7139.1475963231487</v>
      </c>
      <c r="ABJ506">
        <v>30315.621337831202</v>
      </c>
      <c r="ABL506">
        <v>5533.6980382542224</v>
      </c>
      <c r="ABM506">
        <v>6252.1723499999998</v>
      </c>
      <c r="ABN506">
        <v>3000</v>
      </c>
      <c r="ABO506">
        <v>15303.898572495</v>
      </c>
      <c r="ABP506">
        <v>11373.028862991107</v>
      </c>
      <c r="ABQ506">
        <v>21879.311219999996</v>
      </c>
    </row>
    <row r="507" spans="2:745" x14ac:dyDescent="0.25">
      <c r="B507" s="3">
        <v>44281</v>
      </c>
      <c r="C507" s="4">
        <v>15292.829855720354</v>
      </c>
      <c r="D507">
        <v>15800</v>
      </c>
      <c r="E507">
        <v>6300</v>
      </c>
      <c r="F507">
        <v>7428.5718000000006</v>
      </c>
      <c r="J507">
        <v>18431.862595828803</v>
      </c>
      <c r="K507">
        <v>20172.136599999998</v>
      </c>
      <c r="L507">
        <v>6990</v>
      </c>
      <c r="N507">
        <v>10200</v>
      </c>
      <c r="O507">
        <v>17560.9215</v>
      </c>
      <c r="R507">
        <v>5000</v>
      </c>
      <c r="S507">
        <v>9900</v>
      </c>
      <c r="T507">
        <v>13452.867376194605</v>
      </c>
      <c r="U507">
        <v>44382.604819093256</v>
      </c>
      <c r="V507">
        <v>8300</v>
      </c>
      <c r="X507">
        <v>26154.842518201502</v>
      </c>
      <c r="Y507">
        <v>74917.976255510584</v>
      </c>
      <c r="Z507">
        <v>30992.929749999999</v>
      </c>
      <c r="AA507">
        <v>2010</v>
      </c>
      <c r="AC507">
        <v>7900</v>
      </c>
      <c r="AD507">
        <v>11026.214257312651</v>
      </c>
      <c r="AE507">
        <v>6940</v>
      </c>
      <c r="AF507">
        <v>13395.073092237355</v>
      </c>
      <c r="AG507">
        <v>3700</v>
      </c>
      <c r="AH507">
        <v>12992.173599999998</v>
      </c>
      <c r="AI507">
        <v>11550</v>
      </c>
      <c r="AJ507">
        <v>26316.883246864501</v>
      </c>
      <c r="AK507">
        <v>14091.550909154948</v>
      </c>
      <c r="AL507">
        <v>5800</v>
      </c>
      <c r="AM507">
        <v>10100</v>
      </c>
      <c r="AN507">
        <v>9397.2939999999999</v>
      </c>
      <c r="AO507">
        <v>7200</v>
      </c>
      <c r="AP507">
        <v>10100</v>
      </c>
      <c r="AQ507">
        <v>2900</v>
      </c>
      <c r="AR507">
        <v>10250</v>
      </c>
      <c r="AT507">
        <v>10904.950371809</v>
      </c>
      <c r="AU507">
        <v>40394.867103870005</v>
      </c>
      <c r="AW507">
        <v>5999.9975999999997</v>
      </c>
      <c r="AX507">
        <v>10300</v>
      </c>
      <c r="AY507">
        <v>8650</v>
      </c>
      <c r="AZ507">
        <v>6800</v>
      </c>
      <c r="BA507">
        <v>223499.40867362398</v>
      </c>
      <c r="BB507">
        <v>35644.11578714037</v>
      </c>
      <c r="BD507">
        <v>8372.9840345084995</v>
      </c>
      <c r="BE507">
        <v>4000</v>
      </c>
      <c r="BG507">
        <v>17680.79288368519</v>
      </c>
      <c r="BH507">
        <v>11662.5676</v>
      </c>
      <c r="BI507">
        <v>5600</v>
      </c>
      <c r="BJ507">
        <v>4037.8379999999997</v>
      </c>
      <c r="BK507">
        <v>20066.877705245999</v>
      </c>
      <c r="BL507">
        <v>8400</v>
      </c>
      <c r="BM507">
        <v>20999.995200000001</v>
      </c>
      <c r="BN507">
        <v>6251.9549693990712</v>
      </c>
      <c r="BO507">
        <v>24553.683003440503</v>
      </c>
      <c r="BP507">
        <v>8890</v>
      </c>
      <c r="BQ507">
        <v>10858.133786565844</v>
      </c>
      <c r="BR507">
        <v>44436.874654726402</v>
      </c>
      <c r="BS507">
        <v>2990</v>
      </c>
      <c r="BU507">
        <v>29076.6</v>
      </c>
      <c r="BV507">
        <v>14700</v>
      </c>
      <c r="BX507">
        <v>7731.4821000000002</v>
      </c>
      <c r="BY507">
        <v>12064.083933681</v>
      </c>
      <c r="BZ507">
        <v>9614.9169968940005</v>
      </c>
      <c r="CB507">
        <v>7003.1215397725546</v>
      </c>
      <c r="CC507">
        <v>4100</v>
      </c>
      <c r="CD507">
        <v>13509.411938370564</v>
      </c>
      <c r="CE507">
        <v>7500</v>
      </c>
      <c r="CF507">
        <v>12195.403526393593</v>
      </c>
      <c r="CG507">
        <v>3800</v>
      </c>
      <c r="CH507">
        <v>15070.593593838674</v>
      </c>
      <c r="CI507">
        <v>14596.356304759656</v>
      </c>
      <c r="CJ507">
        <v>16270.428051896379</v>
      </c>
      <c r="CK507">
        <v>4784.5968252658731</v>
      </c>
      <c r="CN507">
        <v>17100</v>
      </c>
      <c r="CP507">
        <v>8270.3486010383003</v>
      </c>
      <c r="CQ507">
        <v>16406.619823994402</v>
      </c>
      <c r="CR507">
        <v>25385.830605611201</v>
      </c>
      <c r="CS507">
        <v>6761.2579727238008</v>
      </c>
      <c r="CT507">
        <v>12295.125749018434</v>
      </c>
      <c r="CV507">
        <v>14613.229138263332</v>
      </c>
      <c r="CX507">
        <v>219452.16</v>
      </c>
      <c r="CY507">
        <v>9851.0777440000002</v>
      </c>
      <c r="CZ507">
        <v>34833.3194</v>
      </c>
      <c r="DA507">
        <v>11516.526895044501</v>
      </c>
      <c r="DB507">
        <v>24017.853299999999</v>
      </c>
      <c r="DC507">
        <v>29044.59</v>
      </c>
      <c r="DD507">
        <v>12142.8552</v>
      </c>
      <c r="DE507">
        <v>7058.953473726001</v>
      </c>
      <c r="DF507">
        <v>10863.355548488133</v>
      </c>
      <c r="DG507">
        <v>13568.448</v>
      </c>
      <c r="DH507">
        <v>19215.459110449014</v>
      </c>
      <c r="DI507">
        <v>6208.4721600000003</v>
      </c>
      <c r="DJ507">
        <v>4890</v>
      </c>
      <c r="DK507">
        <v>52119.086164776258</v>
      </c>
      <c r="DL507">
        <v>6660</v>
      </c>
      <c r="DM507">
        <v>9254.7164920979994</v>
      </c>
      <c r="DN507">
        <v>13357.9317292384</v>
      </c>
      <c r="DO507">
        <v>50454.351145561632</v>
      </c>
      <c r="DQ507">
        <v>5000</v>
      </c>
      <c r="DR507">
        <v>8400</v>
      </c>
      <c r="DT507">
        <v>19312.0009656</v>
      </c>
      <c r="DU507">
        <v>67193.665810275008</v>
      </c>
      <c r="DW507">
        <v>9572.6536410260014</v>
      </c>
      <c r="DX507">
        <v>11000</v>
      </c>
      <c r="DY507">
        <v>16975.307793207499</v>
      </c>
      <c r="DZ507">
        <v>20453.210563822275</v>
      </c>
      <c r="EA507">
        <v>11601.627582807901</v>
      </c>
      <c r="EB507">
        <v>5512.81987687725</v>
      </c>
      <c r="EC507">
        <v>10302.48327172405</v>
      </c>
      <c r="EE507">
        <v>10400</v>
      </c>
      <c r="EF507">
        <v>48589.085941518599</v>
      </c>
      <c r="EG507">
        <v>84173.733244529591</v>
      </c>
      <c r="EH507">
        <v>8300</v>
      </c>
      <c r="EI507">
        <v>27653.817402442397</v>
      </c>
      <c r="EJ507">
        <v>10000</v>
      </c>
      <c r="EK507">
        <v>13522.20663472</v>
      </c>
      <c r="EL507">
        <v>7300</v>
      </c>
      <c r="EM507">
        <v>19000</v>
      </c>
      <c r="EN507">
        <v>5890</v>
      </c>
      <c r="EO507">
        <v>10300</v>
      </c>
      <c r="EP507">
        <v>108382.61065558798</v>
      </c>
      <c r="EQ507">
        <v>24300</v>
      </c>
      <c r="ER507">
        <v>20450</v>
      </c>
      <c r="ES507">
        <v>13600</v>
      </c>
      <c r="ET507">
        <v>5960</v>
      </c>
      <c r="EU507">
        <v>5084.2875208810301</v>
      </c>
      <c r="EV507">
        <v>3600</v>
      </c>
      <c r="EW507">
        <v>29477.180037773047</v>
      </c>
      <c r="EX507">
        <v>8747.414885808952</v>
      </c>
      <c r="EY507">
        <v>30927.015752832001</v>
      </c>
      <c r="EZ507">
        <v>5711.692736570817</v>
      </c>
      <c r="FA507">
        <v>11426.61780828175</v>
      </c>
      <c r="FB507">
        <v>7620.0534299999999</v>
      </c>
      <c r="FC507">
        <v>3100</v>
      </c>
      <c r="FD507">
        <v>9149.8689149867987</v>
      </c>
      <c r="FE507">
        <v>3700</v>
      </c>
      <c r="FF507">
        <v>6981.8184000000001</v>
      </c>
      <c r="FG507">
        <v>16605.6528</v>
      </c>
      <c r="FH507">
        <v>33319.178744590201</v>
      </c>
      <c r="FJ507">
        <v>44890.163200000003</v>
      </c>
      <c r="FK507">
        <v>28494.952000000001</v>
      </c>
      <c r="FL507">
        <v>12037.7592</v>
      </c>
      <c r="FM507">
        <v>42966.022312440415</v>
      </c>
      <c r="FN507">
        <v>25468.860654929726</v>
      </c>
      <c r="FO507">
        <v>8200</v>
      </c>
      <c r="FP507">
        <v>9932.5836415728008</v>
      </c>
      <c r="FQ507">
        <v>7000</v>
      </c>
      <c r="FR507">
        <v>12200</v>
      </c>
      <c r="FS507">
        <v>25308.511999999999</v>
      </c>
      <c r="FT507">
        <v>5063.2880000000005</v>
      </c>
      <c r="FU507">
        <v>2990</v>
      </c>
      <c r="FV507">
        <v>3530</v>
      </c>
      <c r="FW507">
        <v>9342.6394597536</v>
      </c>
      <c r="FX507">
        <v>53323.714553389073</v>
      </c>
      <c r="FY507">
        <v>60336.224282581352</v>
      </c>
      <c r="FZ507">
        <v>4700</v>
      </c>
      <c r="GA507">
        <v>18050.81990734498</v>
      </c>
      <c r="GB507">
        <v>6550</v>
      </c>
      <c r="GC507">
        <v>9266.9375999999993</v>
      </c>
      <c r="GD507">
        <v>16480.857929725105</v>
      </c>
      <c r="GE507">
        <v>27543.492811061224</v>
      </c>
      <c r="GG507">
        <v>15855</v>
      </c>
      <c r="GH507">
        <v>3300</v>
      </c>
      <c r="GI507">
        <v>35474.8324207068</v>
      </c>
      <c r="GJ507">
        <v>3300</v>
      </c>
      <c r="GK507">
        <v>9695.0123872129116</v>
      </c>
      <c r="GL507">
        <v>10203.067394144851</v>
      </c>
      <c r="GN507">
        <v>120212.4738130344</v>
      </c>
      <c r="GO507">
        <v>9916.639793802</v>
      </c>
      <c r="GP507">
        <v>9673.23</v>
      </c>
      <c r="GQ507">
        <v>11250</v>
      </c>
      <c r="GR507">
        <v>10762.237564986517</v>
      </c>
      <c r="GS507">
        <v>8862.3054041760006</v>
      </c>
      <c r="GT507">
        <v>31575.367926103303</v>
      </c>
      <c r="GU507">
        <v>8686.0328000000009</v>
      </c>
      <c r="GW507">
        <v>7214.9498800000001</v>
      </c>
      <c r="GX507">
        <v>10104.041957735701</v>
      </c>
      <c r="GY507">
        <v>13875.251187145201</v>
      </c>
      <c r="GZ507">
        <v>18190.654474305786</v>
      </c>
      <c r="HB507">
        <v>24251.150688992766</v>
      </c>
      <c r="HD507">
        <v>20500</v>
      </c>
      <c r="HE507">
        <v>6551.0949968750001</v>
      </c>
      <c r="HF507">
        <v>19627.185524122651</v>
      </c>
      <c r="HG507">
        <v>31172.770672826406</v>
      </c>
      <c r="HI507">
        <v>15973.906299590073</v>
      </c>
      <c r="HJ507">
        <v>6308.3019344015574</v>
      </c>
      <c r="HL507">
        <v>65984.223220561806</v>
      </c>
      <c r="HM507">
        <v>22335.575000000001</v>
      </c>
      <c r="HN507">
        <v>18377.299651622718</v>
      </c>
      <c r="HO507">
        <v>9833.1528726100005</v>
      </c>
      <c r="HQ507">
        <v>12095.2387</v>
      </c>
      <c r="HR507">
        <v>12951.620480574</v>
      </c>
      <c r="HS507">
        <v>12514.155249215923</v>
      </c>
      <c r="HT507">
        <v>7000</v>
      </c>
      <c r="HV507">
        <v>26834.121801180201</v>
      </c>
      <c r="HW507">
        <v>27328.1641640093</v>
      </c>
      <c r="HX507">
        <v>13339.784738266906</v>
      </c>
      <c r="HZ507">
        <v>10480.7642</v>
      </c>
      <c r="IA507">
        <v>37749.689175343985</v>
      </c>
      <c r="IB507">
        <v>24698.368931070858</v>
      </c>
      <c r="IC507">
        <v>17145.224244754518</v>
      </c>
      <c r="ID507">
        <v>11708.328649999999</v>
      </c>
      <c r="IE507">
        <v>3564.1031700000003</v>
      </c>
      <c r="IF507">
        <v>11089.512358055999</v>
      </c>
      <c r="IG507">
        <v>4600</v>
      </c>
      <c r="IH507">
        <v>6300</v>
      </c>
      <c r="IJ507">
        <v>5900</v>
      </c>
      <c r="IK507">
        <v>14696.803302758253</v>
      </c>
      <c r="IL507">
        <v>13151.304235629601</v>
      </c>
      <c r="IM507">
        <v>3100</v>
      </c>
      <c r="IN507">
        <v>24000</v>
      </c>
      <c r="IO507">
        <v>69074.543799999999</v>
      </c>
      <c r="IP507">
        <v>20036.218860509252</v>
      </c>
      <c r="IQ507">
        <v>165980.72606879077</v>
      </c>
      <c r="IR507">
        <v>10820.940285456001</v>
      </c>
      <c r="IS507">
        <v>12547.2010771393</v>
      </c>
      <c r="IT507">
        <v>44729.504574606006</v>
      </c>
      <c r="IU507">
        <v>21398.464842490514</v>
      </c>
      <c r="IV507">
        <v>16362.261999999999</v>
      </c>
      <c r="IW507">
        <v>21004.868013880987</v>
      </c>
      <c r="IX507">
        <v>11782.495537687751</v>
      </c>
      <c r="IY507">
        <v>13384.833660105602</v>
      </c>
      <c r="IZ507">
        <v>6900</v>
      </c>
      <c r="JA507">
        <v>30686.246120648306</v>
      </c>
      <c r="JC507">
        <v>130500</v>
      </c>
      <c r="JD507">
        <v>66053.700766926006</v>
      </c>
      <c r="JE507">
        <v>15601.822892994725</v>
      </c>
      <c r="JF507">
        <v>52524.166413989406</v>
      </c>
      <c r="JG507">
        <v>13300</v>
      </c>
      <c r="JH507">
        <v>12964.424932806</v>
      </c>
      <c r="JI507">
        <v>13301.371357688649</v>
      </c>
      <c r="JJ507">
        <v>8705.6266068538807</v>
      </c>
      <c r="JK507">
        <v>17969.448517519999</v>
      </c>
      <c r="JL507">
        <v>3650</v>
      </c>
      <c r="JM507">
        <v>43951.196170559997</v>
      </c>
      <c r="JN507">
        <v>9116.3737891519995</v>
      </c>
      <c r="JO507">
        <v>3163.6366800000001</v>
      </c>
      <c r="JP507">
        <v>13550</v>
      </c>
      <c r="JR507">
        <v>14071.65039513</v>
      </c>
      <c r="JS507">
        <v>2810</v>
      </c>
      <c r="JU507">
        <v>22709.434962739229</v>
      </c>
      <c r="JV507">
        <v>23356.092069432001</v>
      </c>
      <c r="JW507">
        <v>64405.100303866398</v>
      </c>
      <c r="JX507">
        <v>28367.801713980003</v>
      </c>
      <c r="JY507">
        <v>6533.6930008874997</v>
      </c>
      <c r="JZ507">
        <v>10083.657058053423</v>
      </c>
      <c r="KA507">
        <v>7700</v>
      </c>
      <c r="KB507">
        <v>5300</v>
      </c>
      <c r="KC507">
        <v>7500</v>
      </c>
      <c r="KD507">
        <v>16074.25668056472</v>
      </c>
      <c r="KE507">
        <v>32512.876138572301</v>
      </c>
      <c r="KF507">
        <v>5904.9072265625</v>
      </c>
      <c r="KG507">
        <v>50827.074999999997</v>
      </c>
      <c r="KI507">
        <v>11057.192477419234</v>
      </c>
      <c r="KJ507">
        <v>59326.274595591916</v>
      </c>
      <c r="KK507">
        <v>31892.571174028621</v>
      </c>
      <c r="KL507">
        <v>24999.997499997</v>
      </c>
      <c r="KM507">
        <v>24150</v>
      </c>
      <c r="KN507">
        <v>25434.662034772799</v>
      </c>
      <c r="KO507">
        <v>12491.8089</v>
      </c>
      <c r="KP507">
        <v>14922.479926339345</v>
      </c>
      <c r="KQ507">
        <v>55556.902754674004</v>
      </c>
      <c r="KR507">
        <v>39400</v>
      </c>
      <c r="KS507">
        <v>26589.326399999998</v>
      </c>
      <c r="KU507">
        <v>12600</v>
      </c>
      <c r="KV507">
        <v>8938.4064034613984</v>
      </c>
      <c r="KW507">
        <v>23836.0893112251</v>
      </c>
      <c r="KX507">
        <v>20783.757606431998</v>
      </c>
      <c r="LL507">
        <v>9476.1676071968614</v>
      </c>
      <c r="LM507">
        <v>15545.207175229751</v>
      </c>
      <c r="LN507">
        <v>11390.512403466</v>
      </c>
      <c r="LP507">
        <v>18840</v>
      </c>
      <c r="LQ507">
        <v>17400</v>
      </c>
      <c r="LR507">
        <v>21960</v>
      </c>
      <c r="LS507">
        <v>9931.9737823129508</v>
      </c>
      <c r="LT507">
        <v>13471.837726688098</v>
      </c>
      <c r="LU507">
        <v>12869.83020710175</v>
      </c>
      <c r="LV507">
        <v>36749.9853</v>
      </c>
      <c r="LW507">
        <v>21706.519218681307</v>
      </c>
      <c r="LX507">
        <v>15671.50583650236</v>
      </c>
      <c r="LY507">
        <v>29666.6548</v>
      </c>
      <c r="LZ507">
        <v>13203.019945130402</v>
      </c>
      <c r="MA507">
        <v>38800</v>
      </c>
      <c r="MB507">
        <v>196600</v>
      </c>
      <c r="MC507">
        <v>18349.247592662399</v>
      </c>
      <c r="MD507">
        <v>12802.108371119799</v>
      </c>
      <c r="ME507">
        <v>40212.825317955001</v>
      </c>
      <c r="MF507">
        <v>27922.676961564401</v>
      </c>
      <c r="MG507">
        <v>28092.209750672511</v>
      </c>
      <c r="MH507">
        <v>49762.309543546449</v>
      </c>
      <c r="MI507">
        <v>29494.279288064248</v>
      </c>
      <c r="MJ507">
        <v>177777.79200000002</v>
      </c>
      <c r="MK507">
        <v>13272.200108590499</v>
      </c>
      <c r="ML507">
        <v>25102.983884023732</v>
      </c>
      <c r="MM507">
        <v>32747.997996932805</v>
      </c>
      <c r="MN507">
        <v>24588.457531273598</v>
      </c>
      <c r="MO507">
        <v>30008.404528513216</v>
      </c>
      <c r="MP507">
        <v>20225.880658435442</v>
      </c>
      <c r="MQ507">
        <v>18595.045041322501</v>
      </c>
      <c r="MR507">
        <v>12986.100722224301</v>
      </c>
      <c r="MS507">
        <v>6900</v>
      </c>
      <c r="MT507">
        <v>35999.378959187699</v>
      </c>
      <c r="MU507">
        <v>20137.552499999998</v>
      </c>
      <c r="MW507">
        <v>26715.226284644068</v>
      </c>
      <c r="MX507">
        <v>10723.4064</v>
      </c>
      <c r="MY507">
        <v>22899.502152920402</v>
      </c>
      <c r="MZ507">
        <v>14582.4105480572</v>
      </c>
      <c r="NA507">
        <v>10590.648600866456</v>
      </c>
      <c r="NB507">
        <v>6924.4879999999994</v>
      </c>
      <c r="NC507">
        <v>10854.341563144801</v>
      </c>
      <c r="ND507">
        <v>15076.3693632219</v>
      </c>
      <c r="NE507">
        <v>30695.644500000002</v>
      </c>
      <c r="NF507">
        <v>9728.758433568044</v>
      </c>
      <c r="NG507">
        <v>37700</v>
      </c>
      <c r="NH507">
        <v>13526.572618356002</v>
      </c>
      <c r="NI507">
        <v>2500</v>
      </c>
      <c r="NJ507">
        <v>70755.663938252197</v>
      </c>
      <c r="NK507">
        <v>6095.2384000000002</v>
      </c>
      <c r="NL507">
        <v>20000.010000000002</v>
      </c>
      <c r="NM507">
        <v>17823.462682654201</v>
      </c>
      <c r="NN507">
        <v>22675.739229025003</v>
      </c>
      <c r="NO507">
        <v>30300</v>
      </c>
      <c r="NP507">
        <v>14621.636737645875</v>
      </c>
      <c r="NR507">
        <v>16480</v>
      </c>
      <c r="NS507">
        <v>59300</v>
      </c>
      <c r="NU507">
        <v>5841.1187500000005</v>
      </c>
      <c r="NV507">
        <v>16748.59511396</v>
      </c>
      <c r="NW507">
        <v>13500</v>
      </c>
      <c r="NX507">
        <v>28454.67643473608</v>
      </c>
      <c r="NY507">
        <v>27349.611855311057</v>
      </c>
      <c r="NZ507">
        <v>32200</v>
      </c>
      <c r="OA507">
        <v>8925</v>
      </c>
      <c r="OB507">
        <v>18453.922405397076</v>
      </c>
      <c r="OC507">
        <v>6303.3696</v>
      </c>
      <c r="OD507">
        <v>15809.897404284835</v>
      </c>
      <c r="OE507">
        <v>17000</v>
      </c>
      <c r="OF507">
        <v>15987.46</v>
      </c>
      <c r="OG507">
        <v>25258.130614137292</v>
      </c>
      <c r="OH507">
        <v>7300</v>
      </c>
      <c r="OI507">
        <v>24431.605742662508</v>
      </c>
      <c r="OJ507">
        <v>11164.100099112</v>
      </c>
      <c r="OK507">
        <v>74555.728317585003</v>
      </c>
      <c r="OL507">
        <v>45576.440221654484</v>
      </c>
      <c r="OO507">
        <v>8706.6746438238006</v>
      </c>
      <c r="OP507">
        <v>51604.854669530738</v>
      </c>
      <c r="OR507">
        <v>35500</v>
      </c>
      <c r="OS507">
        <v>12213.5685253104</v>
      </c>
      <c r="OT507">
        <v>13200</v>
      </c>
      <c r="OU507">
        <v>17951.030999999999</v>
      </c>
      <c r="OV507">
        <v>10315.233475999999</v>
      </c>
      <c r="OW507">
        <v>16203.705</v>
      </c>
      <c r="OX507">
        <v>6255.9013302016629</v>
      </c>
      <c r="OY507">
        <v>16613.717485700025</v>
      </c>
      <c r="PA507">
        <v>21069.908575045811</v>
      </c>
      <c r="PB507">
        <v>9672.3157304509914</v>
      </c>
      <c r="PC507">
        <v>18950</v>
      </c>
      <c r="PD507">
        <v>23569.698998781634</v>
      </c>
      <c r="PE507">
        <v>30796.358919881201</v>
      </c>
      <c r="PI507">
        <v>30916.387256624999</v>
      </c>
      <c r="PJ507">
        <v>48307.223372939232</v>
      </c>
      <c r="PL507">
        <v>10567.3568456169</v>
      </c>
      <c r="PM507">
        <v>24698.608789607999</v>
      </c>
      <c r="PN507">
        <v>7064.7852000000003</v>
      </c>
      <c r="PO507">
        <v>14695.819924713156</v>
      </c>
      <c r="PP507">
        <v>23900</v>
      </c>
      <c r="PQ507">
        <v>45158.606769069134</v>
      </c>
      <c r="PR507">
        <v>14500</v>
      </c>
      <c r="PT507">
        <v>15865.792015507199</v>
      </c>
      <c r="PU507">
        <v>9510</v>
      </c>
      <c r="PV507">
        <v>45748.731224816067</v>
      </c>
      <c r="PW507">
        <v>9947.895994238399</v>
      </c>
      <c r="PZ507">
        <v>28804.346998720499</v>
      </c>
      <c r="QB507">
        <v>10416.671496212499</v>
      </c>
      <c r="QC507">
        <v>43585.848906500272</v>
      </c>
      <c r="QD507">
        <v>89441.698196778976</v>
      </c>
      <c r="QE507">
        <v>12111.098955199999</v>
      </c>
      <c r="QF507">
        <v>15394.437199999998</v>
      </c>
      <c r="QG507">
        <v>67400</v>
      </c>
      <c r="QH507">
        <v>40124.833850615352</v>
      </c>
      <c r="QI507">
        <v>20768</v>
      </c>
      <c r="QJ507">
        <v>10659.596829523627</v>
      </c>
      <c r="QK507">
        <v>70416.107876249982</v>
      </c>
      <c r="QL507">
        <v>34066.129500000003</v>
      </c>
      <c r="QM507">
        <v>160773.0455555087</v>
      </c>
      <c r="QN507">
        <v>11229.439388608</v>
      </c>
      <c r="QO507">
        <v>14052.932809668962</v>
      </c>
      <c r="QR507">
        <v>9821.0249525148301</v>
      </c>
      <c r="QS507">
        <v>49825.321444079993</v>
      </c>
      <c r="QT507">
        <v>16182.13875</v>
      </c>
      <c r="QU507">
        <v>7939.5045368625006</v>
      </c>
      <c r="QV507">
        <v>22202.495966292903</v>
      </c>
      <c r="QW507">
        <v>11217.773445119999</v>
      </c>
      <c r="QX507">
        <v>31318.83926318384</v>
      </c>
      <c r="QY507">
        <v>6580</v>
      </c>
      <c r="RA507">
        <v>99917.391199999998</v>
      </c>
      <c r="RB507">
        <v>18769.927156859467</v>
      </c>
      <c r="RD507">
        <v>16041.47397551987</v>
      </c>
      <c r="RE507">
        <v>25399.771399999998</v>
      </c>
      <c r="RF507">
        <v>64302.016310486521</v>
      </c>
      <c r="RG507">
        <v>91211.469479200008</v>
      </c>
      <c r="RH507">
        <v>26742.219799700601</v>
      </c>
      <c r="RI507">
        <v>16515.146560605397</v>
      </c>
      <c r="RJ507">
        <v>7510.8489917159995</v>
      </c>
      <c r="RK507">
        <v>4000</v>
      </c>
      <c r="RL507">
        <v>35874.716963287494</v>
      </c>
      <c r="RM507">
        <v>6200</v>
      </c>
      <c r="RN507">
        <v>8175.6330720000005</v>
      </c>
      <c r="RO507">
        <v>27585.192326064269</v>
      </c>
      <c r="RP507">
        <v>15485.161205994707</v>
      </c>
      <c r="RQ507">
        <v>53458.202070090927</v>
      </c>
      <c r="RR507">
        <v>27946.7092726304</v>
      </c>
      <c r="RT507">
        <v>23500</v>
      </c>
      <c r="RU507">
        <v>28552.808291952468</v>
      </c>
      <c r="RV507">
        <v>20504.945353727999</v>
      </c>
      <c r="RW507">
        <v>35098.755809069502</v>
      </c>
      <c r="RX507">
        <v>12828.014112375002</v>
      </c>
      <c r="RY507">
        <v>12065.738448178799</v>
      </c>
      <c r="RZ507">
        <v>15398.302388962702</v>
      </c>
      <c r="SA507">
        <v>5635.5387000000001</v>
      </c>
      <c r="SB507">
        <v>4500</v>
      </c>
      <c r="SC507">
        <v>19867.728608846297</v>
      </c>
      <c r="SD507">
        <v>46170.644813588195</v>
      </c>
      <c r="SE507">
        <v>7490</v>
      </c>
      <c r="SF507">
        <v>19200.001919999999</v>
      </c>
      <c r="SG507">
        <v>16508.865152664002</v>
      </c>
      <c r="SH507">
        <v>29838.957000000002</v>
      </c>
      <c r="SI507">
        <v>17906.218509763497</v>
      </c>
      <c r="SJ507">
        <v>9775.5137163152012</v>
      </c>
      <c r="SK507">
        <v>27808</v>
      </c>
      <c r="SL507">
        <v>7757.5232836647001</v>
      </c>
      <c r="SM507">
        <v>99911.123600000006</v>
      </c>
      <c r="SN507">
        <v>16957.953146957898</v>
      </c>
      <c r="SO507">
        <v>12537.295902669766</v>
      </c>
      <c r="SP507">
        <v>25757.241518321884</v>
      </c>
      <c r="SQ507">
        <v>99000</v>
      </c>
      <c r="SR507">
        <v>15600</v>
      </c>
      <c r="SS507">
        <v>7181.8189000000002</v>
      </c>
      <c r="ST507">
        <v>11360.984676870532</v>
      </c>
      <c r="SU507">
        <v>6710</v>
      </c>
      <c r="SV507">
        <v>6367.6684410624002</v>
      </c>
      <c r="SW507">
        <v>15651.971289516545</v>
      </c>
      <c r="SX507">
        <v>22048.526499430202</v>
      </c>
      <c r="SY507">
        <v>6690</v>
      </c>
      <c r="SZ507">
        <v>17844.808496329446</v>
      </c>
      <c r="TA507">
        <v>10864.636500000001</v>
      </c>
      <c r="TB507">
        <v>85121.777586715907</v>
      </c>
      <c r="TD507">
        <v>11363.203500000001</v>
      </c>
      <c r="TE507">
        <v>15290.000000000002</v>
      </c>
      <c r="TF507">
        <v>28650</v>
      </c>
      <c r="TG507">
        <v>20560.738000000001</v>
      </c>
      <c r="TH507">
        <v>4600</v>
      </c>
      <c r="TI507">
        <v>24806.355405032798</v>
      </c>
      <c r="TK507">
        <v>10368.588899999999</v>
      </c>
      <c r="TL507">
        <v>36853.063645085997</v>
      </c>
      <c r="TM507">
        <v>13916.284799999999</v>
      </c>
      <c r="TN507">
        <v>21168.9421642296</v>
      </c>
      <c r="TO507">
        <v>27767.509599167999</v>
      </c>
      <c r="TP507">
        <v>9300</v>
      </c>
      <c r="TQ507">
        <v>21252.892995542803</v>
      </c>
      <c r="TR507">
        <v>11914.814368139199</v>
      </c>
      <c r="TS507">
        <v>10612.266859471199</v>
      </c>
      <c r="TT507">
        <v>6100</v>
      </c>
      <c r="TU507">
        <v>6900</v>
      </c>
      <c r="TV507">
        <v>27465.574952946365</v>
      </c>
      <c r="TW507">
        <v>39266.686500000098</v>
      </c>
      <c r="TY507">
        <v>11485.361046204</v>
      </c>
      <c r="TZ507">
        <v>5914.9425999999994</v>
      </c>
      <c r="UA507">
        <v>18400</v>
      </c>
      <c r="UC507">
        <v>8203.4446007904007</v>
      </c>
      <c r="UE507">
        <v>3420</v>
      </c>
      <c r="UF507">
        <v>29622.318809099161</v>
      </c>
      <c r="UG507">
        <v>25265.537759901163</v>
      </c>
      <c r="UH507">
        <v>10002.206434867199</v>
      </c>
      <c r="UI507">
        <v>5100</v>
      </c>
      <c r="UK507">
        <v>3300</v>
      </c>
      <c r="UL507">
        <v>25602.931199999999</v>
      </c>
      <c r="UN507">
        <v>6637.1803670591989</v>
      </c>
      <c r="UO507">
        <v>29025.101306946988</v>
      </c>
      <c r="UP507">
        <v>8029.4088000000002</v>
      </c>
      <c r="UQ507">
        <v>5937.6026579184454</v>
      </c>
      <c r="UR507">
        <v>34220.488783110006</v>
      </c>
      <c r="US507">
        <v>15574.329913136999</v>
      </c>
      <c r="UT507">
        <v>21060.306164037542</v>
      </c>
      <c r="UU507">
        <v>27500</v>
      </c>
      <c r="UV507">
        <v>9639.5609999999997</v>
      </c>
      <c r="UW507">
        <v>24616.729922253991</v>
      </c>
      <c r="UX507">
        <v>14199.967107690001</v>
      </c>
      <c r="UZ507">
        <v>8300</v>
      </c>
      <c r="VA507">
        <v>14500</v>
      </c>
      <c r="VC507">
        <v>7348.3336242066298</v>
      </c>
      <c r="VD507">
        <v>6200</v>
      </c>
      <c r="VE507">
        <v>5444.4488000000001</v>
      </c>
      <c r="VF507">
        <v>10378.149996918601</v>
      </c>
      <c r="VG507">
        <v>7749.5695651079986</v>
      </c>
      <c r="VH507">
        <v>35037.288823756804</v>
      </c>
      <c r="VJ507">
        <v>4500</v>
      </c>
      <c r="VK507">
        <v>15830.043219367801</v>
      </c>
      <c r="VL507">
        <v>23796.298200000001</v>
      </c>
      <c r="VM507">
        <v>7000</v>
      </c>
      <c r="VN507">
        <v>6324.9993666656001</v>
      </c>
      <c r="VO507">
        <v>5800</v>
      </c>
      <c r="VP507">
        <v>4325.0511460888001</v>
      </c>
      <c r="VQ507">
        <v>3680</v>
      </c>
      <c r="VR507">
        <v>3400</v>
      </c>
      <c r="VS507">
        <v>12117.343061224801</v>
      </c>
      <c r="VT507">
        <v>10200</v>
      </c>
      <c r="VU507">
        <v>5600</v>
      </c>
      <c r="VV507">
        <v>33567.012149969305</v>
      </c>
      <c r="VW507">
        <v>45138.453471482047</v>
      </c>
      <c r="VX507">
        <v>28500</v>
      </c>
      <c r="VZ507">
        <v>3300</v>
      </c>
      <c r="WA507">
        <v>12017.431940790382</v>
      </c>
      <c r="WB507">
        <v>7083.3811415286</v>
      </c>
      <c r="WC507">
        <v>23300.221294203497</v>
      </c>
      <c r="WD507">
        <v>13786.849451247201</v>
      </c>
      <c r="WE507">
        <v>49723.716293134195</v>
      </c>
      <c r="WF507">
        <v>7400</v>
      </c>
      <c r="WI507">
        <v>11656.557914678457</v>
      </c>
      <c r="WJ507">
        <v>6529.1610894803998</v>
      </c>
      <c r="WK507">
        <v>64625.248579670602</v>
      </c>
      <c r="WL507">
        <v>7500</v>
      </c>
      <c r="WN507">
        <v>20719.69075378705</v>
      </c>
      <c r="WO507">
        <v>15304.344000000001</v>
      </c>
      <c r="WQ507">
        <v>17820.492326760959</v>
      </c>
      <c r="WR507">
        <v>5130</v>
      </c>
      <c r="WS507">
        <v>10148.382399999999</v>
      </c>
      <c r="WT507">
        <v>75486.290678048405</v>
      </c>
      <c r="WU507">
        <v>12627.885498142401</v>
      </c>
      <c r="WV507">
        <v>15546.820958759999</v>
      </c>
      <c r="WW507">
        <v>40025.767043900378</v>
      </c>
      <c r="WY507">
        <v>23198.501250000001</v>
      </c>
      <c r="XA507">
        <v>7569.0429103179986</v>
      </c>
      <c r="XB507">
        <v>61696.775455130883</v>
      </c>
      <c r="XC507">
        <v>7117.5056801440005</v>
      </c>
      <c r="XD507">
        <v>12468.637456495095</v>
      </c>
      <c r="XF507">
        <v>21391.818673264272</v>
      </c>
      <c r="XG507">
        <v>11200</v>
      </c>
      <c r="XH507">
        <v>13990.0496</v>
      </c>
      <c r="XI507">
        <v>6200</v>
      </c>
      <c r="XJ507">
        <v>32973.879768539991</v>
      </c>
      <c r="XK507">
        <v>10591.149789906709</v>
      </c>
      <c r="XL507">
        <v>54002.208754308798</v>
      </c>
      <c r="XM507">
        <v>73470.667065131711</v>
      </c>
      <c r="XN507">
        <v>5000</v>
      </c>
      <c r="XO507">
        <v>29532.483078133198</v>
      </c>
      <c r="XP507">
        <v>10438.7286</v>
      </c>
      <c r="XQ507">
        <v>51842.434916222395</v>
      </c>
      <c r="XR507">
        <v>6930.3767925756001</v>
      </c>
      <c r="XS507">
        <v>11069.522470588499</v>
      </c>
      <c r="XT507">
        <v>11528.956425404032</v>
      </c>
      <c r="XU507">
        <v>18018.2085065514</v>
      </c>
      <c r="XV507">
        <v>49407.179941883333</v>
      </c>
      <c r="XW507">
        <v>16340</v>
      </c>
      <c r="XX507">
        <v>79052.932799999995</v>
      </c>
      <c r="XZ507">
        <v>16108.505455068</v>
      </c>
      <c r="YA507">
        <v>51955.128291718182</v>
      </c>
      <c r="YB507">
        <v>14964.992040807338</v>
      </c>
      <c r="YC507">
        <v>5400</v>
      </c>
      <c r="YD507">
        <v>19042.88846174852</v>
      </c>
      <c r="YE507">
        <v>16231.804845395998</v>
      </c>
      <c r="YF507">
        <v>38800</v>
      </c>
      <c r="YG507">
        <v>8397.6570342770665</v>
      </c>
      <c r="YH507">
        <v>4849.4205712512003</v>
      </c>
      <c r="YI507">
        <v>10043.10385</v>
      </c>
      <c r="YJ507">
        <v>7400</v>
      </c>
      <c r="YK507">
        <v>5320.5953076964188</v>
      </c>
      <c r="YM507">
        <v>3010</v>
      </c>
      <c r="YN507">
        <v>6400</v>
      </c>
      <c r="YO507">
        <v>64600.012377442181</v>
      </c>
      <c r="YP507">
        <v>13719.011008264599</v>
      </c>
      <c r="YR507">
        <v>29690.994256930888</v>
      </c>
      <c r="YS507">
        <v>19695.395689429602</v>
      </c>
      <c r="YT507">
        <v>11909.0921</v>
      </c>
      <c r="YU507">
        <v>16485.086325641998</v>
      </c>
      <c r="YV507">
        <v>11181.819299999999</v>
      </c>
      <c r="YW507">
        <v>10523.731021713</v>
      </c>
      <c r="YX507">
        <v>15833.326999999999</v>
      </c>
      <c r="YY507">
        <v>30070.742688680402</v>
      </c>
      <c r="YZ507">
        <v>11066.216158334286</v>
      </c>
      <c r="ZA507">
        <v>49630.984000000004</v>
      </c>
      <c r="ZC507">
        <v>9334.0131280868245</v>
      </c>
      <c r="ZD507">
        <v>70454.314691838852</v>
      </c>
      <c r="ZE507">
        <v>8300</v>
      </c>
      <c r="ZF507">
        <v>37012.338255307979</v>
      </c>
      <c r="ZG507">
        <v>21304.342500000002</v>
      </c>
      <c r="ZJ507">
        <v>12440.3769760388</v>
      </c>
      <c r="ZK507">
        <v>3900</v>
      </c>
      <c r="ZL507">
        <v>17761.204525191712</v>
      </c>
      <c r="ZM507">
        <v>28038.360699999997</v>
      </c>
      <c r="ZN507">
        <v>38976.168554690186</v>
      </c>
      <c r="ZO507">
        <v>4785.7135126367002</v>
      </c>
      <c r="ZP507">
        <v>4900</v>
      </c>
      <c r="ZQ507">
        <v>53236.684951177893</v>
      </c>
      <c r="ZR507">
        <v>10551.947418831</v>
      </c>
      <c r="ZS507">
        <v>11072.62125</v>
      </c>
      <c r="ZU507">
        <v>14500</v>
      </c>
      <c r="ZV507">
        <v>9200</v>
      </c>
      <c r="ZW507">
        <v>32967.347658529434</v>
      </c>
      <c r="ZZ507">
        <v>6000</v>
      </c>
      <c r="AAA507">
        <v>20347.821</v>
      </c>
      <c r="AAB507">
        <v>7400</v>
      </c>
      <c r="AAC507">
        <v>7500</v>
      </c>
      <c r="AAD507">
        <v>23768.441839660401</v>
      </c>
      <c r="AAE507">
        <v>7339.0296634912438</v>
      </c>
      <c r="AAF507">
        <v>9769.6556305916492</v>
      </c>
      <c r="AAG507">
        <v>11563.6433</v>
      </c>
      <c r="AAH507">
        <v>14473.030747866345</v>
      </c>
      <c r="AAI507">
        <v>9790.6058481347991</v>
      </c>
      <c r="AAJ507">
        <v>70046.6535</v>
      </c>
      <c r="AAK507">
        <v>10319.610788190001</v>
      </c>
      <c r="AAL507">
        <v>39629.261384812293</v>
      </c>
      <c r="AAM507">
        <v>28840.308586977597</v>
      </c>
      <c r="AAN507">
        <v>29454.5484</v>
      </c>
      <c r="AAO507">
        <v>7689.5106300000007</v>
      </c>
      <c r="AAP507">
        <v>12000</v>
      </c>
      <c r="AAR507">
        <v>26600.973188810396</v>
      </c>
      <c r="AAT507">
        <v>29306.503777005128</v>
      </c>
      <c r="AAU507">
        <v>18927.885004014381</v>
      </c>
      <c r="AAV507">
        <v>8286.2026000000005</v>
      </c>
      <c r="AAW507">
        <v>24793.393388429999</v>
      </c>
      <c r="AAY507">
        <v>33915.55600203402</v>
      </c>
      <c r="AAZ507">
        <v>19857.9066486216</v>
      </c>
      <c r="ABA507">
        <v>15400</v>
      </c>
      <c r="ABB507">
        <v>15142.857900000001</v>
      </c>
      <c r="ABC507">
        <v>17360.4552</v>
      </c>
      <c r="ABD507">
        <v>23000</v>
      </c>
      <c r="ABF507">
        <v>9883.1239499999992</v>
      </c>
      <c r="ABG507">
        <v>27035.590353473443</v>
      </c>
      <c r="ABH507">
        <v>6100</v>
      </c>
      <c r="ABI507">
        <v>7053.2815599412543</v>
      </c>
      <c r="ABJ507">
        <v>30270.238671157804</v>
      </c>
      <c r="ABL507">
        <v>5360.9561188684611</v>
      </c>
      <c r="ABM507">
        <v>6086.9549999999999</v>
      </c>
      <c r="ABN507">
        <v>2800</v>
      </c>
      <c r="ABO507">
        <v>15394.45418535</v>
      </c>
      <c r="ABP507">
        <v>11286.211848769801</v>
      </c>
      <c r="ABQ507">
        <v>22568.104350999998</v>
      </c>
    </row>
    <row r="508" spans="2:745" x14ac:dyDescent="0.25">
      <c r="B508" s="3">
        <v>44280</v>
      </c>
      <c r="C508" s="4">
        <v>15333.93961339702</v>
      </c>
      <c r="D508">
        <v>16100</v>
      </c>
      <c r="E508">
        <v>6800</v>
      </c>
      <c r="F508">
        <v>7714.2861000000003</v>
      </c>
      <c r="J508">
        <v>18879.237901552802</v>
      </c>
      <c r="K508">
        <v>20944.275799999999</v>
      </c>
      <c r="L508">
        <v>7130</v>
      </c>
      <c r="M508">
        <v>21224.009391304517</v>
      </c>
      <c r="N508">
        <v>10300</v>
      </c>
      <c r="O508">
        <v>17086.302</v>
      </c>
      <c r="P508">
        <v>11840.6773350936</v>
      </c>
      <c r="R508">
        <v>5100</v>
      </c>
      <c r="S508">
        <v>10200</v>
      </c>
      <c r="T508">
        <v>13667.0850095735</v>
      </c>
      <c r="U508">
        <v>46658.635835457004</v>
      </c>
      <c r="V508">
        <v>7900</v>
      </c>
      <c r="Y508">
        <v>75934.126365018106</v>
      </c>
      <c r="Z508">
        <v>31229.517</v>
      </c>
      <c r="AA508">
        <v>2020</v>
      </c>
      <c r="AB508">
        <v>15585.019563816</v>
      </c>
      <c r="AC508">
        <v>8300</v>
      </c>
      <c r="AD508">
        <v>10983.310699891201</v>
      </c>
      <c r="AE508">
        <v>6990</v>
      </c>
      <c r="AF508">
        <v>14192.398871537198</v>
      </c>
      <c r="AG508">
        <v>3400</v>
      </c>
      <c r="AH508">
        <v>13191.033399999998</v>
      </c>
      <c r="AI508">
        <v>11600</v>
      </c>
      <c r="AJ508">
        <v>25943.594122795501</v>
      </c>
      <c r="AK508">
        <v>14047.376768373901</v>
      </c>
      <c r="AL508">
        <v>5800</v>
      </c>
      <c r="AM508">
        <v>10000</v>
      </c>
      <c r="AN508">
        <v>9512.8345000000008</v>
      </c>
      <c r="AO508">
        <v>7400</v>
      </c>
      <c r="AP508">
        <v>10100</v>
      </c>
      <c r="AQ508">
        <v>2700</v>
      </c>
      <c r="AR508">
        <v>10400</v>
      </c>
      <c r="AT508">
        <v>11324.371539955499</v>
      </c>
      <c r="AU508">
        <v>40854.646079036</v>
      </c>
      <c r="AW508">
        <v>5999.9975999999997</v>
      </c>
      <c r="AX508">
        <v>10300</v>
      </c>
      <c r="AY508">
        <v>8880</v>
      </c>
      <c r="AZ508">
        <v>6800</v>
      </c>
      <c r="BA508">
        <v>215185.42629408001</v>
      </c>
      <c r="BB508">
        <v>35898.716614191369</v>
      </c>
      <c r="BC508">
        <v>47529.765662066995</v>
      </c>
      <c r="BD508">
        <v>8424.3520347202084</v>
      </c>
      <c r="BE508">
        <v>4060</v>
      </c>
      <c r="BG508">
        <v>18169.662733003675</v>
      </c>
      <c r="BH508">
        <v>11582.687</v>
      </c>
      <c r="BI508">
        <v>6000</v>
      </c>
      <c r="BJ508">
        <v>4133.9769999999999</v>
      </c>
      <c r="BK508">
        <v>21132.375636498</v>
      </c>
      <c r="BL508">
        <v>8500</v>
      </c>
      <c r="BM508">
        <v>21388.884000000002</v>
      </c>
      <c r="BN508">
        <v>6399.0597922084607</v>
      </c>
      <c r="BO508">
        <v>24995.296007099503</v>
      </c>
      <c r="BP508">
        <v>8990</v>
      </c>
      <c r="BQ508">
        <v>11226.900594411478</v>
      </c>
      <c r="BR508">
        <v>44812.662178233601</v>
      </c>
      <c r="BS508">
        <v>3060</v>
      </c>
      <c r="BV508">
        <v>16300</v>
      </c>
      <c r="BX508">
        <v>8055.5562</v>
      </c>
      <c r="BY508">
        <v>12263.161226316</v>
      </c>
      <c r="BZ508">
        <v>9614.9169968940005</v>
      </c>
      <c r="CC508">
        <v>4200</v>
      </c>
      <c r="CD508">
        <v>12737.445541892246</v>
      </c>
      <c r="CE508">
        <v>7500</v>
      </c>
      <c r="CF508">
        <v>12922.281882271358</v>
      </c>
      <c r="CG508">
        <v>3800</v>
      </c>
      <c r="CH508">
        <v>14990.002184245956</v>
      </c>
      <c r="CI508">
        <v>14634.971003978595</v>
      </c>
      <c r="CK508">
        <v>4784.5968252658731</v>
      </c>
      <c r="CN508">
        <v>17000</v>
      </c>
      <c r="CP508">
        <v>8696.6552299577997</v>
      </c>
      <c r="CQ508">
        <v>16136.181035686799</v>
      </c>
      <c r="CR508">
        <v>23764.472811457199</v>
      </c>
      <c r="CS508">
        <v>6847.9407672459001</v>
      </c>
      <c r="CT508">
        <v>13205.87580450128</v>
      </c>
      <c r="CV508">
        <v>14546.195977078638</v>
      </c>
      <c r="CX508">
        <v>224938.46400000001</v>
      </c>
      <c r="CY508">
        <v>9341.5392400000001</v>
      </c>
      <c r="CZ508">
        <v>34166.652999999998</v>
      </c>
      <c r="DA508">
        <v>11873.93635040795</v>
      </c>
      <c r="DB508">
        <v>25267.8531</v>
      </c>
      <c r="DC508">
        <v>28076.437000000002</v>
      </c>
      <c r="DD508">
        <v>11874.998100000001</v>
      </c>
      <c r="DE508">
        <v>7544.8294920474</v>
      </c>
      <c r="DF508">
        <v>11435.111103671719</v>
      </c>
      <c r="DG508">
        <v>13568.448</v>
      </c>
      <c r="DH508">
        <v>19215.459110449014</v>
      </c>
      <c r="DI508">
        <v>6310.70748</v>
      </c>
      <c r="DJ508">
        <v>5030</v>
      </c>
      <c r="DK508">
        <v>51925.813904585491</v>
      </c>
      <c r="DL508">
        <v>7160</v>
      </c>
      <c r="DM508">
        <v>9254.7164920979994</v>
      </c>
      <c r="DN508">
        <v>13357.9317292384</v>
      </c>
      <c r="DO508">
        <v>50920.90393026299</v>
      </c>
      <c r="DP508">
        <v>40250</v>
      </c>
      <c r="DQ508">
        <v>4800</v>
      </c>
      <c r="DR508">
        <v>8400</v>
      </c>
      <c r="DS508">
        <v>15463.681776825877</v>
      </c>
      <c r="DT508">
        <v>19493.334308000001</v>
      </c>
      <c r="DU508">
        <v>67193.665810275008</v>
      </c>
      <c r="DV508">
        <v>14297.92554205594</v>
      </c>
      <c r="DW508">
        <v>9641.0297384619007</v>
      </c>
      <c r="DY508">
        <v>17006.171989195151</v>
      </c>
      <c r="DZ508">
        <v>21253.553585884882</v>
      </c>
      <c r="EA508">
        <v>12457.836260505901</v>
      </c>
      <c r="EB508">
        <v>5606.8369600488004</v>
      </c>
      <c r="EC508">
        <v>10384.574771897151</v>
      </c>
      <c r="EE508">
        <v>10600</v>
      </c>
      <c r="EF508">
        <v>48674.479765668897</v>
      </c>
      <c r="EG508">
        <v>85211.750134316404</v>
      </c>
      <c r="EH508">
        <v>8300</v>
      </c>
      <c r="EJ508">
        <v>10000</v>
      </c>
      <c r="EK508">
        <v>13618.793824967999</v>
      </c>
      <c r="EL508">
        <v>7300</v>
      </c>
      <c r="EM508">
        <v>17900</v>
      </c>
      <c r="EN508">
        <v>5415</v>
      </c>
      <c r="EO508">
        <v>9400</v>
      </c>
      <c r="EP508">
        <v>108293.7724501326</v>
      </c>
      <c r="EQ508">
        <v>22100</v>
      </c>
      <c r="ES508">
        <v>13700</v>
      </c>
      <c r="ET508">
        <v>6160</v>
      </c>
      <c r="EU508">
        <v>5179.2402589620006</v>
      </c>
      <c r="EV508">
        <v>3800</v>
      </c>
      <c r="EW508">
        <v>29650.066724211603</v>
      </c>
      <c r="EX508">
        <v>8832.3412439236017</v>
      </c>
      <c r="EY508">
        <v>30748.246875648005</v>
      </c>
      <c r="EZ508">
        <v>5864.6845063003921</v>
      </c>
      <c r="FA508">
        <v>11567.68716393955</v>
      </c>
      <c r="FB508">
        <v>7533.4619137499994</v>
      </c>
      <c r="FC508">
        <v>3100</v>
      </c>
      <c r="FD508">
        <v>9611.9835066527976</v>
      </c>
      <c r="FE508">
        <v>3600</v>
      </c>
      <c r="FF508">
        <v>6012.1206242423996</v>
      </c>
      <c r="FG508">
        <v>16511.302499999998</v>
      </c>
      <c r="FH508">
        <v>33437.8931581695</v>
      </c>
      <c r="FI508">
        <v>7708.4430478044005</v>
      </c>
      <c r="FJ508">
        <v>47783.474500000004</v>
      </c>
      <c r="FK508">
        <v>28127.2752</v>
      </c>
      <c r="FL508">
        <v>12661.228800000001</v>
      </c>
      <c r="FM508">
        <v>42569.412875710193</v>
      </c>
      <c r="FN508">
        <v>25621.140838217794</v>
      </c>
      <c r="FO508">
        <v>7900</v>
      </c>
      <c r="FP508">
        <v>10017.477518851199</v>
      </c>
      <c r="FR508">
        <v>12100</v>
      </c>
      <c r="FS508">
        <v>25585.323850000001</v>
      </c>
      <c r="FU508">
        <v>3040</v>
      </c>
      <c r="FV508">
        <v>3530</v>
      </c>
      <c r="FW508">
        <v>9024.1403872619994</v>
      </c>
      <c r="FX508">
        <v>53155.765846134302</v>
      </c>
      <c r="FY508">
        <v>60848.996726909223</v>
      </c>
      <c r="FZ508">
        <v>4600</v>
      </c>
      <c r="GA508">
        <v>16894.856070914018</v>
      </c>
      <c r="GB508">
        <v>6770</v>
      </c>
      <c r="GC508">
        <v>8880.8151999999991</v>
      </c>
      <c r="GD508">
        <v>15865.390206208398</v>
      </c>
      <c r="GE508">
        <v>28087.114379700586</v>
      </c>
      <c r="GG508">
        <v>15760.625</v>
      </c>
      <c r="GH508">
        <v>3000</v>
      </c>
      <c r="GI508">
        <v>33184.625848092001</v>
      </c>
      <c r="GJ508">
        <v>3000</v>
      </c>
      <c r="GK508">
        <v>10286.726758263467</v>
      </c>
      <c r="GL508">
        <v>10277.002665116917</v>
      </c>
      <c r="GM508">
        <v>8037.7380000000003</v>
      </c>
      <c r="GN508">
        <v>118550.16321395143</v>
      </c>
      <c r="GO508">
        <v>9232.7336011260013</v>
      </c>
      <c r="GP508">
        <v>9765.3559999999998</v>
      </c>
      <c r="GQ508">
        <v>11400</v>
      </c>
      <c r="GR508">
        <v>11063.27917519593</v>
      </c>
      <c r="GS508">
        <v>9115.5141300096002</v>
      </c>
      <c r="GT508">
        <v>32371.616334674603</v>
      </c>
      <c r="GU508">
        <v>8591.6193999999996</v>
      </c>
      <c r="GV508">
        <v>9580.3869534670848</v>
      </c>
      <c r="GW508">
        <v>7289.7162000000008</v>
      </c>
      <c r="GX508">
        <v>10104.041957735701</v>
      </c>
      <c r="GY508">
        <v>13005.185931185599</v>
      </c>
      <c r="GZ508">
        <v>18276.056607987968</v>
      </c>
      <c r="HB508">
        <v>24534.553117745607</v>
      </c>
      <c r="HC508">
        <v>9547.4090808579986</v>
      </c>
      <c r="HD508">
        <v>20600</v>
      </c>
      <c r="HE508">
        <v>6882.7960093749998</v>
      </c>
      <c r="HF508">
        <v>20394.729092105103</v>
      </c>
      <c r="HG508">
        <v>30720.991387712984</v>
      </c>
      <c r="HI508">
        <v>15723.755641654659</v>
      </c>
      <c r="HJ508">
        <v>6221.8868394097553</v>
      </c>
      <c r="HK508">
        <v>6714.8117999999995</v>
      </c>
      <c r="HL508">
        <v>66269.869208529592</v>
      </c>
      <c r="HM508">
        <v>20719.810000000001</v>
      </c>
      <c r="HN508">
        <v>18377.299651622718</v>
      </c>
      <c r="HO508">
        <v>9746.1338206399996</v>
      </c>
      <c r="HP508">
        <v>11241.8315327808</v>
      </c>
      <c r="HQ508">
        <v>12857.1435</v>
      </c>
      <c r="HS508">
        <v>12232.304905765115</v>
      </c>
      <c r="HT508">
        <v>7000</v>
      </c>
      <c r="HV508">
        <v>26654.629347660601</v>
      </c>
      <c r="HW508">
        <v>27607.974718589601</v>
      </c>
      <c r="HX508">
        <v>13339.784738266906</v>
      </c>
      <c r="HZ508">
        <v>10096.148999999999</v>
      </c>
      <c r="IA508">
        <v>37749.689175343985</v>
      </c>
      <c r="IB508">
        <v>24698.368931070858</v>
      </c>
      <c r="IC508">
        <v>16983.476846219095</v>
      </c>
      <c r="ID508">
        <v>12874.994849999999</v>
      </c>
      <c r="IE508">
        <v>3829.0604800000001</v>
      </c>
      <c r="IF508">
        <v>10753.466529024001</v>
      </c>
      <c r="IG508">
        <v>4640</v>
      </c>
      <c r="IH508">
        <v>6500</v>
      </c>
      <c r="IJ508">
        <v>6180</v>
      </c>
      <c r="IK508">
        <v>14832.884814820829</v>
      </c>
      <c r="IL508">
        <v>12632.173805275799</v>
      </c>
      <c r="IM508">
        <v>2900</v>
      </c>
      <c r="IN508">
        <v>24000</v>
      </c>
      <c r="IO508">
        <v>68689.727400000003</v>
      </c>
      <c r="IP508">
        <v>20072.450721016503</v>
      </c>
      <c r="IQ508">
        <v>167899.57839328542</v>
      </c>
      <c r="IR508">
        <v>10911.1147878348</v>
      </c>
      <c r="IS508">
        <v>12722.686406889499</v>
      </c>
      <c r="IT508">
        <v>45010.822213440006</v>
      </c>
      <c r="IU508">
        <v>21324.250513557025</v>
      </c>
      <c r="IV508">
        <v>17132.250799999998</v>
      </c>
      <c r="IW508">
        <v>20316.183816704561</v>
      </c>
      <c r="IX508">
        <v>11503.619903659641</v>
      </c>
      <c r="IY508">
        <v>13384.833660105602</v>
      </c>
      <c r="IZ508">
        <v>7000</v>
      </c>
      <c r="JA508">
        <v>31217.60968983702</v>
      </c>
      <c r="JB508">
        <v>25291.129886074003</v>
      </c>
      <c r="JC508">
        <v>128100</v>
      </c>
      <c r="JD508">
        <v>60508.451813653199</v>
      </c>
      <c r="JE508">
        <v>15518.390685010796</v>
      </c>
      <c r="JF508">
        <v>52806.049239109205</v>
      </c>
      <c r="JG508">
        <v>13100</v>
      </c>
      <c r="JH508">
        <v>13003.95061857675</v>
      </c>
      <c r="JI508">
        <v>13087.5229435779</v>
      </c>
      <c r="JJ508">
        <v>8999.7356138421874</v>
      </c>
      <c r="JK508">
        <v>18059.295760107601</v>
      </c>
      <c r="JL508">
        <v>3650</v>
      </c>
      <c r="JM508">
        <v>44409.02113067</v>
      </c>
      <c r="JN508">
        <v>8546.6004273300005</v>
      </c>
      <c r="JO508">
        <v>3145.4548599999998</v>
      </c>
      <c r="JP508">
        <v>13550</v>
      </c>
      <c r="JR508">
        <v>14451.033126371251</v>
      </c>
      <c r="JS508">
        <v>2870</v>
      </c>
      <c r="JU508">
        <v>21572.18626350972</v>
      </c>
      <c r="JV508">
        <v>24221.132516448</v>
      </c>
      <c r="JW508">
        <v>64850.639045399665</v>
      </c>
      <c r="JX508">
        <v>28935.1577482596</v>
      </c>
      <c r="JY508">
        <v>6533.6930008874997</v>
      </c>
      <c r="JZ508">
        <v>10354.359260954185</v>
      </c>
      <c r="KA508">
        <v>7300</v>
      </c>
      <c r="KB508">
        <v>5400</v>
      </c>
      <c r="KC508">
        <v>6900</v>
      </c>
      <c r="KD508">
        <v>16018.700493880742</v>
      </c>
      <c r="KE508">
        <v>34739.785463132044</v>
      </c>
      <c r="KF508">
        <v>6268.2861328125</v>
      </c>
      <c r="KG508">
        <v>50201.510999999999</v>
      </c>
      <c r="KI508">
        <v>11197.601270783287</v>
      </c>
      <c r="KJ508">
        <v>60248.444667025979</v>
      </c>
      <c r="KK508">
        <v>31807.75050601258</v>
      </c>
      <c r="KL508">
        <v>24230.766807689397</v>
      </c>
      <c r="KM508">
        <v>24050</v>
      </c>
      <c r="KN508">
        <v>25783.082062646397</v>
      </c>
      <c r="KO508">
        <v>12393.448200000001</v>
      </c>
      <c r="KP508">
        <v>14665.195789678324</v>
      </c>
      <c r="KQ508">
        <v>54387.283749312453</v>
      </c>
      <c r="KR508">
        <v>39350</v>
      </c>
      <c r="KS508">
        <v>26881.516799999998</v>
      </c>
      <c r="KT508">
        <v>27200</v>
      </c>
      <c r="KU508">
        <v>12600</v>
      </c>
      <c r="KV508">
        <v>9025.1870481551996</v>
      </c>
      <c r="KW508">
        <v>23915.808673470001</v>
      </c>
      <c r="KX508">
        <v>20783.757606431998</v>
      </c>
      <c r="LL508">
        <v>10185.836546942883</v>
      </c>
      <c r="LM508">
        <v>14533.58848703693</v>
      </c>
      <c r="LN508">
        <v>11616.514633693499</v>
      </c>
      <c r="LO508">
        <v>41799.998999999996</v>
      </c>
      <c r="LP508">
        <v>18840</v>
      </c>
      <c r="LQ508">
        <v>19200</v>
      </c>
      <c r="LR508">
        <v>22400</v>
      </c>
      <c r="LS508">
        <v>9931.9737823129508</v>
      </c>
      <c r="LT508">
        <v>13718.273782664102</v>
      </c>
      <c r="LU508">
        <v>12869.83020710175</v>
      </c>
      <c r="LV508">
        <v>36416.652099999999</v>
      </c>
      <c r="LW508">
        <v>21706.519218681307</v>
      </c>
      <c r="LX508">
        <v>16833.842586524272</v>
      </c>
      <c r="LY508">
        <v>30499.987799999999</v>
      </c>
      <c r="LZ508">
        <v>13460.221632373201</v>
      </c>
      <c r="MA508">
        <v>38800</v>
      </c>
      <c r="MB508">
        <v>196400</v>
      </c>
      <c r="MC508">
        <v>18349.247592662399</v>
      </c>
      <c r="MD508">
        <v>12845.068466324899</v>
      </c>
      <c r="ME508">
        <v>39750.608934989999</v>
      </c>
      <c r="MG508">
        <v>28302.375908408219</v>
      </c>
      <c r="MH508">
        <v>49929.859407329444</v>
      </c>
      <c r="MI508">
        <v>29494.279288064248</v>
      </c>
      <c r="MJ508">
        <v>177777.79200000002</v>
      </c>
      <c r="MK508">
        <v>12789.5746500963</v>
      </c>
      <c r="MM508">
        <v>32747.997996932805</v>
      </c>
      <c r="MN508">
        <v>25176.049347278298</v>
      </c>
      <c r="MP508">
        <v>20655.387776664764</v>
      </c>
      <c r="MQ508">
        <v>18677.689685950601</v>
      </c>
      <c r="MS508">
        <v>7000</v>
      </c>
      <c r="MT508">
        <v>36528.074778347996</v>
      </c>
      <c r="MU508">
        <v>19951.667399999998</v>
      </c>
      <c r="MW508">
        <v>26995.848409482769</v>
      </c>
      <c r="MX508">
        <v>11297.874600000001</v>
      </c>
      <c r="MY508">
        <v>23055.990778111198</v>
      </c>
      <c r="MZ508">
        <v>14725.375357351879</v>
      </c>
      <c r="NA508">
        <v>10220.816427502867</v>
      </c>
      <c r="NB508">
        <v>7000.3728000000001</v>
      </c>
      <c r="NC508">
        <v>10854.341563144801</v>
      </c>
      <c r="ND508">
        <v>15252.7011686397</v>
      </c>
      <c r="NE508">
        <v>30695.644500000002</v>
      </c>
      <c r="NF508">
        <v>10017.017942710801</v>
      </c>
      <c r="NG508">
        <v>39300</v>
      </c>
      <c r="NH508">
        <v>13526.572618356002</v>
      </c>
      <c r="NI508">
        <v>2640</v>
      </c>
      <c r="NJ508">
        <v>71495.012568745951</v>
      </c>
      <c r="NK508">
        <v>6171.4288800000004</v>
      </c>
      <c r="NL508">
        <v>20766.677050000002</v>
      </c>
      <c r="NM508">
        <v>17956.971766419403</v>
      </c>
      <c r="NN508">
        <v>22947.848099773302</v>
      </c>
      <c r="NO508">
        <v>29900</v>
      </c>
      <c r="NP508">
        <v>14501.294048447144</v>
      </c>
      <c r="NQ508">
        <v>8120.0028000000002</v>
      </c>
      <c r="NR508">
        <v>16384</v>
      </c>
      <c r="NS508">
        <v>60000</v>
      </c>
      <c r="NT508">
        <v>12721.4271430059</v>
      </c>
      <c r="NU508">
        <v>6009.3429700000006</v>
      </c>
      <c r="NV508">
        <v>16748.59511396</v>
      </c>
      <c r="NW508">
        <v>13900</v>
      </c>
      <c r="NX508">
        <v>28373.608980506066</v>
      </c>
      <c r="NY508">
        <v>27561.624350313468</v>
      </c>
      <c r="NZ508">
        <v>32850</v>
      </c>
      <c r="OA508">
        <v>9100</v>
      </c>
      <c r="OB508">
        <v>18394.200973664396</v>
      </c>
      <c r="OC508">
        <v>6398.8752000000004</v>
      </c>
      <c r="OD508">
        <v>16087.26402541264</v>
      </c>
      <c r="OE508">
        <v>17100</v>
      </c>
      <c r="OF508">
        <v>16276.39</v>
      </c>
      <c r="OG508">
        <v>25168.879269211011</v>
      </c>
      <c r="OH508">
        <v>7470</v>
      </c>
      <c r="OI508">
        <v>24347.935859982161</v>
      </c>
      <c r="OJ508">
        <v>12187.4759415306</v>
      </c>
      <c r="OK508">
        <v>69709.605976941981</v>
      </c>
      <c r="OL508">
        <v>45759.478134191246</v>
      </c>
      <c r="OP508">
        <v>52576.86391844313</v>
      </c>
      <c r="OR508">
        <v>36000</v>
      </c>
      <c r="OS508">
        <v>12572.791128996001</v>
      </c>
      <c r="OT508">
        <v>13900</v>
      </c>
      <c r="OU508">
        <v>18193.612499999999</v>
      </c>
      <c r="OV508">
        <v>10315.233475999999</v>
      </c>
      <c r="OW508">
        <v>16388.890200000002</v>
      </c>
      <c r="OX508">
        <v>6238.5959323311199</v>
      </c>
      <c r="OY508">
        <v>16824.017707037998</v>
      </c>
      <c r="PA508">
        <v>21198.908015301189</v>
      </c>
      <c r="PC508">
        <v>18750</v>
      </c>
      <c r="PD508">
        <v>22770.726151365307</v>
      </c>
      <c r="PE508">
        <v>31476.404700446401</v>
      </c>
      <c r="PI508">
        <v>31392.023983649997</v>
      </c>
      <c r="PJ508">
        <v>48307.223372939232</v>
      </c>
      <c r="PK508">
        <v>13027.682640495599</v>
      </c>
      <c r="PL508">
        <v>9909.8324196674039</v>
      </c>
      <c r="PM508">
        <v>24698.608789607999</v>
      </c>
      <c r="PN508">
        <v>7250.7006000000001</v>
      </c>
      <c r="PO508">
        <v>15763.114109189528</v>
      </c>
      <c r="PP508">
        <v>23750</v>
      </c>
      <c r="PQ508">
        <v>44982.205961377455</v>
      </c>
      <c r="PR508">
        <v>15000</v>
      </c>
      <c r="PU508">
        <v>9700</v>
      </c>
      <c r="PV508">
        <v>45240.411988984779</v>
      </c>
      <c r="PW508">
        <v>10040.006142333199</v>
      </c>
      <c r="PX508">
        <v>20214.799595</v>
      </c>
      <c r="PZ508">
        <v>27737.519332101219</v>
      </c>
      <c r="QB508">
        <v>10500.004868182199</v>
      </c>
      <c r="QC508">
        <v>42383.480660803711</v>
      </c>
      <c r="QD508">
        <v>90451.82004499725</v>
      </c>
      <c r="QE508">
        <v>12111.098955199999</v>
      </c>
      <c r="QF508">
        <v>15488.881599999999</v>
      </c>
      <c r="QG508">
        <v>63000</v>
      </c>
      <c r="QH508">
        <v>40518.987424786435</v>
      </c>
      <c r="QI508">
        <v>20512</v>
      </c>
      <c r="QJ508">
        <v>10780.728611677305</v>
      </c>
      <c r="QK508">
        <v>69744.564613124981</v>
      </c>
      <c r="QL508">
        <v>33532.329749999997</v>
      </c>
      <c r="QM508">
        <v>161208.54816197959</v>
      </c>
      <c r="QN508">
        <v>11229.439388608</v>
      </c>
      <c r="QO508">
        <v>14150.976526945724</v>
      </c>
      <c r="QP508">
        <v>66452.47600000001</v>
      </c>
      <c r="QR508">
        <v>9506.7521540343587</v>
      </c>
      <c r="QS508">
        <v>50190.342113999999</v>
      </c>
      <c r="QT508">
        <v>16416.662499999999</v>
      </c>
      <c r="QU508">
        <v>7901.6973724012505</v>
      </c>
      <c r="QV508">
        <v>22513.613744164526</v>
      </c>
      <c r="QW508">
        <v>11534.404147199997</v>
      </c>
      <c r="QX508">
        <v>30575.120125007968</v>
      </c>
      <c r="QY508">
        <v>6750</v>
      </c>
      <c r="RB508">
        <v>19333.024971565254</v>
      </c>
      <c r="RE508">
        <v>25399.771399999998</v>
      </c>
      <c r="RF508">
        <v>64389.383180473596</v>
      </c>
      <c r="RG508">
        <v>93072.928039999999</v>
      </c>
      <c r="RH508">
        <v>26788.809032801124</v>
      </c>
      <c r="RI508">
        <v>16439.389007575097</v>
      </c>
      <c r="RJ508">
        <v>8136.7530743589996</v>
      </c>
      <c r="RK508">
        <v>4100</v>
      </c>
      <c r="RL508">
        <v>35874.716963287494</v>
      </c>
      <c r="RN508">
        <v>8505.4356800000005</v>
      </c>
      <c r="RO508">
        <v>27585.192326064269</v>
      </c>
      <c r="RP508">
        <v>15744.689047435959</v>
      </c>
      <c r="RQ508">
        <v>53809.438614572471</v>
      </c>
      <c r="RR508">
        <v>28038.639237342999</v>
      </c>
      <c r="RT508">
        <v>23800</v>
      </c>
      <c r="RV508">
        <v>19945.719571353602</v>
      </c>
      <c r="RW508">
        <v>35098.755809069502</v>
      </c>
      <c r="RX508">
        <v>12828.014112375002</v>
      </c>
      <c r="RY508">
        <v>12431.366886002399</v>
      </c>
      <c r="RZ508">
        <v>15932.347558522102</v>
      </c>
      <c r="SA508">
        <v>5267.0266000000001</v>
      </c>
      <c r="SB508">
        <v>4400</v>
      </c>
      <c r="SC508">
        <v>19272.1221837417</v>
      </c>
      <c r="SD508">
        <v>46725.802867458995</v>
      </c>
      <c r="SE508">
        <v>7500</v>
      </c>
      <c r="SF508">
        <v>19200.001919999999</v>
      </c>
      <c r="SG508">
        <v>16967.444740237999</v>
      </c>
      <c r="SH508">
        <v>28395.136500000001</v>
      </c>
      <c r="SI508">
        <v>17906.218509763497</v>
      </c>
      <c r="SJ508">
        <v>9965.3295166320004</v>
      </c>
      <c r="SK508">
        <v>27840</v>
      </c>
      <c r="SL508">
        <v>7800.1470379705515</v>
      </c>
      <c r="SM508">
        <v>98133.345600000001</v>
      </c>
      <c r="SN508">
        <v>17373.815758191198</v>
      </c>
      <c r="SO508">
        <v>11534.312230456186</v>
      </c>
      <c r="SP508">
        <v>25088.222258105732</v>
      </c>
      <c r="SQ508">
        <v>91000</v>
      </c>
      <c r="SR508">
        <v>15900</v>
      </c>
      <c r="SS508">
        <v>7272.7280000000001</v>
      </c>
      <c r="ST508">
        <v>11293.759915468931</v>
      </c>
      <c r="SU508">
        <v>6810</v>
      </c>
      <c r="SV508">
        <v>6500.3282002511996</v>
      </c>
      <c r="SW508">
        <v>15692.520437934983</v>
      </c>
      <c r="SX508">
        <v>22907.559999408</v>
      </c>
      <c r="SY508">
        <v>6450</v>
      </c>
      <c r="SZ508">
        <v>17686.187976362071</v>
      </c>
      <c r="TB508">
        <v>82034.459228648469</v>
      </c>
      <c r="TC508">
        <v>13016.816361376799</v>
      </c>
      <c r="TD508">
        <v>11363.203500000001</v>
      </c>
      <c r="TE508">
        <v>15290.000000000002</v>
      </c>
      <c r="TF508">
        <v>28650</v>
      </c>
      <c r="TG508">
        <v>20700.924849999999</v>
      </c>
      <c r="TI508">
        <v>24898.572339623999</v>
      </c>
      <c r="TK508">
        <v>10465.491599999999</v>
      </c>
      <c r="TL508">
        <v>36427.835987642698</v>
      </c>
      <c r="TM508">
        <v>14232.564</v>
      </c>
      <c r="TN508">
        <v>20702.665905105598</v>
      </c>
      <c r="TO508">
        <v>28116.786449472002</v>
      </c>
      <c r="TP508">
        <v>9300</v>
      </c>
      <c r="TQ508">
        <v>20218.460150626997</v>
      </c>
      <c r="TR508">
        <v>12243.1753940328</v>
      </c>
      <c r="TS508">
        <v>10984.627100154399</v>
      </c>
      <c r="TT508">
        <v>6200</v>
      </c>
      <c r="TU508">
        <v>7400</v>
      </c>
      <c r="TV508">
        <v>28008.958630073001</v>
      </c>
      <c r="TW508">
        <v>38704.842019078002</v>
      </c>
      <c r="TY508">
        <v>11198.2270200489</v>
      </c>
      <c r="TZ508">
        <v>5914.9425999999994</v>
      </c>
      <c r="UC508">
        <v>8203.4446007904007</v>
      </c>
      <c r="UD508">
        <v>18845.778599999998</v>
      </c>
      <c r="UE508">
        <v>3610</v>
      </c>
      <c r="UF508">
        <v>29622.318809099161</v>
      </c>
      <c r="UG508">
        <v>26595.302905159118</v>
      </c>
      <c r="UH508">
        <v>10002.206434867199</v>
      </c>
      <c r="UI508">
        <v>5100</v>
      </c>
      <c r="UK508">
        <v>3500</v>
      </c>
      <c r="UM508">
        <v>4150</v>
      </c>
      <c r="UN508">
        <v>6729.3634277127994</v>
      </c>
      <c r="UO508">
        <v>28783.225462722432</v>
      </c>
      <c r="UP508">
        <v>8029.4088000000002</v>
      </c>
      <c r="UQ508">
        <v>5862.4431306030219</v>
      </c>
      <c r="US508">
        <v>14958.39596177</v>
      </c>
      <c r="UT508">
        <v>21227.451451053712</v>
      </c>
      <c r="UU508">
        <v>27850</v>
      </c>
      <c r="UV508">
        <v>9734.066499999999</v>
      </c>
      <c r="UW508">
        <v>24439.631145834894</v>
      </c>
      <c r="UX508">
        <v>14199.967107690001</v>
      </c>
      <c r="UY508">
        <v>15377.354800000001</v>
      </c>
      <c r="UZ508">
        <v>8400</v>
      </c>
      <c r="VC508">
        <v>7348.3336242066298</v>
      </c>
      <c r="VD508">
        <v>6000</v>
      </c>
      <c r="VE508">
        <v>5333.3376000000007</v>
      </c>
      <c r="VF508">
        <v>10466.852133644401</v>
      </c>
      <c r="VG508">
        <v>7921.7822221103988</v>
      </c>
      <c r="VH508">
        <v>31895.358032495998</v>
      </c>
      <c r="VJ508">
        <v>4500</v>
      </c>
      <c r="VK508">
        <v>15830.043219367801</v>
      </c>
      <c r="VL508">
        <v>25092.5946</v>
      </c>
      <c r="VM508">
        <v>7200</v>
      </c>
      <c r="VN508">
        <v>6495.9452954944009</v>
      </c>
      <c r="VO508">
        <v>5500</v>
      </c>
      <c r="VP508">
        <v>4325.0511460888001</v>
      </c>
      <c r="VQ508">
        <v>3440</v>
      </c>
      <c r="VS508">
        <v>12117.343061224801</v>
      </c>
      <c r="VT508">
        <v>10550</v>
      </c>
      <c r="VU508">
        <v>5600</v>
      </c>
      <c r="VV508">
        <v>33722.056085996868</v>
      </c>
      <c r="VW508">
        <v>45919.695935411553</v>
      </c>
      <c r="VX508">
        <v>27900</v>
      </c>
      <c r="WA508">
        <v>12261.028534184783</v>
      </c>
      <c r="WB508">
        <v>7083.3811415286</v>
      </c>
      <c r="WC508">
        <v>23300.221294203497</v>
      </c>
      <c r="WD508">
        <v>13696.1464943311</v>
      </c>
      <c r="WE508">
        <v>49818.972454615294</v>
      </c>
      <c r="WH508">
        <v>9218.5149999999994</v>
      </c>
      <c r="WI508">
        <v>11816.236790221998</v>
      </c>
      <c r="WJ508">
        <v>6611.8086982079994</v>
      </c>
      <c r="WK508">
        <v>64811.757233580196</v>
      </c>
      <c r="WL508">
        <v>8300</v>
      </c>
      <c r="WN508">
        <v>20681.8119772719</v>
      </c>
      <c r="WO508">
        <v>15652.17</v>
      </c>
      <c r="WQ508">
        <v>17406.062272650237</v>
      </c>
      <c r="WR508">
        <v>5150</v>
      </c>
      <c r="WS508">
        <v>10148.382399999999</v>
      </c>
      <c r="WT508">
        <v>78327.68179516439</v>
      </c>
      <c r="WU508">
        <v>12544.257117360001</v>
      </c>
      <c r="WV508">
        <v>16570.863057840001</v>
      </c>
      <c r="WW508">
        <v>39938.943254217287</v>
      </c>
      <c r="WX508">
        <v>11245.882411764</v>
      </c>
      <c r="WZ508">
        <v>19702.377343749999</v>
      </c>
      <c r="XA508">
        <v>7836.1856012704002</v>
      </c>
      <c r="XB508">
        <v>61769.445390884881</v>
      </c>
      <c r="XC508">
        <v>7117.5056801440005</v>
      </c>
      <c r="XD508">
        <v>11381.628037210905</v>
      </c>
      <c r="XF508">
        <v>21680.897303984057</v>
      </c>
      <c r="XG508">
        <v>11700</v>
      </c>
      <c r="XI508">
        <v>6000</v>
      </c>
      <c r="XJ508">
        <v>32891.445069118643</v>
      </c>
      <c r="XK508">
        <v>10326.371045159038</v>
      </c>
      <c r="XL508">
        <v>54926.904109690804</v>
      </c>
      <c r="XM508">
        <v>73625.505141138303</v>
      </c>
      <c r="XN508">
        <v>5100</v>
      </c>
      <c r="XO508">
        <v>29797.178829153596</v>
      </c>
      <c r="XP508">
        <v>10438.7286</v>
      </c>
      <c r="XQ508">
        <v>52226.45295263888</v>
      </c>
      <c r="XR508">
        <v>6930.3767925756001</v>
      </c>
      <c r="XS508">
        <v>11479.504784314</v>
      </c>
      <c r="XT508">
        <v>11307.954065811624</v>
      </c>
      <c r="XU508">
        <v>18494.880689264399</v>
      </c>
      <c r="XV508">
        <v>49756.965286604631</v>
      </c>
      <c r="XW508">
        <v>16340</v>
      </c>
      <c r="XX508">
        <v>78954.240000000005</v>
      </c>
      <c r="XZ508">
        <v>16021.900587030001</v>
      </c>
      <c r="YA508">
        <v>52493.523403549458</v>
      </c>
      <c r="YC508">
        <v>5400</v>
      </c>
      <c r="YD508">
        <v>19329.48711752734</v>
      </c>
      <c r="YE508">
        <v>16406.340381368002</v>
      </c>
      <c r="YF508">
        <v>39000</v>
      </c>
      <c r="YG508">
        <v>8144.8847489643804</v>
      </c>
      <c r="YH508">
        <v>5091.89159981376</v>
      </c>
      <c r="YI508">
        <v>10258.6211</v>
      </c>
      <c r="YK508">
        <v>5320.5953076964188</v>
      </c>
      <c r="YL508">
        <v>11750.004000000001</v>
      </c>
      <c r="YM508">
        <v>3170</v>
      </c>
      <c r="YN508">
        <v>6600</v>
      </c>
      <c r="YO508">
        <v>61811.522634531</v>
      </c>
      <c r="YP508">
        <v>14214.878876033199</v>
      </c>
      <c r="YR508">
        <v>30111.397715436098</v>
      </c>
      <c r="YS508">
        <v>20247.603045208001</v>
      </c>
      <c r="YT508">
        <v>11909.0921</v>
      </c>
      <c r="YU508">
        <v>17108.846348774401</v>
      </c>
      <c r="YV508">
        <v>11181.819299999999</v>
      </c>
      <c r="YW508">
        <v>10388.232339030001</v>
      </c>
      <c r="YX508">
        <v>15833.326999999999</v>
      </c>
      <c r="YY508">
        <v>29481.120283019998</v>
      </c>
      <c r="YZ508">
        <v>11003.695163089458</v>
      </c>
      <c r="ZA508">
        <v>49344.651400000002</v>
      </c>
      <c r="ZC508">
        <v>9296.8258247876747</v>
      </c>
      <c r="ZD508">
        <v>70536.333684495243</v>
      </c>
      <c r="ZE508">
        <v>8000</v>
      </c>
      <c r="ZF508">
        <v>34631.427607305719</v>
      </c>
      <c r="ZG508">
        <v>21304.342500000002</v>
      </c>
      <c r="ZH508">
        <v>28295.881235194578</v>
      </c>
      <c r="ZJ508">
        <v>12567.752849513599</v>
      </c>
      <c r="ZK508">
        <v>3600</v>
      </c>
      <c r="ZL508">
        <v>17607.427862635937</v>
      </c>
      <c r="ZM508">
        <v>28038.360699999997</v>
      </c>
      <c r="ZN508">
        <v>39747.125734892856</v>
      </c>
      <c r="ZO508">
        <v>4499.9992730763006</v>
      </c>
      <c r="ZP508">
        <v>4700</v>
      </c>
      <c r="ZQ508">
        <v>53502.868375933795</v>
      </c>
      <c r="ZR508">
        <v>10227.2721136362</v>
      </c>
      <c r="ZS508">
        <v>11220.2562</v>
      </c>
      <c r="ZU508">
        <v>14800</v>
      </c>
      <c r="ZV508">
        <v>9300</v>
      </c>
      <c r="ZW508">
        <v>32797.412876784445</v>
      </c>
      <c r="ZZ508">
        <v>6000</v>
      </c>
      <c r="AAA508">
        <v>20826.081750000001</v>
      </c>
      <c r="AAB508">
        <v>7500</v>
      </c>
      <c r="AAC508">
        <v>7600</v>
      </c>
      <c r="AAD508">
        <v>23768.441839660401</v>
      </c>
      <c r="AAE508">
        <v>7339.0296634912438</v>
      </c>
      <c r="AAF508">
        <v>9697.819927425533</v>
      </c>
      <c r="AAG508">
        <v>11659.2106</v>
      </c>
      <c r="AAH508">
        <v>14823.892099329772</v>
      </c>
      <c r="AAI508">
        <v>9372.2038888128009</v>
      </c>
      <c r="AAJ508">
        <v>72017.023499999996</v>
      </c>
      <c r="AAK508">
        <v>10319.610788190001</v>
      </c>
      <c r="AAM508">
        <v>29326.381203612047</v>
      </c>
      <c r="AAN508">
        <v>30454.548500000001</v>
      </c>
      <c r="AAO508">
        <v>8268.2910000000011</v>
      </c>
      <c r="AAP508">
        <v>12400</v>
      </c>
      <c r="AAQ508">
        <v>17603.387217779997</v>
      </c>
      <c r="AAR508">
        <v>26960.445799469995</v>
      </c>
      <c r="AAT508">
        <v>29580.396335668731</v>
      </c>
      <c r="AAU508">
        <v>19229.010447260061</v>
      </c>
      <c r="AAV508">
        <v>8286.2026000000005</v>
      </c>
      <c r="AAW508">
        <v>25537.195190082897</v>
      </c>
      <c r="AAX508">
        <v>30870.591999999997</v>
      </c>
      <c r="AAY508">
        <v>34182.607624097276</v>
      </c>
      <c r="AAZ508">
        <v>20032.098812206004</v>
      </c>
      <c r="ABA508">
        <v>15550</v>
      </c>
      <c r="ABB508">
        <v>16761.905600000002</v>
      </c>
      <c r="ABC508">
        <v>17360.4552</v>
      </c>
      <c r="ABD508">
        <v>23250</v>
      </c>
      <c r="ABF508">
        <v>10164.16065</v>
      </c>
      <c r="ABH508">
        <v>6100</v>
      </c>
      <c r="ABI508">
        <v>7090.0812898192089</v>
      </c>
      <c r="ABJ508">
        <v>30224.856004484405</v>
      </c>
      <c r="ABK508">
        <v>51481.663310978998</v>
      </c>
      <c r="ABL508">
        <v>5432.4355337867064</v>
      </c>
      <c r="ABM508">
        <v>6130.43325</v>
      </c>
      <c r="ABN508">
        <v>2900</v>
      </c>
      <c r="ABO508">
        <v>16118.899088190001</v>
      </c>
      <c r="ABP508">
        <v>11373.028862991107</v>
      </c>
      <c r="ABQ508">
        <v>23459.483696999996</v>
      </c>
    </row>
    <row r="509" spans="2:745" x14ac:dyDescent="0.25">
      <c r="B509" s="3">
        <v>44279</v>
      </c>
      <c r="C509" s="4">
        <v>15333.93961339702</v>
      </c>
      <c r="D509">
        <v>16200</v>
      </c>
      <c r="E509">
        <v>6500</v>
      </c>
      <c r="F509">
        <v>7619.0480000000007</v>
      </c>
      <c r="J509">
        <v>19416.088268421598</v>
      </c>
      <c r="K509">
        <v>21475.121500000001</v>
      </c>
      <c r="L509">
        <v>7170</v>
      </c>
      <c r="N509">
        <v>9780</v>
      </c>
      <c r="O509">
        <v>16421.834699999999</v>
      </c>
      <c r="P509">
        <v>11934.650964737199</v>
      </c>
      <c r="R509">
        <v>5170</v>
      </c>
      <c r="S509">
        <v>10100</v>
      </c>
      <c r="T509">
        <v>13624.241482897722</v>
      </c>
      <c r="U509">
        <v>45349.918001047859</v>
      </c>
      <c r="V509">
        <v>7800</v>
      </c>
      <c r="Y509">
        <v>76673.144626478141</v>
      </c>
      <c r="Z509">
        <v>31324.151900000001</v>
      </c>
      <c r="AA509">
        <v>2040</v>
      </c>
      <c r="AB509">
        <v>15022.227190678199</v>
      </c>
      <c r="AC509">
        <v>8300</v>
      </c>
      <c r="AD509">
        <v>11154.924929577001</v>
      </c>
      <c r="AE509">
        <v>6950</v>
      </c>
      <c r="AF509">
        <v>12916.67762465745</v>
      </c>
      <c r="AG509">
        <v>3300</v>
      </c>
      <c r="AH509">
        <v>12395.5942</v>
      </c>
      <c r="AI509">
        <v>11500</v>
      </c>
      <c r="AJ509">
        <v>25321.445582680499</v>
      </c>
      <c r="AK509">
        <v>13870.680205249699</v>
      </c>
      <c r="AL509">
        <v>5900</v>
      </c>
      <c r="AM509">
        <v>10100</v>
      </c>
      <c r="AN509">
        <v>9589.8615000000009</v>
      </c>
      <c r="AO509">
        <v>7400</v>
      </c>
      <c r="AP509">
        <v>10000</v>
      </c>
      <c r="AQ509">
        <v>2500</v>
      </c>
      <c r="AR509">
        <v>10350</v>
      </c>
      <c r="AT509">
        <v>11324.371539955499</v>
      </c>
      <c r="AU509">
        <v>41183.059632726006</v>
      </c>
      <c r="AW509">
        <v>6416.6641</v>
      </c>
      <c r="AX509">
        <v>10300</v>
      </c>
      <c r="AY509">
        <v>8900</v>
      </c>
      <c r="AZ509">
        <v>7100</v>
      </c>
      <c r="BA509">
        <v>215674.48408111196</v>
      </c>
      <c r="BB509">
        <v>35898.716614191369</v>
      </c>
      <c r="BC509">
        <v>48280.235646204899</v>
      </c>
      <c r="BD509">
        <v>8681.1920357787512</v>
      </c>
      <c r="BE509">
        <v>4120</v>
      </c>
      <c r="BG509">
        <v>18169.662733003675</v>
      </c>
      <c r="BH509">
        <v>11582.687</v>
      </c>
      <c r="BI509">
        <v>6000</v>
      </c>
      <c r="BJ509">
        <v>3941.6990000000001</v>
      </c>
      <c r="BK509">
        <v>21576.333107852999</v>
      </c>
      <c r="BL509">
        <v>8400</v>
      </c>
      <c r="BM509">
        <v>21194.439600000002</v>
      </c>
      <c r="BN509">
        <v>6472.6122036131555</v>
      </c>
      <c r="BO509">
        <v>25436.909010758507</v>
      </c>
      <c r="BP509">
        <v>8700</v>
      </c>
      <c r="BQ509">
        <v>11267.874684172104</v>
      </c>
      <c r="BR509">
        <v>44718.715297356801</v>
      </c>
      <c r="BS509">
        <v>3030</v>
      </c>
      <c r="BT509">
        <v>34305.068850000003</v>
      </c>
      <c r="BV509">
        <v>16800</v>
      </c>
      <c r="BW509">
        <v>4500</v>
      </c>
      <c r="BX509">
        <v>8074.0747200000005</v>
      </c>
      <c r="BY509">
        <v>12382.607601897002</v>
      </c>
      <c r="BZ509">
        <v>9614.9169968940005</v>
      </c>
      <c r="CC509">
        <v>4600</v>
      </c>
      <c r="CE509">
        <v>7500</v>
      </c>
      <c r="CF509">
        <v>12922.281882271358</v>
      </c>
      <c r="CG509">
        <v>3800</v>
      </c>
      <c r="CH509">
        <v>14828.819365060514</v>
      </c>
      <c r="CI509">
        <v>13901.291718818718</v>
      </c>
      <c r="CJ509">
        <v>15018.856663288967</v>
      </c>
      <c r="CK509">
        <v>4681.7022698838118</v>
      </c>
      <c r="CL509">
        <v>9300</v>
      </c>
      <c r="CM509">
        <v>9259.572390568499</v>
      </c>
      <c r="CN509">
        <v>18800</v>
      </c>
      <c r="CP509">
        <v>8696.6552299577997</v>
      </c>
      <c r="CQ509">
        <v>16586.912349532802</v>
      </c>
      <c r="CR509">
        <v>22235.764034111999</v>
      </c>
      <c r="CS509">
        <v>6847.9407672459001</v>
      </c>
      <c r="CT509">
        <v>12750.500776759858</v>
      </c>
      <c r="CV509">
        <v>14546.195977078638</v>
      </c>
      <c r="CY509">
        <v>9341.5392400000001</v>
      </c>
      <c r="CZ509">
        <v>32083.320499999998</v>
      </c>
      <c r="DA509">
        <v>11953.360673822051</v>
      </c>
      <c r="DB509">
        <v>25446.424500000001</v>
      </c>
      <c r="DC509">
        <v>28560.513500000001</v>
      </c>
      <c r="DD509">
        <v>12455.355149999999</v>
      </c>
      <c r="DE509">
        <v>7544.8294920474</v>
      </c>
      <c r="DF509">
        <v>11391.129907119133</v>
      </c>
      <c r="DG509">
        <v>13568.448</v>
      </c>
      <c r="DH509">
        <v>19215.459110449014</v>
      </c>
      <c r="DI509">
        <v>6245.6486400000003</v>
      </c>
      <c r="DJ509">
        <v>5040</v>
      </c>
      <c r="DK509">
        <v>51281.573037282949</v>
      </c>
      <c r="DL509">
        <v>7160</v>
      </c>
      <c r="DM509">
        <v>9170.5827058061986</v>
      </c>
      <c r="DN509">
        <v>13452.001670993601</v>
      </c>
      <c r="DO509">
        <v>51054.204725891956</v>
      </c>
      <c r="DP509">
        <v>37650</v>
      </c>
      <c r="DQ509">
        <v>4400</v>
      </c>
      <c r="DR509">
        <v>8600</v>
      </c>
      <c r="DS509">
        <v>14727.315977929404</v>
      </c>
      <c r="DT509">
        <v>19221.3342944</v>
      </c>
      <c r="DU509">
        <v>69169.950098812493</v>
      </c>
      <c r="DV509">
        <v>14033.149143128978</v>
      </c>
      <c r="DW509">
        <v>9504.2775435901003</v>
      </c>
      <c r="DY509">
        <v>17037.036185182798</v>
      </c>
      <c r="DZ509">
        <v>21609.261595690488</v>
      </c>
      <c r="EA509">
        <v>13271.234504319</v>
      </c>
      <c r="EB509">
        <v>5555.5549146824997</v>
      </c>
      <c r="EC509">
        <v>10425.620521983701</v>
      </c>
      <c r="EE509">
        <v>10800</v>
      </c>
      <c r="EF509">
        <v>48674.479765668897</v>
      </c>
      <c r="EG509">
        <v>85023.019790718798</v>
      </c>
      <c r="EH509">
        <v>8500</v>
      </c>
      <c r="EI509">
        <v>27724.724626551226</v>
      </c>
      <c r="EJ509">
        <v>10000</v>
      </c>
      <c r="EK509">
        <v>13570.500229843999</v>
      </c>
      <c r="EL509">
        <v>6900</v>
      </c>
      <c r="EM509">
        <v>18500</v>
      </c>
      <c r="EN509">
        <v>4940</v>
      </c>
      <c r="EO509">
        <v>9400</v>
      </c>
      <c r="EP509">
        <v>107938.41962831099</v>
      </c>
      <c r="EQ509">
        <v>24300</v>
      </c>
      <c r="ES509">
        <v>13700</v>
      </c>
      <c r="ET509">
        <v>6170</v>
      </c>
      <c r="EU509">
        <v>5325.9853996325901</v>
      </c>
      <c r="EV509">
        <v>3700</v>
      </c>
      <c r="EW509">
        <v>29477.180037773047</v>
      </c>
      <c r="EX509">
        <v>8577.5621695796526</v>
      </c>
      <c r="EY509">
        <v>29049.9425424</v>
      </c>
      <c r="EZ509">
        <v>5949.6799339279341</v>
      </c>
      <c r="FA509">
        <v>11567.68716393955</v>
      </c>
      <c r="FB509">
        <v>7620.0534299999999</v>
      </c>
      <c r="FC509">
        <v>2900</v>
      </c>
      <c r="FD509">
        <v>9981.6751799855974</v>
      </c>
      <c r="FE509">
        <v>3800</v>
      </c>
      <c r="FG509">
        <v>16888.703699999998</v>
      </c>
      <c r="FH509">
        <v>33358.750215783301</v>
      </c>
      <c r="FJ509">
        <v>47608.122300000003</v>
      </c>
      <c r="FK509">
        <v>28127.2752</v>
      </c>
      <c r="FL509">
        <v>13140.820800000001</v>
      </c>
      <c r="FM509">
        <v>42932.971526046225</v>
      </c>
      <c r="FN509">
        <v>25545.000746573762</v>
      </c>
      <c r="FO509">
        <v>8300</v>
      </c>
      <c r="FP509">
        <v>10102.3713961296</v>
      </c>
      <c r="FR509">
        <v>12700</v>
      </c>
      <c r="FS509">
        <v>24913.066500000001</v>
      </c>
      <c r="FU509">
        <v>2940</v>
      </c>
      <c r="FV509">
        <v>3590</v>
      </c>
      <c r="FW509">
        <v>9265.4275633920006</v>
      </c>
      <c r="FX509">
        <v>52903.842785252149</v>
      </c>
      <c r="FY509">
        <v>60848.996726909223</v>
      </c>
      <c r="FZ509">
        <v>4500</v>
      </c>
      <c r="GA509">
        <v>17072.696661134167</v>
      </c>
      <c r="GB509">
        <v>6870</v>
      </c>
      <c r="GC509">
        <v>8784.2846000000009</v>
      </c>
      <c r="GD509">
        <v>16275.702021886204</v>
      </c>
      <c r="GE509">
        <v>28087.114379700586</v>
      </c>
      <c r="GG509">
        <v>16043.75</v>
      </c>
      <c r="GH509">
        <v>3100</v>
      </c>
      <c r="GI509">
        <v>31034.636004412801</v>
      </c>
      <c r="GJ509">
        <v>2800</v>
      </c>
      <c r="GK509">
        <v>10013.627817778595</v>
      </c>
      <c r="GL509">
        <v>10350.937936088982</v>
      </c>
      <c r="GN509">
        <v>118137.0964431711</v>
      </c>
      <c r="GO509">
        <v>9318.2218752105</v>
      </c>
      <c r="GQ509">
        <v>11500</v>
      </c>
      <c r="GR509">
        <v>11477.211389233875</v>
      </c>
      <c r="GS509">
        <v>9115.5141300096002</v>
      </c>
      <c r="GT509">
        <v>32948.210009846916</v>
      </c>
      <c r="GU509">
        <v>8780.4462000000003</v>
      </c>
      <c r="GW509">
        <v>7242.9872500000001</v>
      </c>
      <c r="GX509">
        <v>10104.041957735701</v>
      </c>
      <c r="GY509">
        <v>13005.185931185599</v>
      </c>
      <c r="GZ509">
        <v>18190.654474305786</v>
      </c>
      <c r="HB509">
        <v>23886.776137739122</v>
      </c>
      <c r="HC509">
        <v>9547.4090808579986</v>
      </c>
      <c r="HD509">
        <v>20700</v>
      </c>
      <c r="HE509">
        <v>6965.7212625000002</v>
      </c>
      <c r="HG509">
        <v>30946.881030269702</v>
      </c>
      <c r="HI509">
        <v>15938.170491313585</v>
      </c>
      <c r="HJ509">
        <v>6221.8868394097553</v>
      </c>
      <c r="HK509">
        <v>6805.5524999999998</v>
      </c>
      <c r="HL509">
        <v>66555.515196497407</v>
      </c>
      <c r="HM509">
        <v>18533.775000000001</v>
      </c>
      <c r="HN509">
        <v>19212.631453969203</v>
      </c>
      <c r="HO509">
        <v>9702.6242946549992</v>
      </c>
      <c r="HP509">
        <v>11241.8315327808</v>
      </c>
      <c r="HQ509">
        <v>12809.524450000001</v>
      </c>
      <c r="HS509">
        <v>12570.525317906086</v>
      </c>
      <c r="HT509">
        <v>6900</v>
      </c>
      <c r="HV509">
        <v>26475.136894141</v>
      </c>
      <c r="HW509">
        <v>27328.1641640093</v>
      </c>
      <c r="HX509">
        <v>13339.784738266906</v>
      </c>
      <c r="HZ509">
        <v>9999.9951999999994</v>
      </c>
      <c r="IA509">
        <v>38310.724895572035</v>
      </c>
      <c r="IB509">
        <v>24698.368931070858</v>
      </c>
      <c r="IC509">
        <v>16983.476846219095</v>
      </c>
      <c r="ID509">
        <v>12916.6615</v>
      </c>
      <c r="IE509">
        <v>3700.8553300000003</v>
      </c>
      <c r="IF509">
        <v>11055.9077751528</v>
      </c>
      <c r="IG509">
        <v>4360</v>
      </c>
      <c r="IH509">
        <v>6800</v>
      </c>
      <c r="II509">
        <v>19369.995785723</v>
      </c>
      <c r="IJ509">
        <v>6300</v>
      </c>
      <c r="IK509">
        <v>14900.925570852118</v>
      </c>
      <c r="IM509">
        <v>2700</v>
      </c>
      <c r="IN509">
        <v>24000</v>
      </c>
      <c r="IO509">
        <v>68016.298699999999</v>
      </c>
      <c r="IP509">
        <v>20615.92862862525</v>
      </c>
      <c r="IQ509">
        <v>168379.29147440911</v>
      </c>
      <c r="IR509">
        <v>11001.289290213599</v>
      </c>
      <c r="IS509">
        <v>12985.914401514799</v>
      </c>
      <c r="IT509">
        <v>44898.295157906403</v>
      </c>
      <c r="IU509">
        <v>21670.584048579993</v>
      </c>
      <c r="IV509">
        <v>16843.504999999997</v>
      </c>
      <c r="IW509">
        <v>20040.710137833994</v>
      </c>
      <c r="IX509">
        <v>12061.371171715868</v>
      </c>
      <c r="IY509">
        <v>13384.833660105602</v>
      </c>
      <c r="IZ509">
        <v>6900</v>
      </c>
      <c r="JA509">
        <v>30819.087012945485</v>
      </c>
      <c r="JB509">
        <v>25291.129886074003</v>
      </c>
      <c r="JC509">
        <v>128000</v>
      </c>
      <c r="JD509">
        <v>60508.451813653199</v>
      </c>
      <c r="JE509">
        <v>15434.958477026867</v>
      </c>
      <c r="JF509">
        <v>52900.0101808158</v>
      </c>
      <c r="JG509">
        <v>14100</v>
      </c>
      <c r="JH509">
        <v>13083.00199011825</v>
      </c>
      <c r="JI509">
        <v>12830.904846645</v>
      </c>
      <c r="JJ509">
        <v>9058.5574152398494</v>
      </c>
      <c r="JK509">
        <v>18149.1430026952</v>
      </c>
      <c r="JL509">
        <v>3630</v>
      </c>
      <c r="JM509">
        <v>45324.67105089</v>
      </c>
      <c r="JN509">
        <v>7993.1063044171997</v>
      </c>
      <c r="JO509">
        <v>3181.8184999999999</v>
      </c>
      <c r="JP509">
        <v>13500</v>
      </c>
      <c r="JQ509">
        <v>26139.765780083999</v>
      </c>
      <c r="JR509">
        <v>14278.586430352503</v>
      </c>
      <c r="JS509">
        <v>2880</v>
      </c>
      <c r="JU509">
        <v>21892.037460168016</v>
      </c>
      <c r="JW509">
        <v>65345.682091547758</v>
      </c>
      <c r="JX509">
        <v>29029.717087306202</v>
      </c>
      <c r="JY509">
        <v>6969.2725342799995</v>
      </c>
      <c r="JZ509">
        <v>10151.332608778614</v>
      </c>
      <c r="KA509">
        <v>7900</v>
      </c>
      <c r="KB509">
        <v>5500</v>
      </c>
      <c r="KC509">
        <v>7000</v>
      </c>
      <c r="KD509">
        <v>16333.518885089956</v>
      </c>
      <c r="KE509">
        <v>36209.545617341479</v>
      </c>
      <c r="KF509">
        <v>5814.0625</v>
      </c>
      <c r="KG509">
        <v>48090.232499999998</v>
      </c>
      <c r="KH509">
        <v>6604.7626</v>
      </c>
      <c r="KI509">
        <v>11232.703469124301</v>
      </c>
      <c r="KJ509">
        <v>60432.878681312795</v>
      </c>
      <c r="KK509">
        <v>32231.853846092752</v>
      </c>
      <c r="KL509">
        <v>24230.766807689397</v>
      </c>
      <c r="KM509">
        <v>24300</v>
      </c>
      <c r="KN509">
        <v>25870.187069614796</v>
      </c>
      <c r="KO509">
        <v>12540.989250000001</v>
      </c>
      <c r="KP509">
        <v>14836.718547452339</v>
      </c>
      <c r="KQ509">
        <v>53607.537745738082</v>
      </c>
      <c r="KR509">
        <v>39300</v>
      </c>
      <c r="KS509">
        <v>27417.199199999999</v>
      </c>
      <c r="KT509">
        <v>27600</v>
      </c>
      <c r="KU509">
        <v>12900</v>
      </c>
      <c r="KV509">
        <v>9111.9676928489989</v>
      </c>
      <c r="KW509">
        <v>23357.773137755699</v>
      </c>
      <c r="KX509">
        <v>21151.611723359998</v>
      </c>
      <c r="LL509">
        <v>10603.288864440541</v>
      </c>
      <c r="LM509">
        <v>13589.411044723623</v>
      </c>
      <c r="LN509">
        <v>11435.712849511501</v>
      </c>
      <c r="LP509">
        <v>19080</v>
      </c>
      <c r="LQ509">
        <v>18100</v>
      </c>
      <c r="LR509">
        <v>22400</v>
      </c>
      <c r="LS509">
        <v>10022.676739229051</v>
      </c>
      <c r="LT509">
        <v>13553.983078680101</v>
      </c>
      <c r="LU509">
        <v>13017.759289942</v>
      </c>
      <c r="LV509">
        <v>36083.318899999998</v>
      </c>
      <c r="LW509">
        <v>21616.822858273536</v>
      </c>
      <c r="LX509">
        <v>17034.245474459087</v>
      </c>
      <c r="LY509">
        <v>30416.654500000001</v>
      </c>
      <c r="LZ509">
        <v>13074.419101509002</v>
      </c>
      <c r="MA509">
        <v>39040</v>
      </c>
      <c r="MB509">
        <v>197300</v>
      </c>
      <c r="MC509">
        <v>18395.9377900992</v>
      </c>
      <c r="MD509">
        <v>13317.629513581</v>
      </c>
      <c r="ME509">
        <v>39288.392552024998</v>
      </c>
      <c r="MF509">
        <v>27922.676961564401</v>
      </c>
      <c r="MG509">
        <v>28162.265136584418</v>
      </c>
      <c r="MH509">
        <v>50264.959134895405</v>
      </c>
      <c r="MI509">
        <v>29410.962114934122</v>
      </c>
      <c r="MJ509">
        <v>178518.53280000002</v>
      </c>
      <c r="MK509">
        <v>12870.012226511999</v>
      </c>
      <c r="ML509">
        <v>24778.026163842187</v>
      </c>
      <c r="MM509">
        <v>33559.931831567497</v>
      </c>
      <c r="MN509">
        <v>25130.8499768164</v>
      </c>
      <c r="MP509">
        <v>20460.157268378713</v>
      </c>
      <c r="MQ509">
        <v>18925.6236198349</v>
      </c>
      <c r="MR509">
        <v>12986.100722224301</v>
      </c>
      <c r="MS509">
        <v>7300</v>
      </c>
      <c r="MT509">
        <v>37008.707341221001</v>
      </c>
      <c r="MU509">
        <v>20013.629099999998</v>
      </c>
      <c r="MW509">
        <v>27164.221684385986</v>
      </c>
      <c r="MX509">
        <v>11441.49165</v>
      </c>
      <c r="MY509">
        <v>22951.665027984003</v>
      </c>
      <c r="MZ509">
        <v>14782.561281069746</v>
      </c>
      <c r="NA509">
        <v>9918.2264674781109</v>
      </c>
      <c r="NB509">
        <v>7019.3440000000001</v>
      </c>
      <c r="NC509">
        <v>10854.341563144801</v>
      </c>
      <c r="ND509">
        <v>15252.7011686397</v>
      </c>
      <c r="NE509">
        <v>30217.383750000001</v>
      </c>
      <c r="NF509">
        <v>10089.082819996491</v>
      </c>
      <c r="NG509">
        <v>39050</v>
      </c>
      <c r="NH509">
        <v>13610.588597352</v>
      </c>
      <c r="NI509">
        <v>2590</v>
      </c>
      <c r="NJ509">
        <v>71864.686883992836</v>
      </c>
      <c r="NK509">
        <v>6190.4765000000007</v>
      </c>
      <c r="NL509">
        <v>21000.0105</v>
      </c>
      <c r="NM509">
        <v>17990.349037360698</v>
      </c>
      <c r="NN509">
        <v>23582.768798186004</v>
      </c>
      <c r="NO509">
        <v>28500</v>
      </c>
      <c r="NP509">
        <v>14380.951359248411</v>
      </c>
      <c r="NQ509">
        <v>7830.0027</v>
      </c>
      <c r="NR509">
        <v>16320</v>
      </c>
      <c r="NS509">
        <v>60800</v>
      </c>
      <c r="NT509">
        <v>12721.4271430059</v>
      </c>
      <c r="NU509">
        <v>6242.9877200000001</v>
      </c>
      <c r="NV509">
        <v>16748.59511396</v>
      </c>
      <c r="NW509">
        <v>13500</v>
      </c>
      <c r="NX509">
        <v>28130.406617816014</v>
      </c>
      <c r="NY509">
        <v>26784.245201971291</v>
      </c>
      <c r="NZ509">
        <v>33400</v>
      </c>
      <c r="OA509">
        <v>9231.25</v>
      </c>
      <c r="OB509">
        <v>18692.808132327777</v>
      </c>
      <c r="OC509">
        <v>6685.3919999999998</v>
      </c>
      <c r="OD509">
        <v>15809.897404284835</v>
      </c>
      <c r="OE509">
        <v>16500</v>
      </c>
      <c r="OF509">
        <v>16469.009999999998</v>
      </c>
      <c r="OG509">
        <v>24990.376579358453</v>
      </c>
      <c r="OH509">
        <v>7570</v>
      </c>
      <c r="OI509">
        <v>24431.605742662508</v>
      </c>
      <c r="OJ509">
        <v>13489.954286427001</v>
      </c>
      <c r="OK509">
        <v>67100.155485826515</v>
      </c>
      <c r="OL509">
        <v>45759.478134191246</v>
      </c>
      <c r="OM509">
        <v>7379.4855078727996</v>
      </c>
      <c r="OO509">
        <v>8749.7769935457</v>
      </c>
      <c r="OP509">
        <v>52665.228395616992</v>
      </c>
      <c r="OR509">
        <v>36650</v>
      </c>
      <c r="OS509">
        <v>12662.596779917401</v>
      </c>
      <c r="OT509">
        <v>12800</v>
      </c>
      <c r="OU509">
        <v>18193.612499999999</v>
      </c>
      <c r="OV509">
        <v>10404.931158399999</v>
      </c>
      <c r="OW509">
        <v>16851.853200000001</v>
      </c>
      <c r="OX509">
        <v>6290.5121259427506</v>
      </c>
      <c r="OY509">
        <v>16683.81755947935</v>
      </c>
      <c r="PA509">
        <v>20897.909321371964</v>
      </c>
      <c r="PB509">
        <v>8854.9369363283731</v>
      </c>
      <c r="PC509">
        <v>18400</v>
      </c>
      <c r="PD509">
        <v>23409.904429298364</v>
      </c>
      <c r="PE509">
        <v>31865.002289340799</v>
      </c>
      <c r="PI509">
        <v>31582.278674460002</v>
      </c>
      <c r="PJ509">
        <v>47817.150092344185</v>
      </c>
      <c r="PL509">
        <v>9299.2740241428728</v>
      </c>
      <c r="PM509">
        <v>25613.372078111999</v>
      </c>
      <c r="PN509">
        <v>7250.7006000000001</v>
      </c>
      <c r="PO509">
        <v>15147.367464299314</v>
      </c>
      <c r="PP509">
        <v>23400</v>
      </c>
      <c r="PQ509">
        <v>45335.007576760814</v>
      </c>
      <c r="PR509">
        <v>16000</v>
      </c>
      <c r="PT509">
        <v>15039.448681366199</v>
      </c>
      <c r="PV509">
        <v>45748.731224816067</v>
      </c>
      <c r="PW509">
        <v>10040.006142333199</v>
      </c>
      <c r="PZ509">
        <v>26670.69166548194</v>
      </c>
      <c r="QB509">
        <v>10625.004926136749</v>
      </c>
      <c r="QC509">
        <v>39678.152107986447</v>
      </c>
      <c r="QD509">
        <v>90635.478562855118</v>
      </c>
      <c r="QE509">
        <v>11837.918639583253</v>
      </c>
      <c r="QF509">
        <v>15677.770399999999</v>
      </c>
      <c r="QG509">
        <v>62000</v>
      </c>
      <c r="QH509">
        <v>39494.188131941635</v>
      </c>
      <c r="QI509">
        <v>20768</v>
      </c>
      <c r="QJ509">
        <v>10901.860393830981</v>
      </c>
      <c r="QK509">
        <v>69648.629861249996</v>
      </c>
      <c r="QL509">
        <v>33386.748</v>
      </c>
      <c r="QM509">
        <v>163966.73133629531</v>
      </c>
      <c r="QN509">
        <v>11229.439388608</v>
      </c>
      <c r="QO509">
        <v>14314.38272240699</v>
      </c>
      <c r="QP509">
        <v>63278.626400000001</v>
      </c>
      <c r="QR509">
        <v>9506.7521540343587</v>
      </c>
      <c r="QS509">
        <v>50555.362783919998</v>
      </c>
      <c r="QT509">
        <v>16369.757750000001</v>
      </c>
      <c r="QU509">
        <v>7561.4328922499999</v>
      </c>
      <c r="QV509">
        <v>22343.913138052736</v>
      </c>
      <c r="QW509">
        <v>11443.938232319999</v>
      </c>
      <c r="QX509">
        <v>31401.474722981162</v>
      </c>
      <c r="QY509">
        <v>6870</v>
      </c>
      <c r="RB509">
        <v>19445.644534506409</v>
      </c>
      <c r="RD509">
        <v>16041.47397551987</v>
      </c>
      <c r="RE509">
        <v>25399.771399999998</v>
      </c>
      <c r="RF509">
        <v>64214.649440499452</v>
      </c>
      <c r="RG509">
        <v>92514.49047176</v>
      </c>
      <c r="RH509">
        <v>25158.181215359484</v>
      </c>
      <c r="RI509">
        <v>16553.025337120551</v>
      </c>
      <c r="RJ509">
        <v>7421.4341227669993</v>
      </c>
      <c r="RK509">
        <v>4000</v>
      </c>
      <c r="RL509">
        <v>34439.728284755998</v>
      </c>
      <c r="RM509">
        <v>6400</v>
      </c>
      <c r="RN509">
        <v>8592.225840000001</v>
      </c>
      <c r="RO509">
        <v>27631.014904678996</v>
      </c>
      <c r="RP509">
        <v>15744.689047435959</v>
      </c>
      <c r="RQ509">
        <v>54090.427850157714</v>
      </c>
      <c r="RT509">
        <v>23800</v>
      </c>
      <c r="RU509">
        <v>27601.048015554054</v>
      </c>
      <c r="RV509">
        <v>20038.923868416001</v>
      </c>
      <c r="RW509">
        <v>35144.220518666742</v>
      </c>
      <c r="RX509">
        <v>13177.075720875002</v>
      </c>
      <c r="RY509">
        <v>12339.959776546499</v>
      </c>
      <c r="RZ509">
        <v>16199.370143301801</v>
      </c>
      <c r="SA509">
        <v>5276.0146999999997</v>
      </c>
      <c r="SB509">
        <v>4000</v>
      </c>
      <c r="SC509">
        <v>18463.7991782426</v>
      </c>
      <c r="SD509">
        <v>46725.802867458995</v>
      </c>
      <c r="SE509">
        <v>7800</v>
      </c>
      <c r="SF509">
        <v>19636.365600000001</v>
      </c>
      <c r="SG509">
        <v>17150.876575267601</v>
      </c>
      <c r="SH509">
        <v>29838.957000000002</v>
      </c>
      <c r="SI509">
        <v>18536.085492519</v>
      </c>
      <c r="SJ509">
        <v>10250.053217107199</v>
      </c>
      <c r="SK509">
        <v>27840</v>
      </c>
      <c r="SL509">
        <v>7851.2955431375713</v>
      </c>
      <c r="SM509">
        <v>95911.123099999997</v>
      </c>
      <c r="SN509">
        <v>16911.746190154201</v>
      </c>
      <c r="SO509">
        <v>11534.312230456186</v>
      </c>
      <c r="SP509">
        <v>25339.10448068679</v>
      </c>
      <c r="SR509">
        <v>15900</v>
      </c>
      <c r="SS509">
        <v>7181.8189000000002</v>
      </c>
      <c r="ST509">
        <v>11293.759915468931</v>
      </c>
      <c r="SU509">
        <v>6600</v>
      </c>
      <c r="SV509">
        <v>6456.1082805216001</v>
      </c>
      <c r="SW509">
        <v>15733.069586353418</v>
      </c>
      <c r="SX509">
        <v>22716.663666079599</v>
      </c>
      <c r="SY509">
        <v>6340</v>
      </c>
      <c r="SZ509">
        <v>18082.739276280503</v>
      </c>
      <c r="TA509">
        <v>10864.636500000001</v>
      </c>
      <c r="TB509">
        <v>78506.095390857139</v>
      </c>
      <c r="TD509">
        <v>10846.69425</v>
      </c>
      <c r="TE509">
        <v>14300.000000000002</v>
      </c>
      <c r="TF509">
        <v>29100</v>
      </c>
      <c r="TG509">
        <v>21214.943300000003</v>
      </c>
      <c r="TH509">
        <v>4690</v>
      </c>
      <c r="TI509">
        <v>25175.223143397601</v>
      </c>
      <c r="TJ509">
        <v>18021.301511824</v>
      </c>
      <c r="TK509">
        <v>10077.880799999999</v>
      </c>
      <c r="TL509">
        <v>36758.568610098599</v>
      </c>
      <c r="TM509">
        <v>13758.145200000001</v>
      </c>
      <c r="TN509">
        <v>21168.9421642296</v>
      </c>
      <c r="TO509">
        <v>27942.148024319999</v>
      </c>
      <c r="TP509">
        <v>9500</v>
      </c>
      <c r="TQ509">
        <v>20406.5388497026</v>
      </c>
      <c r="TR509">
        <v>12196.266676048001</v>
      </c>
      <c r="TS509">
        <v>10705.356919642001</v>
      </c>
      <c r="TT509">
        <v>6200</v>
      </c>
      <c r="TU509">
        <v>6800</v>
      </c>
      <c r="TV509">
        <v>28008.958630073001</v>
      </c>
      <c r="TW509">
        <v>38579.987689984206</v>
      </c>
      <c r="TY509">
        <v>11772.495072359099</v>
      </c>
      <c r="TZ509">
        <v>6201.1494999999995</v>
      </c>
      <c r="UA509">
        <v>16800</v>
      </c>
      <c r="UB509">
        <v>25753.256734999999</v>
      </c>
      <c r="UC509">
        <v>8459.8022445650986</v>
      </c>
      <c r="UD509">
        <v>20368.6698</v>
      </c>
      <c r="UE509">
        <v>3550</v>
      </c>
      <c r="UG509">
        <v>26595.302905159118</v>
      </c>
      <c r="UH509">
        <v>10002.206434867199</v>
      </c>
      <c r="UI509">
        <v>5200</v>
      </c>
      <c r="UK509">
        <v>3500</v>
      </c>
      <c r="UM509">
        <v>4150</v>
      </c>
      <c r="UN509">
        <v>6729.3634277127994</v>
      </c>
      <c r="UO509">
        <v>28944.476025538806</v>
      </c>
      <c r="UP509">
        <v>8124.9970000000003</v>
      </c>
      <c r="UQ509">
        <v>6012.7621852338698</v>
      </c>
      <c r="UR509">
        <v>34611.580083488399</v>
      </c>
      <c r="US509">
        <v>15838.301606580002</v>
      </c>
      <c r="UT509">
        <v>21143.878807545625</v>
      </c>
      <c r="UU509">
        <v>27800</v>
      </c>
      <c r="UV509">
        <v>9828.5720000000001</v>
      </c>
      <c r="UW509">
        <v>25236.575639720817</v>
      </c>
      <c r="UX509">
        <v>14294.633555074601</v>
      </c>
      <c r="UZ509">
        <v>8500</v>
      </c>
      <c r="VA509">
        <v>14300</v>
      </c>
      <c r="VC509">
        <v>7432.7972290825664</v>
      </c>
      <c r="VD509">
        <v>6300</v>
      </c>
      <c r="VE509">
        <v>5277.7820000000002</v>
      </c>
      <c r="VF509">
        <v>10644.256407096002</v>
      </c>
      <c r="VG509">
        <v>8007.8885506115994</v>
      </c>
      <c r="VH509">
        <v>31895.358032495998</v>
      </c>
      <c r="VJ509">
        <v>4400</v>
      </c>
      <c r="VK509">
        <v>15918.9760464429</v>
      </c>
      <c r="VL509">
        <v>24259.261200000001</v>
      </c>
      <c r="VM509">
        <v>7100</v>
      </c>
      <c r="VN509">
        <v>6923.3101175664005</v>
      </c>
      <c r="VO509">
        <v>5500</v>
      </c>
      <c r="VP509">
        <v>4417.0735108992003</v>
      </c>
      <c r="VQ509">
        <v>3220</v>
      </c>
      <c r="VS509">
        <v>12356.5011479595</v>
      </c>
      <c r="VT509">
        <v>10400</v>
      </c>
      <c r="VU509">
        <v>5600</v>
      </c>
      <c r="VV509">
        <v>33567.012149969305</v>
      </c>
      <c r="VW509">
        <v>45138.453471482047</v>
      </c>
      <c r="VX509">
        <v>28000</v>
      </c>
      <c r="WA509">
        <v>12829.420585438382</v>
      </c>
      <c r="WB509">
        <v>7083.3811415286</v>
      </c>
      <c r="WC509">
        <v>23300.221294203497</v>
      </c>
      <c r="WD509">
        <v>13605.443537415</v>
      </c>
      <c r="WE509">
        <v>50485.765584982997</v>
      </c>
      <c r="WF509">
        <v>7200</v>
      </c>
      <c r="WH509">
        <v>9606.6629999999986</v>
      </c>
      <c r="WI509">
        <v>11896.076227993768</v>
      </c>
      <c r="WJ509">
        <v>6611.8086982079994</v>
      </c>
      <c r="WK509">
        <v>64531.99425271582</v>
      </c>
      <c r="WN509">
        <v>20530.2968712113</v>
      </c>
      <c r="WO509">
        <v>15826.083000000001</v>
      </c>
      <c r="WQ509">
        <v>16991.632218539522</v>
      </c>
      <c r="WR509">
        <v>5190</v>
      </c>
      <c r="WS509">
        <v>10343.543599999999</v>
      </c>
      <c r="WT509">
        <v>84199.890103870799</v>
      </c>
      <c r="WU509">
        <v>12544.257117360001</v>
      </c>
      <c r="WV509">
        <v>17687.999893199998</v>
      </c>
      <c r="WZ509">
        <v>19702.377343749999</v>
      </c>
      <c r="XA509">
        <v>8103.3282922227991</v>
      </c>
      <c r="XB509">
        <v>61115.415969099035</v>
      </c>
      <c r="XC509">
        <v>7117.5056801440005</v>
      </c>
      <c r="XD509">
        <v>11509.511498303164</v>
      </c>
      <c r="XE509">
        <v>34982.116488768443</v>
      </c>
      <c r="XF509">
        <v>21680.897303984057</v>
      </c>
      <c r="XG509">
        <v>10700</v>
      </c>
      <c r="XI509">
        <v>5700</v>
      </c>
      <c r="XJ509">
        <v>32644.140970854598</v>
      </c>
      <c r="XK509">
        <v>10477.67318501485</v>
      </c>
      <c r="XL509">
        <v>55019.373645228996</v>
      </c>
      <c r="XM509">
        <v>73315.828989125104</v>
      </c>
      <c r="XN509">
        <v>5300</v>
      </c>
      <c r="XO509">
        <v>29494.669399415998</v>
      </c>
      <c r="XP509">
        <v>10438.7286</v>
      </c>
      <c r="XQ509">
        <v>52354.458964777681</v>
      </c>
      <c r="XR509">
        <v>6752.6748235352006</v>
      </c>
      <c r="XS509">
        <v>11233.515396078699</v>
      </c>
      <c r="XT509">
        <v>11455.288972206563</v>
      </c>
      <c r="XU509">
        <v>18399.546252721801</v>
      </c>
      <c r="XV509">
        <v>50019.304295145601</v>
      </c>
      <c r="XW509">
        <v>16435</v>
      </c>
      <c r="XX509">
        <v>71848.358399999997</v>
      </c>
      <c r="XZ509">
        <v>16281.715191143998</v>
      </c>
      <c r="YA509">
        <v>52942.185996742184</v>
      </c>
      <c r="YB509">
        <v>15392.563241973259</v>
      </c>
      <c r="YC509">
        <v>5400</v>
      </c>
      <c r="YD509">
        <v>19425.020002786954</v>
      </c>
      <c r="YE509">
        <v>16406.340381368002</v>
      </c>
      <c r="YF509">
        <v>39500</v>
      </c>
      <c r="YG509">
        <v>8257.2279868811293</v>
      </c>
      <c r="YH509">
        <v>5005.2948038985596</v>
      </c>
      <c r="YI509">
        <v>10431.034900000001</v>
      </c>
      <c r="YK509">
        <v>5320.5953076964188</v>
      </c>
      <c r="YL509">
        <v>11750.004000000001</v>
      </c>
      <c r="YM509">
        <v>3110</v>
      </c>
      <c r="YN509">
        <v>6600</v>
      </c>
      <c r="YO509">
        <v>65064.760667927359</v>
      </c>
      <c r="YP509">
        <v>14049.589586777</v>
      </c>
      <c r="YR509">
        <v>29953.746418496641</v>
      </c>
      <c r="YS509">
        <v>20339.637604504402</v>
      </c>
      <c r="YT509">
        <v>11909.0921</v>
      </c>
      <c r="YU509">
        <v>17197.954923507597</v>
      </c>
      <c r="YV509">
        <v>11136.364750000001</v>
      </c>
      <c r="YW509">
        <v>10704.395931956999</v>
      </c>
      <c r="YX509">
        <v>15416.6605</v>
      </c>
      <c r="YY509">
        <v>30323.438005391999</v>
      </c>
      <c r="YZ509">
        <v>10941.174167844634</v>
      </c>
      <c r="ZA509">
        <v>52207.977400000003</v>
      </c>
      <c r="ZC509">
        <v>9110.8893082919203</v>
      </c>
      <c r="ZD509">
        <v>69798.162750587726</v>
      </c>
      <c r="ZE509">
        <v>7300</v>
      </c>
      <c r="ZF509">
        <v>33909.939532153512</v>
      </c>
      <c r="ZH509">
        <v>27093.628314731075</v>
      </c>
      <c r="ZJ509">
        <v>12525.294225022</v>
      </c>
      <c r="ZL509">
        <v>19222.082819471547</v>
      </c>
      <c r="ZM509">
        <v>28038.360699999997</v>
      </c>
      <c r="ZN509">
        <v>39575.801917070043</v>
      </c>
      <c r="ZO509">
        <v>4999.9991923070002</v>
      </c>
      <c r="ZP509">
        <v>4800</v>
      </c>
      <c r="ZQ509">
        <v>53236.684951177893</v>
      </c>
      <c r="ZR509">
        <v>10227.2721136362</v>
      </c>
      <c r="ZS509">
        <v>11417.102800000001</v>
      </c>
      <c r="ZU509">
        <v>15250</v>
      </c>
      <c r="ZV509">
        <v>9200</v>
      </c>
      <c r="ZZ509">
        <v>6100</v>
      </c>
      <c r="AAA509">
        <v>20999.994750000002</v>
      </c>
      <c r="AAB509">
        <v>7700</v>
      </c>
      <c r="AAC509">
        <v>7700</v>
      </c>
      <c r="AAD509">
        <v>23571.683215159901</v>
      </c>
      <c r="AAE509">
        <v>7533.2980957601312</v>
      </c>
      <c r="AAF509">
        <v>10200.669849588337</v>
      </c>
      <c r="AAG509">
        <v>12137.0471</v>
      </c>
      <c r="AAH509">
        <v>13946.738720671206</v>
      </c>
      <c r="AAI509">
        <v>8786.4411457620008</v>
      </c>
      <c r="AAJ509">
        <v>72214.060499999992</v>
      </c>
      <c r="AAK509">
        <v>10457.2055986992</v>
      </c>
      <c r="AAL509">
        <v>39629.261384812293</v>
      </c>
      <c r="AAM509">
        <v>29285.875152225843</v>
      </c>
      <c r="AAN509">
        <v>31227.275849999998</v>
      </c>
      <c r="AAO509">
        <v>8727.6404999999995</v>
      </c>
      <c r="AAP509">
        <v>12450</v>
      </c>
      <c r="AAR509">
        <v>27409.786562794499</v>
      </c>
      <c r="AAT509">
        <v>29785.81575466643</v>
      </c>
      <c r="AAU509">
        <v>19013.92084494172</v>
      </c>
      <c r="AAV509">
        <v>8099.9958000000006</v>
      </c>
      <c r="AAW509">
        <v>25537.195190082897</v>
      </c>
      <c r="AAY509">
        <v>34271.624831451692</v>
      </c>
      <c r="ABA509">
        <v>15900</v>
      </c>
      <c r="ABB509">
        <v>15238.096000000001</v>
      </c>
      <c r="ABC509">
        <v>17454.805499999999</v>
      </c>
      <c r="ABD509">
        <v>23200</v>
      </c>
      <c r="ABE509">
        <v>13270.138000000001</v>
      </c>
      <c r="ABF509">
        <v>10304.679</v>
      </c>
      <c r="ABG509">
        <v>25989.051372048663</v>
      </c>
      <c r="ABI509">
        <v>7090.0812898192089</v>
      </c>
      <c r="ABJ509">
        <v>30361.004004504601</v>
      </c>
      <c r="ABL509">
        <v>5366.9127367783149</v>
      </c>
      <c r="ABM509">
        <v>6113.0419499999998</v>
      </c>
      <c r="ABN509">
        <v>2700</v>
      </c>
      <c r="ABO509">
        <v>16209.454701044999</v>
      </c>
      <c r="ABP509">
        <v>11459.845877212412</v>
      </c>
      <c r="ABQ509">
        <v>23418.966453999998</v>
      </c>
    </row>
    <row r="510" spans="2:745" x14ac:dyDescent="0.25">
      <c r="B510" s="3">
        <v>44278</v>
      </c>
      <c r="C510" s="4">
        <v>15375.04937107369</v>
      </c>
      <c r="D510">
        <v>17000</v>
      </c>
      <c r="E510">
        <v>6200</v>
      </c>
      <c r="F510">
        <v>7809.5241999999998</v>
      </c>
      <c r="K510">
        <v>22005.967199999999</v>
      </c>
      <c r="L510">
        <v>7320</v>
      </c>
      <c r="N510">
        <v>10500</v>
      </c>
      <c r="O510">
        <v>17560.9215</v>
      </c>
      <c r="R510">
        <v>5170</v>
      </c>
      <c r="S510">
        <v>10000</v>
      </c>
      <c r="T510">
        <v>13667.0850095735</v>
      </c>
      <c r="U510">
        <v>45463.719551866045</v>
      </c>
      <c r="V510">
        <v>7900</v>
      </c>
      <c r="Y510">
        <v>77596.917453303176</v>
      </c>
      <c r="Z510">
        <v>31702.691500000001</v>
      </c>
      <c r="AA510">
        <v>2100</v>
      </c>
      <c r="AB510">
        <v>14069.809328444999</v>
      </c>
      <c r="AD510">
        <v>11240.732044419899</v>
      </c>
      <c r="AE510">
        <v>7000</v>
      </c>
      <c r="AF510">
        <v>11800.421533637671</v>
      </c>
      <c r="AG510">
        <v>3500</v>
      </c>
      <c r="AH510">
        <v>11069.8622</v>
      </c>
      <c r="AI510">
        <v>12200</v>
      </c>
      <c r="AJ510">
        <v>27218.998630031248</v>
      </c>
      <c r="AK510">
        <v>14444.94403540335</v>
      </c>
      <c r="AL510">
        <v>5900</v>
      </c>
      <c r="AM510">
        <v>10100</v>
      </c>
      <c r="AN510">
        <v>10244.591</v>
      </c>
      <c r="AO510">
        <v>7500</v>
      </c>
      <c r="AP510">
        <v>10400</v>
      </c>
      <c r="AQ510">
        <v>2500</v>
      </c>
      <c r="AR510">
        <v>11000</v>
      </c>
      <c r="AT510">
        <v>11072.718839067598</v>
      </c>
      <c r="AU510">
        <v>41511.473186415998</v>
      </c>
      <c r="AW510">
        <v>6583.3306999999995</v>
      </c>
      <c r="AX510">
        <v>10800</v>
      </c>
      <c r="AY510">
        <v>9250</v>
      </c>
      <c r="AZ510">
        <v>7100</v>
      </c>
      <c r="BA510">
        <v>216163.54186814398</v>
      </c>
      <c r="BB510">
        <v>36280.617854767879</v>
      </c>
      <c r="BC510">
        <v>47779.922323446299</v>
      </c>
      <c r="BD510">
        <v>8424.3520347202084</v>
      </c>
      <c r="BE510">
        <v>4090</v>
      </c>
      <c r="BG510">
        <v>18169.662733003675</v>
      </c>
      <c r="BH510">
        <v>11662.5676</v>
      </c>
      <c r="BI510">
        <v>6000</v>
      </c>
      <c r="BJ510">
        <v>4037.8379999999997</v>
      </c>
      <c r="BK510">
        <v>22730.622533376001</v>
      </c>
      <c r="BL510">
        <v>8900</v>
      </c>
      <c r="BM510">
        <v>21486.106200000002</v>
      </c>
      <c r="BN510">
        <v>6472.6122036131555</v>
      </c>
      <c r="BO510">
        <v>25966.844615149308</v>
      </c>
      <c r="BP510">
        <v>8400</v>
      </c>
      <c r="BQ510">
        <v>11718.589671538988</v>
      </c>
      <c r="BR510">
        <v>44812.662178233601</v>
      </c>
      <c r="BS510">
        <v>3050</v>
      </c>
      <c r="BT510">
        <v>36654.731100000005</v>
      </c>
      <c r="BV510">
        <v>16700</v>
      </c>
      <c r="BX510">
        <v>8157.4080600000007</v>
      </c>
      <c r="BY510">
        <v>12740.946728640001</v>
      </c>
      <c r="BZ510">
        <v>9789.7336695648009</v>
      </c>
      <c r="CC510">
        <v>4200</v>
      </c>
      <c r="CD510">
        <v>13046.232100483574</v>
      </c>
      <c r="CE510">
        <v>7700</v>
      </c>
      <c r="CF510">
        <v>12679.989096978768</v>
      </c>
      <c r="CG510">
        <v>4000</v>
      </c>
      <c r="CH510">
        <v>15070.593593838674</v>
      </c>
      <c r="CI510">
        <v>14287.438711008128</v>
      </c>
      <c r="CK510">
        <v>4681.7022698838118</v>
      </c>
      <c r="CL510">
        <v>10300</v>
      </c>
      <c r="CM510">
        <v>9259.572390568499</v>
      </c>
      <c r="CN510">
        <v>19800</v>
      </c>
      <c r="CP510">
        <v>8611.3939041738995</v>
      </c>
      <c r="CR510">
        <v>20799.7042735756</v>
      </c>
      <c r="CS510">
        <v>6934.6235617680004</v>
      </c>
      <c r="CT510">
        <v>12112.975737921864</v>
      </c>
      <c r="CV510">
        <v>15115.977847148539</v>
      </c>
      <c r="CX510">
        <v>219452.16</v>
      </c>
      <c r="CY510">
        <v>8832.000736</v>
      </c>
      <c r="CZ510">
        <v>31249.987499999999</v>
      </c>
      <c r="DA510">
        <v>12231.3458057714</v>
      </c>
      <c r="DB510">
        <v>25892.852999999999</v>
      </c>
      <c r="DC510">
        <v>28076.437000000002</v>
      </c>
      <c r="DD510">
        <v>13035.7122</v>
      </c>
      <c r="DE510">
        <v>7058.953473726001</v>
      </c>
      <c r="DF510">
        <v>11611.035889882052</v>
      </c>
      <c r="DG510">
        <v>13568.448</v>
      </c>
      <c r="DH510">
        <v>19519.260835515401</v>
      </c>
      <c r="DI510">
        <v>6598.8252000000002</v>
      </c>
      <c r="DJ510">
        <v>5200</v>
      </c>
      <c r="DK510">
        <v>51925.813904585491</v>
      </c>
      <c r="DL510">
        <v>6700</v>
      </c>
      <c r="DN510">
        <v>13922.3513797696</v>
      </c>
      <c r="DO510">
        <v>51654.058306222272</v>
      </c>
      <c r="DP510">
        <v>35200</v>
      </c>
      <c r="DQ510">
        <v>4400</v>
      </c>
      <c r="DR510">
        <v>8700</v>
      </c>
      <c r="DS510">
        <v>15095.498877377639</v>
      </c>
      <c r="DT510">
        <v>20128.001006400002</v>
      </c>
      <c r="DU510">
        <v>67193.665810275008</v>
      </c>
      <c r="DV510">
        <v>14033.149143128978</v>
      </c>
      <c r="DW510">
        <v>9846.1580307696004</v>
      </c>
      <c r="DY510">
        <v>17499.99912499755</v>
      </c>
      <c r="DZ510">
        <v>22542.995121430202</v>
      </c>
      <c r="EA510">
        <v>12885.940599354901</v>
      </c>
      <c r="EB510">
        <v>5717.9480583424511</v>
      </c>
      <c r="EC510">
        <v>10425.620521983701</v>
      </c>
      <c r="EE510">
        <v>10800</v>
      </c>
      <c r="EF510">
        <v>48845.267413969479</v>
      </c>
      <c r="EG510">
        <v>86627.227711298401</v>
      </c>
      <c r="EH510">
        <v>8500</v>
      </c>
      <c r="EJ510">
        <v>9980</v>
      </c>
      <c r="EK510">
        <v>13956.848990835999</v>
      </c>
      <c r="EL510">
        <v>7500</v>
      </c>
      <c r="EN510">
        <v>4560</v>
      </c>
      <c r="EO510">
        <v>9400</v>
      </c>
      <c r="EP510">
        <v>111847.30066834859</v>
      </c>
      <c r="EQ510">
        <v>26900</v>
      </c>
      <c r="ES510">
        <v>13600</v>
      </c>
      <c r="ET510">
        <v>6160</v>
      </c>
      <c r="EU510">
        <v>5049.759252487951</v>
      </c>
      <c r="EV510">
        <v>3400</v>
      </c>
      <c r="EW510">
        <v>30168.726783527258</v>
      </c>
      <c r="EX510">
        <v>8577.5621695796526</v>
      </c>
      <c r="EY510">
        <v>28066.713717888</v>
      </c>
      <c r="EZ510">
        <v>5992.1776477417052</v>
      </c>
      <c r="FA510">
        <v>11849.825875255148</v>
      </c>
      <c r="FB510">
        <v>7793.2364625</v>
      </c>
      <c r="FC510">
        <v>2900</v>
      </c>
      <c r="FD510">
        <v>10258.943934985198</v>
      </c>
      <c r="FE510">
        <v>3700</v>
      </c>
      <c r="FF510">
        <v>6012.1206242423996</v>
      </c>
      <c r="FG510">
        <v>17549.1558</v>
      </c>
      <c r="FH510">
        <v>34585.465822769402</v>
      </c>
      <c r="FJ510">
        <v>48660.235500000003</v>
      </c>
      <c r="FK510">
        <v>29092.426800000001</v>
      </c>
      <c r="FL510">
        <v>13284.698400000001</v>
      </c>
      <c r="FM510">
        <v>43296.530176382264</v>
      </c>
      <c r="FN510">
        <v>26649.032075412266</v>
      </c>
      <c r="FO510">
        <v>8400</v>
      </c>
      <c r="FP510">
        <v>10187.265273408</v>
      </c>
      <c r="FR510">
        <v>12300</v>
      </c>
      <c r="FS510">
        <v>25783.046600000001</v>
      </c>
      <c r="FT510">
        <v>4746.8325000000004</v>
      </c>
      <c r="FU510">
        <v>3050</v>
      </c>
      <c r="FV510">
        <v>3700</v>
      </c>
      <c r="FW510">
        <v>9361.9424338440003</v>
      </c>
      <c r="FX510">
        <v>53323.714553389073</v>
      </c>
      <c r="FY510">
        <v>60934.458800963868</v>
      </c>
      <c r="FZ510">
        <v>4700</v>
      </c>
      <c r="GA510">
        <v>17161.616956244241</v>
      </c>
      <c r="GB510">
        <v>7020</v>
      </c>
      <c r="GC510">
        <v>9556.5293999999994</v>
      </c>
      <c r="GD510">
        <v>17096.325653241809</v>
      </c>
      <c r="GE510">
        <v>29536.771896072234</v>
      </c>
      <c r="GF510">
        <v>7650.0038999999997</v>
      </c>
      <c r="GG510">
        <v>16421.25</v>
      </c>
      <c r="GH510">
        <v>2900</v>
      </c>
      <c r="GI510">
        <v>33324.842577027594</v>
      </c>
      <c r="GJ510">
        <v>2900</v>
      </c>
      <c r="GK510">
        <v>9831.5618574553482</v>
      </c>
      <c r="GL510">
        <v>10646.679019977237</v>
      </c>
      <c r="GN510">
        <v>118137.0964431711</v>
      </c>
      <c r="GO510">
        <v>9403.7101492950005</v>
      </c>
      <c r="GP510">
        <v>10133.859999999999</v>
      </c>
      <c r="GQ510">
        <v>11850</v>
      </c>
      <c r="GR510">
        <v>12192.185213481231</v>
      </c>
      <c r="GS510">
        <v>9284.3199472320011</v>
      </c>
      <c r="GT510">
        <v>32948.210009846916</v>
      </c>
      <c r="GW510">
        <v>7429.9030500000008</v>
      </c>
      <c r="GX510">
        <v>10363.119956651999</v>
      </c>
      <c r="GY510">
        <v>12822.014298352</v>
      </c>
      <c r="GZ510">
        <v>18574.964075875625</v>
      </c>
      <c r="HA510">
        <v>12382.711061728</v>
      </c>
      <c r="HB510">
        <v>24372.608872743986</v>
      </c>
      <c r="HD510">
        <v>20400</v>
      </c>
      <c r="HE510">
        <v>6965.7212625000002</v>
      </c>
      <c r="HF510">
        <v>20467.828479532</v>
      </c>
      <c r="HG510">
        <v>31172.770672826406</v>
      </c>
      <c r="HI510">
        <v>16402.735998907927</v>
      </c>
      <c r="HJ510">
        <v>6567.5472193769638</v>
      </c>
      <c r="HL510">
        <v>66555.515196497407</v>
      </c>
      <c r="HM510">
        <v>16157.65</v>
      </c>
      <c r="HN510">
        <v>20883.295058662177</v>
      </c>
      <c r="HO510">
        <v>9572.0957166999997</v>
      </c>
      <c r="HP510">
        <v>10260.401795792</v>
      </c>
      <c r="HQ510">
        <v>12000.000600000001</v>
      </c>
      <c r="HR510">
        <v>14193.556691040001</v>
      </c>
      <c r="HS510">
        <v>12852.375661356895</v>
      </c>
      <c r="HT510">
        <v>6900</v>
      </c>
      <c r="HV510">
        <v>26475.136894141</v>
      </c>
      <c r="HW510">
        <v>27934.420365599948</v>
      </c>
      <c r="HX510">
        <v>13615.780284575876</v>
      </c>
      <c r="HZ510">
        <v>9134.6110000000008</v>
      </c>
      <c r="IA510">
        <v>40073.98001628874</v>
      </c>
      <c r="IB510">
        <v>24698.368931070858</v>
      </c>
      <c r="IC510">
        <v>17145.224244754518</v>
      </c>
      <c r="ID510">
        <v>12916.6615</v>
      </c>
      <c r="IE510">
        <v>3461.5390500000003</v>
      </c>
      <c r="IF510">
        <v>11593.581101604001</v>
      </c>
      <c r="IG510">
        <v>4400</v>
      </c>
      <c r="IH510">
        <v>6400</v>
      </c>
      <c r="IJ510">
        <v>6280</v>
      </c>
      <c r="IK510">
        <v>15411.231241086776</v>
      </c>
      <c r="IL510">
        <v>13670.434665983401</v>
      </c>
      <c r="IM510">
        <v>2600</v>
      </c>
      <c r="IN510">
        <v>24000</v>
      </c>
      <c r="IO510">
        <v>68497.319199999998</v>
      </c>
      <c r="IP510">
        <v>21159.406536234001</v>
      </c>
      <c r="IQ510">
        <v>170777.85688002748</v>
      </c>
      <c r="IR510">
        <v>11091.4637925924</v>
      </c>
      <c r="IS510">
        <v>13512.3703907654</v>
      </c>
      <c r="IT510">
        <v>45010.822213440006</v>
      </c>
      <c r="IU510">
        <v>22016.917583602957</v>
      </c>
      <c r="IV510">
        <v>16651.007799999999</v>
      </c>
      <c r="IW510">
        <v>20385.052236422202</v>
      </c>
      <c r="IX510">
        <v>12409.965714251004</v>
      </c>
      <c r="IY510">
        <v>13384.833660105602</v>
      </c>
      <c r="IZ510">
        <v>7000</v>
      </c>
      <c r="JA510">
        <v>31217.60968983702</v>
      </c>
      <c r="JC510">
        <v>131000</v>
      </c>
      <c r="JD510">
        <v>61160.834043449999</v>
      </c>
      <c r="JE510">
        <v>15476.674581018833</v>
      </c>
      <c r="JF510">
        <v>53745.658656175197</v>
      </c>
      <c r="JG510">
        <v>14600</v>
      </c>
      <c r="JH510">
        <v>13596.835905137999</v>
      </c>
      <c r="JI510">
        <v>13044.75326075575</v>
      </c>
      <c r="JJ510">
        <v>9117.3792166375115</v>
      </c>
      <c r="JK510">
        <v>17789.754032344801</v>
      </c>
      <c r="JL510">
        <v>3770</v>
      </c>
      <c r="JM510">
        <v>45690.931018978001</v>
      </c>
      <c r="JN510">
        <v>8302.4118436919998</v>
      </c>
      <c r="JO510">
        <v>3154.5457699999997</v>
      </c>
      <c r="JP510">
        <v>13500</v>
      </c>
      <c r="JR510">
        <v>14795.926518408753</v>
      </c>
      <c r="JS510">
        <v>2940</v>
      </c>
      <c r="JU510">
        <v>23064.825181248449</v>
      </c>
      <c r="JW510">
        <v>65840.725137695845</v>
      </c>
      <c r="JX510">
        <v>29928.030808248899</v>
      </c>
      <c r="JY510">
        <v>7230.6202543155005</v>
      </c>
      <c r="JZ510">
        <v>10286.683710228994</v>
      </c>
      <c r="KA510">
        <v>7500</v>
      </c>
      <c r="KB510">
        <v>5500</v>
      </c>
      <c r="KC510">
        <v>7500</v>
      </c>
      <c r="KD510">
        <v>16481.668716247234</v>
      </c>
      <c r="KE510">
        <v>34116.250852255318</v>
      </c>
      <c r="KF510">
        <v>5995.751953125</v>
      </c>
      <c r="KG510">
        <v>49263.164999999994</v>
      </c>
      <c r="KI510">
        <v>11408.214460829366</v>
      </c>
      <c r="KJ510">
        <v>60248.444667025979</v>
      </c>
      <c r="KK510">
        <v>33249.701862285161</v>
      </c>
      <c r="KL510">
        <v>24038.459134612498</v>
      </c>
      <c r="KM510">
        <v>24300</v>
      </c>
      <c r="KN510">
        <v>25957.292076583202</v>
      </c>
      <c r="KO510">
        <v>13081.973099999999</v>
      </c>
      <c r="KP510">
        <v>14922.479926339345</v>
      </c>
      <c r="KQ510">
        <v>55946.775756461197</v>
      </c>
      <c r="KR510">
        <v>40450</v>
      </c>
      <c r="KS510">
        <v>28585.960799999997</v>
      </c>
      <c r="KT510">
        <v>29800</v>
      </c>
      <c r="KU510">
        <v>12900</v>
      </c>
      <c r="KV510">
        <v>9198.7483375428001</v>
      </c>
      <c r="KW510">
        <v>23437.492500000601</v>
      </c>
      <c r="KX510">
        <v>21749.374663367998</v>
      </c>
      <c r="LN510">
        <v>12249.320878330502</v>
      </c>
      <c r="LP510">
        <v>19680</v>
      </c>
      <c r="LQ510">
        <v>20000</v>
      </c>
      <c r="LR510">
        <v>22560</v>
      </c>
      <c r="LS510">
        <v>10204.082653061252</v>
      </c>
      <c r="LT510">
        <v>13964.709838640103</v>
      </c>
      <c r="LU510">
        <v>12721.9011242615</v>
      </c>
      <c r="LV510">
        <v>35833.319000000003</v>
      </c>
      <c r="LW510">
        <v>22244.697381127953</v>
      </c>
      <c r="LX510">
        <v>17154.487207219976</v>
      </c>
      <c r="LY510">
        <v>30916.654299999998</v>
      </c>
      <c r="LZ510">
        <v>12988.685205761401</v>
      </c>
      <c r="MA510">
        <v>39120</v>
      </c>
      <c r="MB510">
        <v>198800</v>
      </c>
      <c r="MC510">
        <v>18582.698579846397</v>
      </c>
      <c r="MD510">
        <v>13747.230465632001</v>
      </c>
      <c r="ME510">
        <v>40490.155147734004</v>
      </c>
      <c r="MF510">
        <v>28956.850182363087</v>
      </c>
      <c r="MG510">
        <v>28302.375908408219</v>
      </c>
      <c r="MH510">
        <v>50181.184203003919</v>
      </c>
      <c r="MI510">
        <v>29744.230807454624</v>
      </c>
      <c r="MJ510">
        <v>179722.2366</v>
      </c>
      <c r="MK510">
        <v>13352.637685006199</v>
      </c>
      <c r="ML510">
        <v>25184.223314069113</v>
      </c>
      <c r="MM510">
        <v>34101.221054657297</v>
      </c>
      <c r="MN510">
        <v>25311.647458664</v>
      </c>
      <c r="MO510">
        <v>29921.924976557842</v>
      </c>
      <c r="MP510">
        <v>20694.433878321979</v>
      </c>
      <c r="MQ510">
        <v>18925.6236198349</v>
      </c>
      <c r="MR510">
        <v>12916.656333335401</v>
      </c>
      <c r="MS510">
        <v>7400</v>
      </c>
      <c r="MT510">
        <v>39027.364105287597</v>
      </c>
      <c r="MU510">
        <v>19889.705699999999</v>
      </c>
      <c r="MV510">
        <v>11500</v>
      </c>
      <c r="MW510">
        <v>27949.963633934338</v>
      </c>
      <c r="MX510">
        <v>10723.4064</v>
      </c>
      <c r="MY510">
        <v>23734.108153937999</v>
      </c>
      <c r="MZ510">
        <v>14982.712014082299</v>
      </c>
      <c r="NA510">
        <v>9850.9842541392754</v>
      </c>
      <c r="NB510">
        <v>7123.6855999999998</v>
      </c>
      <c r="NC510">
        <v>11124.574133181601</v>
      </c>
      <c r="ND510">
        <v>15737.613633538649</v>
      </c>
      <c r="NE510">
        <v>30043.47075</v>
      </c>
      <c r="NF510">
        <v>10305.277451853559</v>
      </c>
      <c r="NG510">
        <v>39700</v>
      </c>
      <c r="NH510">
        <v>13778.620555344001</v>
      </c>
      <c r="NI510">
        <v>2450</v>
      </c>
      <c r="NJ510">
        <v>72973.70982973346</v>
      </c>
      <c r="NK510">
        <v>6361.9050800000005</v>
      </c>
      <c r="NL510">
        <v>20566.676950000001</v>
      </c>
      <c r="NM510">
        <v>18891.535352775798</v>
      </c>
      <c r="NN510">
        <v>23945.580625850402</v>
      </c>
      <c r="NO510">
        <v>27600</v>
      </c>
      <c r="NP510">
        <v>14802.15077144397</v>
      </c>
      <c r="NQ510">
        <v>7636.6693000000005</v>
      </c>
      <c r="NR510">
        <v>16960</v>
      </c>
      <c r="NS510">
        <v>61000</v>
      </c>
      <c r="NT510">
        <v>12814.284275436601</v>
      </c>
      <c r="NU510">
        <v>6542.0530000000008</v>
      </c>
      <c r="NV510">
        <v>16942.220491</v>
      </c>
      <c r="NW510">
        <v>13700</v>
      </c>
      <c r="NX510">
        <v>28292.541526276051</v>
      </c>
      <c r="NY510">
        <v>26501.561875301417</v>
      </c>
      <c r="NZ510">
        <v>34150</v>
      </c>
      <c r="OA510">
        <v>9800</v>
      </c>
      <c r="OB510">
        <v>19648.351040050602</v>
      </c>
      <c r="OC510">
        <v>6780.8976000000002</v>
      </c>
      <c r="OD510">
        <v>15902.352944660768</v>
      </c>
      <c r="OE510">
        <v>16500</v>
      </c>
      <c r="OF510">
        <v>16998.715</v>
      </c>
      <c r="OG510">
        <v>26284.52108078952</v>
      </c>
      <c r="OH510">
        <v>7750</v>
      </c>
      <c r="OI510">
        <v>24473.44068400269</v>
      </c>
      <c r="OJ510">
        <v>13676.022621412199</v>
      </c>
      <c r="OK510">
        <v>62775.923243406571</v>
      </c>
      <c r="OL510">
        <v>46308.591871801545</v>
      </c>
      <c r="OM510">
        <v>7281.5277356443994</v>
      </c>
      <c r="OO510">
        <v>8749.7769935457</v>
      </c>
      <c r="OP510">
        <v>53195.415258660105</v>
      </c>
      <c r="OR510">
        <v>37500</v>
      </c>
      <c r="OS510">
        <v>12213.5685253104</v>
      </c>
      <c r="OT510">
        <v>13400</v>
      </c>
      <c r="OU510">
        <v>18193.612499999999</v>
      </c>
      <c r="OV510">
        <v>10404.931158399999</v>
      </c>
      <c r="OW510">
        <v>16759.260600000001</v>
      </c>
      <c r="OX510">
        <v>6506.829599324552</v>
      </c>
      <c r="OY510">
        <v>17104.4180021553</v>
      </c>
      <c r="PA510">
        <v>21542.906522648878</v>
      </c>
      <c r="PB510">
        <v>8786.8220368181555</v>
      </c>
      <c r="PC510">
        <v>18800</v>
      </c>
      <c r="PD510">
        <v>24009.134064860613</v>
      </c>
      <c r="PE510">
        <v>32010.726385176204</v>
      </c>
      <c r="PF510">
        <v>65421.265465363511</v>
      </c>
      <c r="PI510">
        <v>32533.552128510004</v>
      </c>
      <c r="PJ510">
        <v>48167.202435626365</v>
      </c>
      <c r="PK510">
        <v>13071.5468918104</v>
      </c>
      <c r="PL510">
        <v>8923.5457807431594</v>
      </c>
      <c r="PM510">
        <v>25613.372078111999</v>
      </c>
      <c r="PN510">
        <v>7436.616</v>
      </c>
      <c r="PO510">
        <v>14162.172832474967</v>
      </c>
      <c r="PP510">
        <v>24200</v>
      </c>
      <c r="PQ510">
        <v>45687.809192144166</v>
      </c>
      <c r="PR510">
        <v>15600</v>
      </c>
      <c r="PT510">
        <v>15287.351681608499</v>
      </c>
      <c r="PU510">
        <v>9700</v>
      </c>
      <c r="PV510">
        <v>47019.529314394298</v>
      </c>
      <c r="PW510">
        <v>10500.556882807199</v>
      </c>
      <c r="PZ510">
        <v>26556.388701201307</v>
      </c>
      <c r="QB510">
        <v>10875.005042045848</v>
      </c>
      <c r="QC510">
        <v>41857.444553311463</v>
      </c>
      <c r="QD510">
        <v>92012.917446789084</v>
      </c>
      <c r="QE510">
        <v>12509.573597857479</v>
      </c>
      <c r="QF510">
        <v>15961.103599999999</v>
      </c>
      <c r="QG510">
        <v>66000</v>
      </c>
      <c r="QH510">
        <v>40203.664565449581</v>
      </c>
      <c r="QI510">
        <v>21120</v>
      </c>
      <c r="QJ510">
        <v>10962.42628490782</v>
      </c>
      <c r="QK510">
        <v>69744.564613124981</v>
      </c>
      <c r="QL510">
        <v>35133.728999999999</v>
      </c>
      <c r="QM510">
        <v>165345.82292345315</v>
      </c>
      <c r="QN510">
        <v>11317.1693838315</v>
      </c>
      <c r="QO510">
        <v>14935.326265159805</v>
      </c>
      <c r="QS510">
        <v>50920.383453839997</v>
      </c>
      <c r="QT510">
        <v>16510.472000000002</v>
      </c>
      <c r="QU510">
        <v>7206.0455463142516</v>
      </c>
      <c r="QV510">
        <v>22655.020139935859</v>
      </c>
      <c r="QW510">
        <v>11534.404147199997</v>
      </c>
      <c r="QX510">
        <v>31566.745642575792</v>
      </c>
      <c r="QY510">
        <v>7110</v>
      </c>
      <c r="RA510">
        <v>90833.991999999998</v>
      </c>
      <c r="RB510">
        <v>20571.840163917979</v>
      </c>
      <c r="RC510">
        <v>26312.715</v>
      </c>
      <c r="RE510">
        <v>26499.761500000001</v>
      </c>
      <c r="RF510">
        <v>64738.8506604219</v>
      </c>
      <c r="RG510">
        <v>93445.219752160003</v>
      </c>
      <c r="RH510">
        <v>25432.634101345226</v>
      </c>
      <c r="RI510">
        <v>17499.9947499993</v>
      </c>
      <c r="RJ510">
        <v>7421.4341227669993</v>
      </c>
      <c r="RK510">
        <v>4200</v>
      </c>
      <c r="RM510">
        <v>6100</v>
      </c>
      <c r="RN510">
        <v>8852.5963200000006</v>
      </c>
      <c r="RO510">
        <v>28409.998741129315</v>
      </c>
      <c r="RP510">
        <v>16090.726169357629</v>
      </c>
      <c r="RQ510">
        <v>55354.879410291273</v>
      </c>
      <c r="RR510">
        <v>28314.4291314808</v>
      </c>
      <c r="RT510">
        <v>23300</v>
      </c>
      <c r="RU510">
        <v>28206.71364598941</v>
      </c>
      <c r="RV510">
        <v>20784.558244915203</v>
      </c>
      <c r="RW510">
        <v>36371.767677792232</v>
      </c>
      <c r="RX510">
        <v>13089.81031875</v>
      </c>
      <c r="RY510">
        <v>12705.588214370098</v>
      </c>
      <c r="RZ510">
        <v>16510.896492211454</v>
      </c>
      <c r="SA510">
        <v>5276.0146999999997</v>
      </c>
      <c r="SB510">
        <v>3700</v>
      </c>
      <c r="SC510">
        <v>17442.759592349001</v>
      </c>
      <c r="SD510">
        <v>46725.802867458995</v>
      </c>
      <c r="SE510">
        <v>7990</v>
      </c>
      <c r="SF510">
        <v>20596.365695999997</v>
      </c>
      <c r="SG510">
        <v>17655.314121599</v>
      </c>
      <c r="SH510">
        <v>31282.7775</v>
      </c>
      <c r="SI510">
        <v>18356.123497445999</v>
      </c>
      <c r="SJ510">
        <v>10439.869017424</v>
      </c>
      <c r="SK510">
        <v>28512</v>
      </c>
      <c r="SL510">
        <v>8013.2658094998005</v>
      </c>
      <c r="SM510">
        <v>94666.678500000009</v>
      </c>
      <c r="SN510">
        <v>17835.885326228199</v>
      </c>
      <c r="SO510">
        <v>10531.328558242603</v>
      </c>
      <c r="SP510">
        <v>25980.247938393939</v>
      </c>
      <c r="SQ510">
        <v>91000</v>
      </c>
      <c r="SR510">
        <v>15550</v>
      </c>
      <c r="SS510">
        <v>7272.7280000000001</v>
      </c>
      <c r="ST510">
        <v>11293.759915468931</v>
      </c>
      <c r="SU510">
        <v>6480</v>
      </c>
      <c r="SV510">
        <v>6588.7680397104004</v>
      </c>
      <c r="SW510">
        <v>15895.266180027165</v>
      </c>
      <c r="SX510">
        <v>23003.008166072195</v>
      </c>
      <c r="SY510">
        <v>6650</v>
      </c>
      <c r="SZ510">
        <v>18875.841876117371</v>
      </c>
      <c r="TA510">
        <v>10959.1116</v>
      </c>
      <c r="TB510">
        <v>80534.90459758717</v>
      </c>
      <c r="TD510">
        <v>10846.69425</v>
      </c>
      <c r="TE510">
        <v>15400.000000000002</v>
      </c>
      <c r="TF510">
        <v>30375</v>
      </c>
      <c r="TG510">
        <v>21775.690700000003</v>
      </c>
      <c r="TH510">
        <v>4700</v>
      </c>
      <c r="TI510">
        <v>26281.826358491999</v>
      </c>
      <c r="TK510">
        <v>10174.7835</v>
      </c>
      <c r="TL510">
        <v>38223.241652403303</v>
      </c>
      <c r="TM510">
        <v>15260.4714</v>
      </c>
      <c r="TN510">
        <v>21821.728927003198</v>
      </c>
      <c r="TO510">
        <v>28378.744087200001</v>
      </c>
      <c r="TP510">
        <v>9800</v>
      </c>
      <c r="TQ510">
        <v>21346.9323450806</v>
      </c>
      <c r="TR510">
        <v>12712.2625738808</v>
      </c>
      <c r="TS510">
        <v>10705.356919642001</v>
      </c>
      <c r="TT510">
        <v>6300</v>
      </c>
      <c r="TU510">
        <v>6200</v>
      </c>
      <c r="TV510">
        <v>28502.943791097216</v>
      </c>
      <c r="TW510">
        <v>39016.977841812499</v>
      </c>
      <c r="TY510">
        <v>11389.6497041523</v>
      </c>
      <c r="TZ510">
        <v>6201.1494999999995</v>
      </c>
      <c r="UA510">
        <v>16900</v>
      </c>
      <c r="UB510">
        <v>25396.810274999996</v>
      </c>
      <c r="UC510">
        <v>8288.8971487152994</v>
      </c>
      <c r="UD510">
        <v>18750.597900000001</v>
      </c>
      <c r="UE510">
        <v>3790</v>
      </c>
      <c r="UG510">
        <v>26152.047856739799</v>
      </c>
      <c r="UH510">
        <v>10002.206434867199</v>
      </c>
      <c r="UI510">
        <v>5100</v>
      </c>
      <c r="UK510">
        <v>3800</v>
      </c>
      <c r="UL510">
        <v>25602.931199999999</v>
      </c>
      <c r="UM510">
        <v>4150</v>
      </c>
      <c r="UN510">
        <v>6821.546488366399</v>
      </c>
      <c r="UO510">
        <v>29186.351869763355</v>
      </c>
      <c r="UP510">
        <v>8220.5851999999995</v>
      </c>
      <c r="UQ510">
        <v>5937.6026579184454</v>
      </c>
      <c r="US510">
        <v>16102.273300023002</v>
      </c>
      <c r="UT510">
        <v>21227.451451053712</v>
      </c>
      <c r="UU510">
        <v>28750</v>
      </c>
      <c r="UV510">
        <v>9356.0445</v>
      </c>
      <c r="UW510">
        <v>25944.97074539719</v>
      </c>
      <c r="UX510">
        <v>14483.966449843801</v>
      </c>
      <c r="UZ510">
        <v>8600</v>
      </c>
      <c r="VA510">
        <v>14600</v>
      </c>
      <c r="VC510">
        <v>7601.7244388344425</v>
      </c>
      <c r="VD510">
        <v>6300</v>
      </c>
      <c r="VE510">
        <v>5333.3376000000007</v>
      </c>
      <c r="VF510">
        <v>10732.958543821802</v>
      </c>
      <c r="VG510">
        <v>8093.9948791128008</v>
      </c>
      <c r="VH510">
        <v>32847.458272272008</v>
      </c>
      <c r="VI510">
        <v>47134.965905487392</v>
      </c>
      <c r="VJ510">
        <v>4600</v>
      </c>
      <c r="VK510">
        <v>16007.908873517999</v>
      </c>
      <c r="VL510">
        <v>23425.927800000001</v>
      </c>
      <c r="VM510">
        <v>7200</v>
      </c>
      <c r="VN510">
        <v>7179.7290108096004</v>
      </c>
      <c r="VO510">
        <v>5600</v>
      </c>
      <c r="VP510">
        <v>4325.0511460888001</v>
      </c>
      <c r="VQ510">
        <v>3010</v>
      </c>
      <c r="VS510">
        <v>12197.062423469701</v>
      </c>
      <c r="VT510">
        <v>10400</v>
      </c>
      <c r="VU510">
        <v>5600</v>
      </c>
      <c r="VV510">
        <v>33334.446245927938</v>
      </c>
      <c r="VW510">
        <v>46787.743117555437</v>
      </c>
      <c r="VX510">
        <v>28800</v>
      </c>
      <c r="VY510">
        <v>11827.907601043502</v>
      </c>
      <c r="WA510">
        <v>12261.028534184783</v>
      </c>
      <c r="WB510">
        <v>7168.7230829928003</v>
      </c>
      <c r="WC510">
        <v>23695.140299189999</v>
      </c>
      <c r="WD510">
        <v>12925.171360544251</v>
      </c>
      <c r="WE510">
        <v>50485.765584982997</v>
      </c>
      <c r="WF510">
        <v>7200</v>
      </c>
      <c r="WH510">
        <v>10382.958999999999</v>
      </c>
      <c r="WI510">
        <v>12295.273416852619</v>
      </c>
      <c r="WJ510">
        <v>6694.4563069356</v>
      </c>
      <c r="WK510">
        <v>65278.028868354144</v>
      </c>
      <c r="WL510">
        <v>8400</v>
      </c>
      <c r="WN510">
        <v>21666.660166665799</v>
      </c>
      <c r="WO510">
        <v>16347.822</v>
      </c>
      <c r="WP510">
        <v>15086.25</v>
      </c>
      <c r="WQ510">
        <v>18400.694402515965</v>
      </c>
      <c r="WR510">
        <v>5230</v>
      </c>
      <c r="WS510">
        <v>10441.1242</v>
      </c>
      <c r="WU510">
        <v>12795.1422597072</v>
      </c>
      <c r="WV510">
        <v>16943.24200296</v>
      </c>
      <c r="WW510">
        <v>38289.291250238755</v>
      </c>
      <c r="WY510">
        <v>23456.262374999998</v>
      </c>
      <c r="WZ510">
        <v>19702.377343749999</v>
      </c>
      <c r="XA510">
        <v>8103.3282922227991</v>
      </c>
      <c r="XB510">
        <v>61188.085904853004</v>
      </c>
      <c r="XC510">
        <v>7206.4745011457999</v>
      </c>
      <c r="XD510">
        <v>12021.045342672192</v>
      </c>
      <c r="XF510">
        <v>22728.80734034329</v>
      </c>
      <c r="XG510">
        <v>9800</v>
      </c>
      <c r="XI510">
        <v>5800</v>
      </c>
      <c r="XJ510">
        <v>32973.879768539991</v>
      </c>
      <c r="XK510">
        <v>10666.800859834615</v>
      </c>
      <c r="XL510">
        <v>57053.703427069398</v>
      </c>
      <c r="XM510">
        <v>74167.438407161404</v>
      </c>
      <c r="XN510">
        <v>5200</v>
      </c>
      <c r="XO510">
        <v>30629.079760932</v>
      </c>
      <c r="XP510">
        <v>10344.686</v>
      </c>
      <c r="XQ510">
        <v>53058.492031541202</v>
      </c>
      <c r="XR510">
        <v>6752.6748235352006</v>
      </c>
      <c r="XS510">
        <v>12299.469411765</v>
      </c>
      <c r="XT510">
        <v>12007.794871187587</v>
      </c>
      <c r="XU510">
        <v>18828.551217163502</v>
      </c>
      <c r="XV510">
        <v>52118.016363473391</v>
      </c>
      <c r="XW510">
        <v>16530</v>
      </c>
      <c r="XX510">
        <v>71749.665600000008</v>
      </c>
      <c r="XY510">
        <v>7597.7181190459996</v>
      </c>
      <c r="XZ510">
        <v>16281.715191143998</v>
      </c>
      <c r="YA510">
        <v>55185.498962705831</v>
      </c>
      <c r="YB510">
        <v>16033.920043722148</v>
      </c>
      <c r="YC510">
        <v>5300</v>
      </c>
      <c r="YD510">
        <v>19807.151543825385</v>
      </c>
      <c r="YE510">
        <v>16929.946989283999</v>
      </c>
      <c r="YF510">
        <v>38500</v>
      </c>
      <c r="YG510">
        <v>8538.0860816730055</v>
      </c>
      <c r="YH510">
        <v>4780.1431345190404</v>
      </c>
      <c r="YI510">
        <v>10603.448699999999</v>
      </c>
      <c r="YK510">
        <v>5095.7814214557247</v>
      </c>
      <c r="YL510">
        <v>11750.004000000001</v>
      </c>
      <c r="YM510">
        <v>3300</v>
      </c>
      <c r="YN510">
        <v>6500</v>
      </c>
      <c r="YO510">
        <v>62833.968873598431</v>
      </c>
      <c r="YP510">
        <v>14586.77977685965</v>
      </c>
      <c r="YR510">
        <v>31057.305497072837</v>
      </c>
      <c r="YS510">
        <v>21259.983197468402</v>
      </c>
      <c r="YT510">
        <v>12000.001200000001</v>
      </c>
      <c r="YU510">
        <v>17019.737774041198</v>
      </c>
      <c r="YV510">
        <v>11272.7284</v>
      </c>
      <c r="YW510">
        <v>10704.395931956999</v>
      </c>
      <c r="YX510">
        <v>15833.326999999999</v>
      </c>
      <c r="YY510">
        <v>31165.755727764004</v>
      </c>
      <c r="YZ510">
        <v>10878.653172599807</v>
      </c>
      <c r="ZA510">
        <v>48867.430399999997</v>
      </c>
      <c r="ZC510">
        <v>9259.6385214885249</v>
      </c>
      <c r="ZD510">
        <v>70946.428647777197</v>
      </c>
      <c r="ZE510">
        <v>6700</v>
      </c>
      <c r="ZF510">
        <v>34631.427607305719</v>
      </c>
      <c r="ZH510">
        <v>27093.628314731075</v>
      </c>
      <c r="ZJ510">
        <v>12737.587347479999</v>
      </c>
      <c r="ZL510">
        <v>19222.082819471547</v>
      </c>
      <c r="ZM510">
        <v>28504.1142</v>
      </c>
      <c r="ZN510">
        <v>40004.111461627079</v>
      </c>
      <c r="ZP510">
        <v>5000</v>
      </c>
      <c r="ZQ510">
        <v>53236.684951177893</v>
      </c>
      <c r="ZR510">
        <v>10714.285071428401</v>
      </c>
      <c r="ZS510">
        <v>11810.796</v>
      </c>
      <c r="ZT510">
        <v>38923.700423563612</v>
      </c>
      <c r="ZU510">
        <v>15450</v>
      </c>
      <c r="ZV510">
        <v>9300</v>
      </c>
      <c r="ZZ510">
        <v>6500</v>
      </c>
      <c r="AAA510">
        <v>20826.081750000001</v>
      </c>
      <c r="AAB510">
        <v>7500</v>
      </c>
      <c r="AAC510">
        <v>7000</v>
      </c>
      <c r="AAD510">
        <v>24122.607363761301</v>
      </c>
      <c r="AAE510">
        <v>7598.0542398497601</v>
      </c>
      <c r="AAF510">
        <v>10919.026881249491</v>
      </c>
      <c r="AAG510">
        <v>12423.749</v>
      </c>
      <c r="AAH510">
        <v>14933.536271662093</v>
      </c>
      <c r="AAI510">
        <v>8786.4411457620008</v>
      </c>
      <c r="AAJ510">
        <v>74775.541499999992</v>
      </c>
      <c r="AAK510">
        <v>11110.780948617899</v>
      </c>
      <c r="AAL510">
        <v>39676.778484794086</v>
      </c>
      <c r="AAM510">
        <v>30298.526436880955</v>
      </c>
      <c r="AAN510">
        <v>31272.7304</v>
      </c>
      <c r="AAO510">
        <v>8911.3803000000007</v>
      </c>
      <c r="AAP510">
        <v>12500</v>
      </c>
      <c r="AAQ510">
        <v>17603.387217779997</v>
      </c>
      <c r="AAR510">
        <v>26960.445799469995</v>
      </c>
      <c r="AAT510">
        <v>31497.644246313928</v>
      </c>
      <c r="AAU510">
        <v>19358.064208651071</v>
      </c>
      <c r="AAV510">
        <v>8379.3060000000005</v>
      </c>
      <c r="AAW510">
        <v>25950.4184132234</v>
      </c>
      <c r="AAX510">
        <v>34054.121800000001</v>
      </c>
      <c r="AAY510">
        <v>34360.642038806116</v>
      </c>
      <c r="AAZ510">
        <v>20032.098812206004</v>
      </c>
      <c r="ABA510">
        <v>15800</v>
      </c>
      <c r="ABB510">
        <v>13904.7626</v>
      </c>
      <c r="ABC510">
        <v>17454.805499999999</v>
      </c>
      <c r="ABD510">
        <v>24350</v>
      </c>
      <c r="ABE510">
        <v>13270.138000000001</v>
      </c>
      <c r="ABF510">
        <v>10117.318951706402</v>
      </c>
      <c r="ABI510">
        <v>7249.5467859570108</v>
      </c>
      <c r="ABJ510">
        <v>31223.274671299201</v>
      </c>
      <c r="ABK510">
        <v>51481.663310978998</v>
      </c>
      <c r="ABL510">
        <v>5557.5245098936375</v>
      </c>
      <c r="ABM510">
        <v>6199.99845</v>
      </c>
      <c r="ABN510">
        <v>2700</v>
      </c>
      <c r="ABO510">
        <v>16209.454701044999</v>
      </c>
      <c r="ABP510">
        <v>11459.845877212412</v>
      </c>
      <c r="ABQ510">
        <v>25161.207902999995</v>
      </c>
    </row>
    <row r="511" spans="2:745" x14ac:dyDescent="0.25">
      <c r="B511" s="3">
        <v>44277</v>
      </c>
      <c r="C511" s="4">
        <v>15416.159128750354</v>
      </c>
      <c r="D511">
        <v>17350</v>
      </c>
      <c r="E511">
        <v>6800</v>
      </c>
      <c r="F511">
        <v>7809.5241999999998</v>
      </c>
      <c r="I511">
        <v>4600</v>
      </c>
      <c r="K511">
        <v>22295.519400000001</v>
      </c>
      <c r="L511">
        <v>7460</v>
      </c>
      <c r="N511">
        <v>10550</v>
      </c>
      <c r="O511">
        <v>16611.682500000003</v>
      </c>
      <c r="P511">
        <v>12122.598224024399</v>
      </c>
      <c r="R511">
        <v>4870</v>
      </c>
      <c r="S511">
        <v>9750</v>
      </c>
      <c r="T511">
        <v>13667.0850095735</v>
      </c>
      <c r="U511">
        <v>44951.612573184189</v>
      </c>
      <c r="V511">
        <v>7700</v>
      </c>
      <c r="X511">
        <v>29040.252191028005</v>
      </c>
      <c r="Y511">
        <v>75934.126365018106</v>
      </c>
      <c r="Z511">
        <v>32081.231100000001</v>
      </c>
      <c r="AA511">
        <v>2010</v>
      </c>
      <c r="AB511">
        <v>15108.8106326994</v>
      </c>
      <c r="AD511">
        <v>11669.7676186344</v>
      </c>
      <c r="AE511">
        <v>7170</v>
      </c>
      <c r="AF511">
        <v>10763.898020547875</v>
      </c>
      <c r="AG511">
        <v>3400</v>
      </c>
      <c r="AH511">
        <v>9876.7033999999985</v>
      </c>
      <c r="AI511">
        <v>12500</v>
      </c>
      <c r="AJ511">
        <v>29240.981385404997</v>
      </c>
      <c r="AK511">
        <v>14754.163020870699</v>
      </c>
      <c r="AL511">
        <v>6000</v>
      </c>
      <c r="AM511">
        <v>10100</v>
      </c>
      <c r="AN511">
        <v>10437.1585</v>
      </c>
      <c r="AO511">
        <v>7500</v>
      </c>
      <c r="AP511">
        <v>10600</v>
      </c>
      <c r="AQ511">
        <v>2600</v>
      </c>
      <c r="AR511">
        <v>10800</v>
      </c>
      <c r="AS511">
        <v>11000</v>
      </c>
      <c r="AT511">
        <v>10066.108035515999</v>
      </c>
      <c r="AU511">
        <v>40305.303801575428</v>
      </c>
      <c r="AW511">
        <v>6166.6642000000002</v>
      </c>
      <c r="AX511">
        <v>11000</v>
      </c>
      <c r="AY511">
        <v>9400</v>
      </c>
      <c r="AZ511">
        <v>7700</v>
      </c>
      <c r="BB511">
        <v>36407.918268293382</v>
      </c>
      <c r="BD511">
        <v>8424.3520347202084</v>
      </c>
      <c r="BE511">
        <v>4170</v>
      </c>
      <c r="BF511">
        <v>17400.59477009689</v>
      </c>
      <c r="BG511">
        <v>18169.662733003675</v>
      </c>
      <c r="BH511">
        <v>12061.970600000001</v>
      </c>
      <c r="BI511">
        <v>6100</v>
      </c>
      <c r="BJ511">
        <v>3951.3128999999999</v>
      </c>
      <c r="BK511">
        <v>22641.831039105</v>
      </c>
      <c r="BL511">
        <v>9100</v>
      </c>
      <c r="BM511">
        <v>21680.550600000002</v>
      </c>
      <c r="BN511">
        <v>6546.1646150178503</v>
      </c>
      <c r="BO511">
        <v>25481.070311124407</v>
      </c>
      <c r="BP511">
        <v>8500</v>
      </c>
      <c r="BQ511">
        <v>12005.408299863371</v>
      </c>
      <c r="BR511">
        <v>45094.502820864</v>
      </c>
      <c r="BS511">
        <v>3160</v>
      </c>
      <c r="BT511">
        <v>35620.879710000001</v>
      </c>
      <c r="BV511">
        <v>15200</v>
      </c>
      <c r="BW511">
        <v>4900</v>
      </c>
      <c r="BX511">
        <v>8333.3340000000007</v>
      </c>
      <c r="BY511">
        <v>12900.208562748001</v>
      </c>
      <c r="BZ511">
        <v>9702.3253332294007</v>
      </c>
      <c r="CC511">
        <v>3900</v>
      </c>
      <c r="CD511">
        <v>13123.428740131405</v>
      </c>
      <c r="CE511">
        <v>7600</v>
      </c>
      <c r="CF511">
        <v>11872.346479336811</v>
      </c>
      <c r="CG511">
        <v>4000</v>
      </c>
      <c r="CH511">
        <v>15070.593593838674</v>
      </c>
      <c r="CI511">
        <v>14287.438711008128</v>
      </c>
      <c r="CJ511">
        <v>15018.856663288967</v>
      </c>
      <c r="CK511">
        <v>4681.7022698838118</v>
      </c>
      <c r="CL511">
        <v>9400</v>
      </c>
      <c r="CN511">
        <v>20100</v>
      </c>
      <c r="CP511">
        <v>7844.0419721188009</v>
      </c>
      <c r="CQ511">
        <v>17758.813765532403</v>
      </c>
      <c r="CS511">
        <v>7021.3063562900998</v>
      </c>
      <c r="CV511">
        <v>15518.176814256705</v>
      </c>
      <c r="CX511">
        <v>219452.16</v>
      </c>
      <c r="CY511">
        <v>8832.000736</v>
      </c>
      <c r="CZ511">
        <v>31083.320899999999</v>
      </c>
      <c r="DA511">
        <v>12429.90661430665</v>
      </c>
      <c r="DB511">
        <v>26428.567200000001</v>
      </c>
      <c r="DC511">
        <v>27108.284</v>
      </c>
      <c r="DD511">
        <v>13482.1407</v>
      </c>
      <c r="DE511">
        <v>7333.9776350400007</v>
      </c>
      <c r="DF511">
        <v>11874.923069197554</v>
      </c>
      <c r="DG511">
        <v>14167.056</v>
      </c>
      <c r="DH511">
        <v>19974.963423114979</v>
      </c>
      <c r="DI511">
        <v>6617.4134400000003</v>
      </c>
      <c r="DJ511">
        <v>5260</v>
      </c>
      <c r="DK511">
        <v>51539.269384203966</v>
      </c>
      <c r="DL511">
        <v>6270</v>
      </c>
      <c r="DN511">
        <v>14392.7010885456</v>
      </c>
      <c r="DO511">
        <v>51987.310295294687</v>
      </c>
      <c r="DP511">
        <v>32900</v>
      </c>
      <c r="DQ511">
        <v>4400</v>
      </c>
      <c r="DR511">
        <v>8600</v>
      </c>
      <c r="DS511">
        <v>15095.498877377639</v>
      </c>
      <c r="DT511">
        <v>20400.00102</v>
      </c>
      <c r="DU511">
        <v>72648.210446638506</v>
      </c>
      <c r="DV511">
        <v>14297.92554205594</v>
      </c>
      <c r="DW511">
        <v>9743.5938846157514</v>
      </c>
      <c r="DY511">
        <v>17685.184300923451</v>
      </c>
      <c r="DZ511">
        <v>22542.995121430202</v>
      </c>
      <c r="EA511">
        <v>12286.594524966302</v>
      </c>
      <c r="EB511">
        <v>5752.1360885866497</v>
      </c>
      <c r="EC511">
        <v>10425.620521983701</v>
      </c>
      <c r="ED511">
        <v>19446.664389786001</v>
      </c>
      <c r="EE511">
        <v>10800</v>
      </c>
      <c r="EF511">
        <v>48759.873589819188</v>
      </c>
      <c r="EG511">
        <v>85400.480477913996</v>
      </c>
      <c r="EH511">
        <v>8500</v>
      </c>
      <c r="EJ511">
        <v>9960</v>
      </c>
      <c r="EK511">
        <v>14246.610561580001</v>
      </c>
      <c r="EL511">
        <v>7500</v>
      </c>
      <c r="EM511">
        <v>18500</v>
      </c>
      <c r="EN511">
        <v>4180</v>
      </c>
      <c r="EO511">
        <v>9400</v>
      </c>
      <c r="EP511">
        <v>114157.094010189</v>
      </c>
      <c r="EQ511">
        <v>29800</v>
      </c>
      <c r="ES511">
        <v>13900</v>
      </c>
      <c r="ET511">
        <v>6100</v>
      </c>
      <c r="EU511">
        <v>5136.0799234706501</v>
      </c>
      <c r="EV511">
        <v>3100</v>
      </c>
      <c r="EW511">
        <v>30687.386842842909</v>
      </c>
      <c r="EX511">
        <v>8577.5621695796526</v>
      </c>
      <c r="EY511">
        <v>28871.173665216003</v>
      </c>
      <c r="EZ511">
        <v>5779.68907867285</v>
      </c>
      <c r="FA511">
        <v>11990.895230912947</v>
      </c>
      <c r="FB511">
        <v>7793.2364625</v>
      </c>
      <c r="FC511">
        <v>2900</v>
      </c>
      <c r="FD511">
        <v>10674.847067484599</v>
      </c>
      <c r="FE511">
        <v>3400</v>
      </c>
      <c r="FG511">
        <v>18020.907299999999</v>
      </c>
      <c r="FH511">
        <v>35337.323775438301</v>
      </c>
      <c r="FJ511">
        <v>48660.235500000003</v>
      </c>
      <c r="FK511">
        <v>29092.426800000001</v>
      </c>
      <c r="FL511">
        <v>12996.9432</v>
      </c>
      <c r="FM511">
        <v>43593.987253929925</v>
      </c>
      <c r="FN511">
        <v>26420.611800480161</v>
      </c>
      <c r="FO511">
        <v>8900</v>
      </c>
      <c r="FP511">
        <v>10272.159150686401</v>
      </c>
      <c r="FQ511">
        <v>7000</v>
      </c>
      <c r="FR511">
        <v>12100</v>
      </c>
      <c r="FS511">
        <v>26494.8485</v>
      </c>
      <c r="FT511">
        <v>5126.5790999999999</v>
      </c>
      <c r="FU511">
        <v>3080</v>
      </c>
      <c r="FV511">
        <v>3670</v>
      </c>
      <c r="FW511">
        <v>9622.5325840644018</v>
      </c>
      <c r="FX511">
        <v>53323.714553389073</v>
      </c>
      <c r="FY511">
        <v>60848.996726909223</v>
      </c>
      <c r="FZ511">
        <v>4700</v>
      </c>
      <c r="GA511">
        <v>17294.997398909356</v>
      </c>
      <c r="GB511">
        <v>6980</v>
      </c>
      <c r="GC511">
        <v>8687.7540000000008</v>
      </c>
      <c r="GD511">
        <v>17267.28890977423</v>
      </c>
      <c r="GE511">
        <v>29627.375490845461</v>
      </c>
      <c r="GF511">
        <v>7134.2732999999998</v>
      </c>
      <c r="GG511">
        <v>16090.9375</v>
      </c>
      <c r="GH511">
        <v>2700</v>
      </c>
      <c r="GI511">
        <v>35802.004788223203</v>
      </c>
      <c r="GJ511">
        <v>2700</v>
      </c>
      <c r="GK511">
        <v>9740.5288772937256</v>
      </c>
      <c r="GL511">
        <v>9981.2615812286585</v>
      </c>
      <c r="GM511">
        <v>8394.970800000001</v>
      </c>
      <c r="GN511">
        <v>117806.64302654685</v>
      </c>
      <c r="GO511">
        <v>9061.7570529570003</v>
      </c>
      <c r="GP511">
        <v>10133.859999999999</v>
      </c>
      <c r="GQ511">
        <v>12150</v>
      </c>
      <c r="GR511">
        <v>12041.664408376526</v>
      </c>
      <c r="GS511">
        <v>9284.3199472320011</v>
      </c>
      <c r="GT511">
        <v>34430.879460290031</v>
      </c>
      <c r="GU511">
        <v>9441.34</v>
      </c>
      <c r="GV511">
        <v>10597.77317861403</v>
      </c>
      <c r="GW511">
        <v>7476.6320000000005</v>
      </c>
      <c r="GX511">
        <v>10535.8386225962</v>
      </c>
      <c r="GY511">
        <v>12730.4284819352</v>
      </c>
      <c r="GZ511">
        <v>18617.66514271672</v>
      </c>
      <c r="HB511">
        <v>24453.580995244796</v>
      </c>
      <c r="HD511">
        <v>20600</v>
      </c>
      <c r="HE511">
        <v>6882.7960093749998</v>
      </c>
      <c r="HF511">
        <v>19956.132767543702</v>
      </c>
      <c r="HG511">
        <v>30720.991387712984</v>
      </c>
      <c r="HI511">
        <v>16688.622465119828</v>
      </c>
      <c r="HJ511">
        <v>6653.9623143687668</v>
      </c>
      <c r="HK511">
        <v>6805.5524999999998</v>
      </c>
      <c r="HL511">
        <v>66555.515196497407</v>
      </c>
      <c r="HN511">
        <v>20883.295058662177</v>
      </c>
      <c r="HO511">
        <v>9485.0766647300006</v>
      </c>
      <c r="HP511">
        <v>9368.1929439840005</v>
      </c>
      <c r="HQ511">
        <v>12761.9054</v>
      </c>
      <c r="HS511">
        <v>13077.855936117541</v>
      </c>
      <c r="HT511">
        <v>6900</v>
      </c>
      <c r="HV511">
        <v>27372.599161739003</v>
      </c>
      <c r="HW511">
        <v>28074.3256428901</v>
      </c>
      <c r="HX511">
        <v>13707.7788000122</v>
      </c>
      <c r="HZ511">
        <v>9326.9186000000009</v>
      </c>
      <c r="IA511">
        <v>41276.199416777396</v>
      </c>
      <c r="IB511">
        <v>24789.844371556304</v>
      </c>
      <c r="IC511">
        <v>17064.350545486803</v>
      </c>
      <c r="ID511">
        <v>11499.9954</v>
      </c>
      <c r="IE511">
        <v>3239.3167900000003</v>
      </c>
      <c r="IF511">
        <v>11727.999433216799</v>
      </c>
      <c r="IG511">
        <v>4400</v>
      </c>
      <c r="IH511">
        <v>5900</v>
      </c>
      <c r="II511">
        <v>19842.434707326</v>
      </c>
      <c r="IJ511">
        <v>5870</v>
      </c>
      <c r="IK511">
        <v>15785.455399258864</v>
      </c>
      <c r="IL511">
        <v>12978.260758845001</v>
      </c>
      <c r="IM511">
        <v>2700</v>
      </c>
      <c r="IN511">
        <v>24000</v>
      </c>
      <c r="IO511">
        <v>68497.319199999998</v>
      </c>
      <c r="IP511">
        <v>21811.580025364499</v>
      </c>
      <c r="IQ511">
        <v>171737.28304227482</v>
      </c>
      <c r="IR511">
        <v>11091.4637925924</v>
      </c>
      <c r="IS511">
        <v>13512.3703907654</v>
      </c>
      <c r="IT511">
        <v>45460.930435574403</v>
      </c>
      <c r="IU511">
        <v>22338.51300898143</v>
      </c>
      <c r="IV511">
        <v>16843.504999999997</v>
      </c>
      <c r="IW511">
        <v>21073.736433598628</v>
      </c>
      <c r="IX511">
        <v>12653.981894025605</v>
      </c>
      <c r="IY511">
        <v>13471.748164392002</v>
      </c>
      <c r="IZ511">
        <v>7200</v>
      </c>
      <c r="JA511">
        <v>31416.871028282792</v>
      </c>
      <c r="JC511">
        <v>132700</v>
      </c>
      <c r="JD511">
        <v>61323.929600899195</v>
      </c>
      <c r="JE511">
        <v>15685.255100978655</v>
      </c>
      <c r="JF511">
        <v>52618.127355696</v>
      </c>
      <c r="JG511">
        <v>14400</v>
      </c>
      <c r="JH511">
        <v>13754.938648220999</v>
      </c>
      <c r="JI511">
        <v>13472.45008897725</v>
      </c>
      <c r="JJ511">
        <v>8999.7356138421874</v>
      </c>
      <c r="JK511">
        <v>18194.066623989002</v>
      </c>
      <c r="JL511">
        <v>3710</v>
      </c>
      <c r="JM511">
        <v>44409.02113067</v>
      </c>
      <c r="JN511">
        <v>8546.6004273300005</v>
      </c>
      <c r="JO511">
        <v>3245.45487</v>
      </c>
      <c r="JP511">
        <v>13450</v>
      </c>
      <c r="JQ511">
        <v>25058.1202995288</v>
      </c>
      <c r="JR511">
        <v>15037.351892835002</v>
      </c>
      <c r="JS511">
        <v>2850</v>
      </c>
      <c r="JT511">
        <v>15761.781999406408</v>
      </c>
      <c r="JU511">
        <v>23633.449530863203</v>
      </c>
      <c r="JV511">
        <v>24221.132516448</v>
      </c>
      <c r="JW511">
        <v>65989.238051540277</v>
      </c>
      <c r="JX511">
        <v>30211.708825388701</v>
      </c>
      <c r="JY511">
        <v>7230.6202543155005</v>
      </c>
      <c r="JZ511">
        <v>10422.034811679376</v>
      </c>
      <c r="KA511">
        <v>6900</v>
      </c>
      <c r="KB511">
        <v>5800</v>
      </c>
      <c r="KC511">
        <v>6900</v>
      </c>
      <c r="KD511">
        <v>16629.818547404513</v>
      </c>
      <c r="KE511">
        <v>31889.341527695571</v>
      </c>
      <c r="KF511">
        <v>5995.751953125</v>
      </c>
      <c r="KG511">
        <v>50436.097499999996</v>
      </c>
      <c r="KI511">
        <v>11443.316659170381</v>
      </c>
      <c r="KJ511">
        <v>60432.878681312795</v>
      </c>
      <c r="KK511">
        <v>31807.75050601258</v>
      </c>
      <c r="KL511">
        <v>24871.792384612399</v>
      </c>
      <c r="KM511">
        <v>24250</v>
      </c>
      <c r="KN511">
        <v>26567.027125362001</v>
      </c>
      <c r="KO511">
        <v>13327.87485</v>
      </c>
      <c r="KP511">
        <v>15008.241305226353</v>
      </c>
      <c r="KQ511">
        <v>56336.648758248375</v>
      </c>
      <c r="KR511">
        <v>41300</v>
      </c>
      <c r="KS511">
        <v>28926.849599999998</v>
      </c>
      <c r="KT511">
        <v>28700</v>
      </c>
      <c r="KU511">
        <v>12900</v>
      </c>
      <c r="KV511">
        <v>9459.0902716241999</v>
      </c>
      <c r="KW511">
        <v>23118.615051020999</v>
      </c>
      <c r="KX511">
        <v>22071.247015679997</v>
      </c>
      <c r="LN511">
        <v>12656.124892740001</v>
      </c>
      <c r="LP511">
        <v>20160</v>
      </c>
      <c r="LQ511">
        <v>19000</v>
      </c>
      <c r="LR511">
        <v>22720</v>
      </c>
      <c r="LS511">
        <v>9977.3252607710019</v>
      </c>
      <c r="LT511">
        <v>13882.564486648103</v>
      </c>
      <c r="LU511">
        <v>13017.759289942</v>
      </c>
      <c r="LV511">
        <v>35416.652499999997</v>
      </c>
      <c r="LW511">
        <v>22872.571903982374</v>
      </c>
      <c r="LX511">
        <v>17194.567784806935</v>
      </c>
      <c r="LY511">
        <v>30083.3213</v>
      </c>
      <c r="LZ511">
        <v>13031.552153635201</v>
      </c>
      <c r="MA511">
        <v>39280</v>
      </c>
      <c r="MB511">
        <v>200000</v>
      </c>
      <c r="MC511">
        <v>18769.459369593598</v>
      </c>
      <c r="MD511">
        <v>13489.4698944014</v>
      </c>
      <c r="ME511">
        <v>40582.598424326992</v>
      </c>
      <c r="MF511">
        <v>28612.125775430195</v>
      </c>
      <c r="MG511">
        <v>28092.209750672511</v>
      </c>
      <c r="MH511">
        <v>50264.959134895405</v>
      </c>
      <c r="MI511">
        <v>30160.816673105252</v>
      </c>
      <c r="MJ511">
        <v>181481.49600000001</v>
      </c>
      <c r="MK511">
        <v>13754.825567084699</v>
      </c>
      <c r="MM511">
        <v>34371.865666202197</v>
      </c>
      <c r="MN511">
        <v>24588.457531273598</v>
      </c>
      <c r="MO511">
        <v>30267.843184379319</v>
      </c>
      <c r="MP511">
        <v>20967.756589922454</v>
      </c>
      <c r="MQ511">
        <v>19338.846842975399</v>
      </c>
      <c r="MR511">
        <v>12916.656333335401</v>
      </c>
      <c r="MS511">
        <v>7300</v>
      </c>
      <c r="MT511">
        <v>39027.364105287597</v>
      </c>
      <c r="MU511">
        <v>19889.705699999999</v>
      </c>
      <c r="MW511">
        <v>27949.963633934338</v>
      </c>
      <c r="MX511">
        <v>10053.193500000001</v>
      </c>
      <c r="MY511">
        <v>24464.388404828402</v>
      </c>
      <c r="MZ511">
        <v>15211.455708953785</v>
      </c>
      <c r="NA511">
        <v>9985.4686808169445</v>
      </c>
      <c r="NB511">
        <v>7313.3975999999993</v>
      </c>
      <c r="NC511">
        <v>11349.7679415456</v>
      </c>
      <c r="ND511">
        <v>15913.945438956451</v>
      </c>
      <c r="NE511">
        <v>31043.470499999999</v>
      </c>
      <c r="NF511">
        <v>10665.601838282004</v>
      </c>
      <c r="NG511">
        <v>39200</v>
      </c>
      <c r="NH511">
        <v>13526.572618356002</v>
      </c>
      <c r="NI511">
        <v>2630</v>
      </c>
      <c r="NJ511">
        <v>73417.319008029706</v>
      </c>
      <c r="NK511">
        <v>6114.2860200000005</v>
      </c>
      <c r="NL511">
        <v>20166.676749999999</v>
      </c>
      <c r="NM511">
        <v>19225.3080621888</v>
      </c>
      <c r="NN511">
        <v>24308.3924535148</v>
      </c>
      <c r="NO511">
        <v>27850</v>
      </c>
      <c r="NP511">
        <v>14741.979426844606</v>
      </c>
      <c r="NQ511">
        <v>7540.0026000000007</v>
      </c>
      <c r="NR511">
        <v>17248</v>
      </c>
      <c r="NS511">
        <v>62000</v>
      </c>
      <c r="NT511">
        <v>12814.284275436601</v>
      </c>
      <c r="NU511">
        <v>6345.7914100000007</v>
      </c>
      <c r="NV511">
        <v>17329.47124508</v>
      </c>
      <c r="NW511">
        <v>13600</v>
      </c>
      <c r="NX511">
        <v>28778.946251656158</v>
      </c>
      <c r="NY511">
        <v>29328.39514200023</v>
      </c>
      <c r="NZ511">
        <v>34600</v>
      </c>
      <c r="OA511">
        <v>10018.75</v>
      </c>
      <c r="OB511">
        <v>19946.95819871399</v>
      </c>
      <c r="OC511">
        <v>6685.3919999999998</v>
      </c>
      <c r="OD511">
        <v>16087.26402541264</v>
      </c>
      <c r="OE511">
        <v>15200</v>
      </c>
      <c r="OF511">
        <v>17191.334999999999</v>
      </c>
      <c r="OG511">
        <v>26507.649443105216</v>
      </c>
      <c r="OH511">
        <v>7670</v>
      </c>
      <c r="OI511">
        <v>25310.139510806199</v>
      </c>
      <c r="OJ511">
        <v>12466.578444008401</v>
      </c>
      <c r="OK511">
        <v>62850.478971724158</v>
      </c>
      <c r="OL511">
        <v>46674.667696875076</v>
      </c>
      <c r="OM511">
        <v>7346.8329171299993</v>
      </c>
      <c r="OP511">
        <v>53372.144213007814</v>
      </c>
      <c r="OR511">
        <v>38450</v>
      </c>
      <c r="OS511">
        <v>12482.985478074601</v>
      </c>
      <c r="OT511">
        <v>13900</v>
      </c>
      <c r="OU511">
        <v>18339.161400000001</v>
      </c>
      <c r="OW511">
        <v>16759.260600000001</v>
      </c>
      <c r="OX511">
        <v>6610.6619865478151</v>
      </c>
      <c r="OY511">
        <v>17104.4180021553</v>
      </c>
      <c r="PA511">
        <v>21843.905216578099</v>
      </c>
      <c r="PB511">
        <v>9672.3157304509914</v>
      </c>
      <c r="PC511">
        <v>19200</v>
      </c>
      <c r="PD511">
        <v>23689.544925894083</v>
      </c>
      <c r="PE511">
        <v>32059.301083788003</v>
      </c>
      <c r="PF511">
        <v>61550.743266114005</v>
      </c>
      <c r="PG511">
        <v>11736.637499999999</v>
      </c>
      <c r="PI511">
        <v>32914.061510129999</v>
      </c>
      <c r="PJ511">
        <v>48517.254778908529</v>
      </c>
      <c r="PK511">
        <v>13071.5468918104</v>
      </c>
      <c r="PL511">
        <v>9111.4099024430161</v>
      </c>
      <c r="PN511">
        <v>7613.2356300000001</v>
      </c>
      <c r="PO511">
        <v>13341.177305954679</v>
      </c>
      <c r="PP511">
        <v>24400</v>
      </c>
      <c r="PQ511">
        <v>45864.209999835832</v>
      </c>
      <c r="PR511">
        <v>16000</v>
      </c>
      <c r="PT511">
        <v>15369.9860150226</v>
      </c>
      <c r="PV511">
        <v>47866.728040779781</v>
      </c>
      <c r="PW511">
        <v>10684.777178996799</v>
      </c>
      <c r="PY511">
        <v>40700</v>
      </c>
      <c r="PZ511">
        <v>24841.84423699175</v>
      </c>
      <c r="QA511">
        <v>41327.999475646051</v>
      </c>
      <c r="QB511">
        <v>11083.338471970099</v>
      </c>
      <c r="QC511">
        <v>44938.513182908893</v>
      </c>
      <c r="QD511">
        <v>92563.893000362659</v>
      </c>
      <c r="QE511">
        <v>12425.616728073201</v>
      </c>
      <c r="QF511">
        <v>15961.103599999999</v>
      </c>
      <c r="QG511">
        <v>62100</v>
      </c>
      <c r="QH511">
        <v>40518.987424786435</v>
      </c>
      <c r="QI511">
        <v>21376</v>
      </c>
      <c r="QJ511">
        <v>10962.42628490782</v>
      </c>
      <c r="QK511">
        <v>69840.499364999996</v>
      </c>
      <c r="QL511">
        <v>34988.147250000002</v>
      </c>
      <c r="QM511">
        <v>167668.503491298</v>
      </c>
      <c r="QN511">
        <v>11404.899379055001</v>
      </c>
      <c r="QO511">
        <v>15164.094938805578</v>
      </c>
      <c r="QP511">
        <v>67940.218000000008</v>
      </c>
      <c r="QQ511">
        <v>21166.836140800631</v>
      </c>
      <c r="QS511">
        <v>51467.914458719999</v>
      </c>
      <c r="QT511">
        <v>16322.853000000001</v>
      </c>
      <c r="QU511">
        <v>7561.4328922499999</v>
      </c>
      <c r="QV511">
        <v>23124.125307267059</v>
      </c>
      <c r="QW511">
        <v>11489.171189759998</v>
      </c>
      <c r="QX511">
        <v>32227.829320954352</v>
      </c>
      <c r="QY511">
        <v>6950</v>
      </c>
      <c r="RB511">
        <v>20609.380018231695</v>
      </c>
      <c r="RC511">
        <v>26312.715</v>
      </c>
      <c r="RD511">
        <v>16442.510824907866</v>
      </c>
      <c r="RE511">
        <v>26299.763299999999</v>
      </c>
      <c r="RF511">
        <v>65437.785620318493</v>
      </c>
      <c r="RG511">
        <v>93631.365608239998</v>
      </c>
      <c r="RH511">
        <v>26850.640678938216</v>
      </c>
      <c r="RI511">
        <v>17765.14618560535</v>
      </c>
      <c r="RJ511">
        <v>8047.3382054099993</v>
      </c>
      <c r="RK511">
        <v>4200</v>
      </c>
      <c r="RL511">
        <v>35874.716963287494</v>
      </c>
      <c r="RM511">
        <v>6100</v>
      </c>
      <c r="RN511">
        <v>9026.1766399999997</v>
      </c>
      <c r="RO511">
        <v>28959.869684506011</v>
      </c>
      <c r="RP511">
        <v>16090.726169357629</v>
      </c>
      <c r="RQ511">
        <v>55284.632101394956</v>
      </c>
      <c r="RR511">
        <v>28866.008919756398</v>
      </c>
      <c r="RT511">
        <v>23600</v>
      </c>
      <c r="RU511">
        <v>30283.281521767771</v>
      </c>
      <c r="RV511">
        <v>21343.784027289599</v>
      </c>
      <c r="RW511">
        <v>36826.414773764634</v>
      </c>
      <c r="RX511">
        <v>13089.81031875</v>
      </c>
      <c r="RY511">
        <v>12796.995323825999</v>
      </c>
      <c r="RZ511">
        <v>16332.88143569165</v>
      </c>
      <c r="SA511">
        <v>5033.3360000000002</v>
      </c>
      <c r="SB511">
        <v>3700</v>
      </c>
      <c r="SC511">
        <v>17570.3895405857</v>
      </c>
      <c r="SD511">
        <v>46818.329209770796</v>
      </c>
      <c r="SE511">
        <v>7870</v>
      </c>
      <c r="SF511">
        <v>21163.638480000001</v>
      </c>
      <c r="SG511">
        <v>17059.1606577528</v>
      </c>
      <c r="SH511">
        <v>29838.957000000002</v>
      </c>
      <c r="SI511">
        <v>18626.066490055498</v>
      </c>
      <c r="SJ511">
        <v>10060.2374167904</v>
      </c>
      <c r="SK511">
        <v>29248</v>
      </c>
      <c r="SL511">
        <v>8055.8895638056511</v>
      </c>
      <c r="SM511">
        <v>95377.789700000008</v>
      </c>
      <c r="SN511">
        <v>18113.127067050402</v>
      </c>
      <c r="SP511">
        <v>26063.875345920958</v>
      </c>
      <c r="SQ511">
        <v>91000</v>
      </c>
      <c r="SR511">
        <v>15800</v>
      </c>
      <c r="SS511">
        <v>7090.9097999999994</v>
      </c>
      <c r="ST511">
        <v>11293.759915468931</v>
      </c>
      <c r="SU511">
        <v>6300</v>
      </c>
      <c r="SV511">
        <v>6553.3921039267198</v>
      </c>
      <c r="SW511">
        <v>15814.167883190292</v>
      </c>
      <c r="SX511">
        <v>23862.041666049998</v>
      </c>
      <c r="SY511">
        <v>6700</v>
      </c>
      <c r="SZ511">
        <v>19351.703436019492</v>
      </c>
      <c r="TA511">
        <v>10959.1116</v>
      </c>
      <c r="TB511">
        <v>80975.950077311092</v>
      </c>
      <c r="TC511">
        <v>14191.265957891999</v>
      </c>
      <c r="TD511">
        <v>10674.524500000001</v>
      </c>
      <c r="TE511">
        <v>17141.661680000001</v>
      </c>
      <c r="TF511">
        <v>31050</v>
      </c>
      <c r="TG511">
        <v>21962.606500000002</v>
      </c>
      <c r="TH511">
        <v>4680</v>
      </c>
      <c r="TI511">
        <v>26742.911031447999</v>
      </c>
      <c r="TJ511">
        <v>16880.712808544002</v>
      </c>
      <c r="TK511">
        <v>10174.7835</v>
      </c>
      <c r="TL511">
        <v>39168.192002277297</v>
      </c>
      <c r="TM511">
        <v>13995.354600000001</v>
      </c>
      <c r="TN511">
        <v>22194.749934302399</v>
      </c>
      <c r="TO511">
        <v>28466.063299775997</v>
      </c>
      <c r="TP511">
        <v>9800</v>
      </c>
      <c r="TQ511">
        <v>21864.1487675385</v>
      </c>
      <c r="TR511">
        <v>12946.8061638048</v>
      </c>
      <c r="TS511">
        <v>11077.717160325201</v>
      </c>
      <c r="TT511">
        <v>6000</v>
      </c>
      <c r="TU511">
        <v>6000</v>
      </c>
      <c r="TV511">
        <v>28651.139339404483</v>
      </c>
      <c r="TW511">
        <v>39141.832170906302</v>
      </c>
      <c r="TY511">
        <v>11198.2270200489</v>
      </c>
      <c r="TZ511">
        <v>5819.5402999999997</v>
      </c>
      <c r="UA511">
        <v>18700</v>
      </c>
      <c r="UB511">
        <v>25842.368349999997</v>
      </c>
      <c r="UC511">
        <v>9143.422627964299</v>
      </c>
      <c r="UD511">
        <v>19036.14</v>
      </c>
      <c r="UE511">
        <v>3800</v>
      </c>
      <c r="UG511">
        <v>26890.806270771998</v>
      </c>
      <c r="UH511">
        <v>10002.206434867199</v>
      </c>
      <c r="UI511">
        <v>4900</v>
      </c>
      <c r="UJ511">
        <v>10156.992810047999</v>
      </c>
      <c r="UK511">
        <v>3900</v>
      </c>
      <c r="UL511">
        <v>24245.200000000001</v>
      </c>
      <c r="UM511">
        <v>4150</v>
      </c>
      <c r="UN511">
        <v>6821.546488366399</v>
      </c>
      <c r="UO511">
        <v>29266.977151171548</v>
      </c>
      <c r="UP511">
        <v>8316.1733999999997</v>
      </c>
      <c r="UQ511">
        <v>6012.7621852338698</v>
      </c>
      <c r="US511">
        <v>14694.424268327</v>
      </c>
      <c r="UT511">
        <v>21143.878807545625</v>
      </c>
      <c r="UU511">
        <v>29750</v>
      </c>
      <c r="UV511">
        <v>9639.5579758240001</v>
      </c>
      <c r="UW511">
        <v>26122.069521816284</v>
      </c>
      <c r="UX511">
        <v>14389.3000024592</v>
      </c>
      <c r="UY511">
        <v>15377.354800000001</v>
      </c>
      <c r="UZ511">
        <v>8700</v>
      </c>
      <c r="VA511">
        <v>14400</v>
      </c>
      <c r="VC511">
        <v>7686.188043710381</v>
      </c>
      <c r="VD511">
        <v>6000</v>
      </c>
      <c r="VE511">
        <v>5388.8932000000004</v>
      </c>
      <c r="VF511">
        <v>10644.256407096002</v>
      </c>
      <c r="VG511">
        <v>8180.1012076140005</v>
      </c>
      <c r="VH511">
        <v>31895.358032495998</v>
      </c>
      <c r="VI511">
        <v>47134.965905487392</v>
      </c>
      <c r="VJ511">
        <v>4600</v>
      </c>
      <c r="VL511">
        <v>25000.002</v>
      </c>
      <c r="VM511">
        <v>7100</v>
      </c>
      <c r="VN511">
        <v>6666.8912243231998</v>
      </c>
      <c r="VO511">
        <v>5700</v>
      </c>
      <c r="VP511">
        <v>4417.0735108992003</v>
      </c>
      <c r="VQ511">
        <v>3010</v>
      </c>
      <c r="VS511">
        <v>12675.378596939101</v>
      </c>
      <c r="VT511">
        <v>10600</v>
      </c>
      <c r="VU511">
        <v>5800</v>
      </c>
      <c r="VV511">
        <v>34962.407574217446</v>
      </c>
      <c r="VW511">
        <v>47742.595017913707</v>
      </c>
      <c r="VX511">
        <v>29200</v>
      </c>
      <c r="VY511">
        <v>11827.907601043502</v>
      </c>
      <c r="WA511">
        <v>11205.443296142384</v>
      </c>
      <c r="WB511">
        <v>7168.7230829928003</v>
      </c>
      <c r="WC511">
        <v>23734.632199688647</v>
      </c>
      <c r="WD511">
        <v>12108.844748299351</v>
      </c>
      <c r="WE511">
        <v>50390.509423501899</v>
      </c>
      <c r="WF511">
        <v>7400</v>
      </c>
      <c r="WI511">
        <v>12574.711449053813</v>
      </c>
      <c r="WJ511">
        <v>6694.4563069356</v>
      </c>
      <c r="WK511">
        <v>65184.774541399369</v>
      </c>
      <c r="WL511">
        <v>8500</v>
      </c>
      <c r="WN511">
        <v>21780.296496211249</v>
      </c>
      <c r="WO511">
        <v>15913.039500000001</v>
      </c>
      <c r="WP511">
        <v>16669.375</v>
      </c>
      <c r="WQ511">
        <v>19229.554510737406</v>
      </c>
      <c r="WR511">
        <v>5260</v>
      </c>
      <c r="WS511">
        <v>10538.7048</v>
      </c>
      <c r="WT511">
        <v>81358.498986754785</v>
      </c>
      <c r="WU511">
        <v>12878.7706404896</v>
      </c>
      <c r="WV511">
        <v>15453.726222479998</v>
      </c>
      <c r="WW511">
        <v>37594.700932774103</v>
      </c>
      <c r="WY511">
        <v>23198.501250000001</v>
      </c>
      <c r="WZ511">
        <v>19962.597421875002</v>
      </c>
      <c r="XB511">
        <v>61188.085904853004</v>
      </c>
      <c r="XC511">
        <v>7295.4433221476002</v>
      </c>
      <c r="XD511">
        <v>12276.812264856708</v>
      </c>
      <c r="XE511">
        <v>34982.116488768443</v>
      </c>
      <c r="XF511">
        <v>23162.425286422967</v>
      </c>
      <c r="XG511">
        <v>9800</v>
      </c>
      <c r="XI511">
        <v>6000</v>
      </c>
      <c r="XJ511">
        <v>32973.879768539991</v>
      </c>
      <c r="XK511">
        <v>10893.754069618328</v>
      </c>
      <c r="XL511">
        <v>57516.051104760401</v>
      </c>
      <c r="XM511">
        <v>75096.466863201</v>
      </c>
      <c r="XN511">
        <v>5400</v>
      </c>
      <c r="XO511">
        <v>31082.843905538397</v>
      </c>
      <c r="XP511">
        <v>10344.686</v>
      </c>
      <c r="XQ511">
        <v>53122.495037610621</v>
      </c>
      <c r="XR511">
        <v>6486.1218699745996</v>
      </c>
      <c r="XS511">
        <v>11479.504784314</v>
      </c>
      <c r="XT511">
        <v>12412.965863773672</v>
      </c>
      <c r="XU511">
        <v>19162.221745062601</v>
      </c>
      <c r="XV511">
        <v>52905.033389096308</v>
      </c>
      <c r="XW511">
        <v>16530</v>
      </c>
      <c r="XY511">
        <v>7597.7181190459996</v>
      </c>
      <c r="XZ511">
        <v>16454.92492722</v>
      </c>
      <c r="YA511">
        <v>55813.626593175664</v>
      </c>
      <c r="YC511">
        <v>5300</v>
      </c>
      <c r="YD511">
        <v>20539.57033081571</v>
      </c>
      <c r="YE511">
        <v>15882.733773451999</v>
      </c>
      <c r="YF511">
        <v>39500</v>
      </c>
      <c r="YG511">
        <v>8706.6009385481302</v>
      </c>
      <c r="YH511">
        <v>4866.7399304342407</v>
      </c>
      <c r="YI511">
        <v>10603.448699999999</v>
      </c>
      <c r="YK511">
        <v>5170.7193835359567</v>
      </c>
      <c r="YL511">
        <v>11750.004000000001</v>
      </c>
      <c r="YM511">
        <v>3400</v>
      </c>
      <c r="YN511">
        <v>6800</v>
      </c>
      <c r="YO511">
        <v>62462.170241210268</v>
      </c>
      <c r="YP511">
        <v>15165.292289256349</v>
      </c>
      <c r="YR511">
        <v>31372.608090951748</v>
      </c>
      <c r="YS511">
        <v>20707.775841690003</v>
      </c>
      <c r="YT511">
        <v>11909.0921</v>
      </c>
      <c r="YU511">
        <v>17197.954923507597</v>
      </c>
      <c r="YV511">
        <v>11454.5466</v>
      </c>
      <c r="YW511">
        <v>11065.725752445</v>
      </c>
      <c r="YX511">
        <v>16124.993549999999</v>
      </c>
      <c r="YY511">
        <v>33187.318261456807</v>
      </c>
      <c r="YZ511">
        <v>11253.779144068765</v>
      </c>
      <c r="ZA511">
        <v>45717.771800000002</v>
      </c>
      <c r="ZC511">
        <v>9371.2004313859761</v>
      </c>
      <c r="ZD511">
        <v>72258.73253027942</v>
      </c>
      <c r="ZE511">
        <v>6100</v>
      </c>
      <c r="ZF511">
        <v>34631.427607305719</v>
      </c>
      <c r="ZG511">
        <v>23478.255000000001</v>
      </c>
      <c r="ZH511">
        <v>27093.628314731075</v>
      </c>
      <c r="ZJ511">
        <v>12567.752849513599</v>
      </c>
      <c r="ZK511">
        <v>3800</v>
      </c>
      <c r="ZL511">
        <v>17530.539531358052</v>
      </c>
      <c r="ZM511">
        <v>28504.1142</v>
      </c>
      <c r="ZN511">
        <v>40218.266233905597</v>
      </c>
      <c r="ZO511">
        <v>4999.9991923070002</v>
      </c>
      <c r="ZP511">
        <v>5000</v>
      </c>
      <c r="ZQ511">
        <v>53680.323992437712</v>
      </c>
      <c r="ZR511">
        <v>10836.038310876451</v>
      </c>
      <c r="ZS511">
        <v>12106.0659</v>
      </c>
      <c r="ZT511">
        <v>40381.516918828165</v>
      </c>
      <c r="ZU511">
        <v>15550</v>
      </c>
      <c r="ZV511">
        <v>9300</v>
      </c>
      <c r="ZW511">
        <v>32763.425920435438</v>
      </c>
      <c r="ZZ511">
        <v>6400</v>
      </c>
      <c r="AAA511">
        <v>21434.777249999999</v>
      </c>
      <c r="AAB511">
        <v>7800</v>
      </c>
      <c r="AAC511">
        <v>7000</v>
      </c>
      <c r="AAD511">
        <v>24083.255638861199</v>
      </c>
      <c r="AAE511">
        <v>7770.7372907554354</v>
      </c>
      <c r="AAF511">
        <v>10990.862584415603</v>
      </c>
      <c r="AAG511">
        <v>12806.0182</v>
      </c>
      <c r="AAH511">
        <v>15613.330140122485</v>
      </c>
      <c r="AAJ511">
        <v>74874.06</v>
      </c>
      <c r="AAK511">
        <v>11351.571867009001</v>
      </c>
      <c r="AAL511">
        <v>39819.32978473945</v>
      </c>
      <c r="AAM511">
        <v>30703.586950743003</v>
      </c>
      <c r="AAN511">
        <v>32454.548699999999</v>
      </c>
      <c r="AAO511">
        <v>8690.8925400000007</v>
      </c>
      <c r="AAP511">
        <v>12250</v>
      </c>
      <c r="AAQ511">
        <v>17163.302537335501</v>
      </c>
      <c r="AAR511">
        <v>27499.654715459397</v>
      </c>
      <c r="AAS511">
        <v>10222.223040000001</v>
      </c>
      <c r="AAT511">
        <v>32593.21448096833</v>
      </c>
      <c r="AAU511">
        <v>19659.189651896755</v>
      </c>
      <c r="AAV511">
        <v>8472.4094000000005</v>
      </c>
      <c r="AAW511">
        <v>26446.286280992001</v>
      </c>
      <c r="AAY511">
        <v>34850.236679255424</v>
      </c>
      <c r="AAZ511">
        <v>18290.177176362002</v>
      </c>
      <c r="ABA511">
        <v>16000</v>
      </c>
      <c r="ABB511">
        <v>12666.667300000001</v>
      </c>
      <c r="ABC511">
        <v>18398.308499999999</v>
      </c>
      <c r="ABD511">
        <v>24600</v>
      </c>
      <c r="ABF511">
        <v>10162.0858497228</v>
      </c>
      <c r="ABG511">
        <v>26163.474535619462</v>
      </c>
      <c r="ABI511">
        <v>7458.0785885987525</v>
      </c>
      <c r="ABJ511">
        <v>31132.509337952404</v>
      </c>
      <c r="ABL511">
        <v>5670.7002501808611</v>
      </c>
      <c r="ABM511">
        <v>6165.2158500000005</v>
      </c>
      <c r="ABN511">
        <v>2800</v>
      </c>
      <c r="ABO511">
        <v>15168.065153212501</v>
      </c>
      <c r="ABP511">
        <v>11459.845877212412</v>
      </c>
      <c r="ABQ511">
        <v>26619.828650999996</v>
      </c>
    </row>
    <row r="512" spans="2:745" x14ac:dyDescent="0.25">
      <c r="B512" s="3">
        <v>44274</v>
      </c>
      <c r="C512" s="4">
        <v>15333.93961339702</v>
      </c>
      <c r="D512">
        <v>17700</v>
      </c>
      <c r="E512">
        <v>7000</v>
      </c>
      <c r="F512">
        <v>8000.0003999999999</v>
      </c>
      <c r="I512">
        <v>4400</v>
      </c>
      <c r="K512">
        <v>22199.002</v>
      </c>
      <c r="L512">
        <v>7450</v>
      </c>
      <c r="N512">
        <v>11200</v>
      </c>
      <c r="O512">
        <v>16706.606400000001</v>
      </c>
      <c r="P512">
        <v>12122.598224024399</v>
      </c>
      <c r="Q512">
        <v>7350</v>
      </c>
      <c r="R512">
        <v>4560</v>
      </c>
      <c r="S512">
        <v>9990</v>
      </c>
      <c r="T512">
        <v>13624.241482897722</v>
      </c>
      <c r="U512">
        <v>45805.124204320608</v>
      </c>
      <c r="V512">
        <v>8000</v>
      </c>
      <c r="Y512">
        <v>77135.031039890673</v>
      </c>
      <c r="Z512">
        <v>32365.1358</v>
      </c>
      <c r="AA512">
        <v>1980</v>
      </c>
      <c r="AB512">
        <v>14935.643748656999</v>
      </c>
      <c r="AC512">
        <v>8500</v>
      </c>
      <c r="AD512">
        <v>11712.67117605585</v>
      </c>
      <c r="AE512">
        <v>7190</v>
      </c>
      <c r="AF512">
        <v>10285.50255296797</v>
      </c>
      <c r="AG512">
        <v>3300</v>
      </c>
      <c r="AH512">
        <v>9611.5569999999989</v>
      </c>
      <c r="AI512">
        <v>12250</v>
      </c>
      <c r="AJ512">
        <v>30485.278465634998</v>
      </c>
      <c r="AK512">
        <v>14754.163020870699</v>
      </c>
      <c r="AL512">
        <v>6000</v>
      </c>
      <c r="AM512">
        <v>10300</v>
      </c>
      <c r="AN512">
        <v>10206.077499999999</v>
      </c>
      <c r="AO512">
        <v>7400</v>
      </c>
      <c r="AP512">
        <v>10500</v>
      </c>
      <c r="AQ512">
        <v>2500</v>
      </c>
      <c r="AR512">
        <v>10300</v>
      </c>
      <c r="AT512">
        <v>9478.9184001108988</v>
      </c>
      <c r="AU512">
        <v>40902.419413450618</v>
      </c>
      <c r="AW512">
        <v>6833.3306000000002</v>
      </c>
      <c r="AX512">
        <v>11100</v>
      </c>
      <c r="AY512">
        <v>9200</v>
      </c>
      <c r="AZ512">
        <v>7000</v>
      </c>
      <c r="BA512">
        <v>216554.7880977696</v>
      </c>
      <c r="BB512">
        <v>36492.785210643713</v>
      </c>
      <c r="BC512">
        <v>48363.621199998001</v>
      </c>
      <c r="BD512">
        <v>8527.0880351436263</v>
      </c>
      <c r="BE512">
        <v>4040</v>
      </c>
      <c r="BF512">
        <v>17400.59477009689</v>
      </c>
      <c r="BG512">
        <v>18088.184424783929</v>
      </c>
      <c r="BH512">
        <v>12061.970600000001</v>
      </c>
      <c r="BI512">
        <v>6100</v>
      </c>
      <c r="BJ512">
        <v>3989.7684999999997</v>
      </c>
      <c r="BL512">
        <v>9300</v>
      </c>
      <c r="BM512">
        <v>21874.994999999999</v>
      </c>
      <c r="BN512">
        <v>6472.6122036131555</v>
      </c>
      <c r="BO512">
        <v>25260.263809294906</v>
      </c>
      <c r="BQ512">
        <v>11964.434210102743</v>
      </c>
      <c r="BR512">
        <v>45094.502820864</v>
      </c>
      <c r="BS512">
        <v>2990</v>
      </c>
      <c r="BV512">
        <v>13900</v>
      </c>
      <c r="BX512">
        <v>8379.6303000000007</v>
      </c>
      <c r="BY512">
        <v>13059.470396856001</v>
      </c>
      <c r="BZ512">
        <v>10051.958678571</v>
      </c>
      <c r="CC512">
        <v>3600</v>
      </c>
      <c r="CD512">
        <v>13200.625379779238</v>
      </c>
      <c r="CE512">
        <v>7500</v>
      </c>
      <c r="CF512">
        <v>11589.671563162125</v>
      </c>
      <c r="CG512">
        <v>3700</v>
      </c>
      <c r="CH512">
        <v>15151.185003431394</v>
      </c>
      <c r="CI512">
        <v>14055.750515694484</v>
      </c>
      <c r="CK512">
        <v>4630.2549921927812</v>
      </c>
      <c r="CL512">
        <v>8600</v>
      </c>
      <c r="CN512">
        <v>20900</v>
      </c>
      <c r="CP512">
        <v>7758.7806463349007</v>
      </c>
      <c r="CQ512">
        <v>17848.960028301601</v>
      </c>
      <c r="CS512">
        <v>6934.6235617680004</v>
      </c>
      <c r="CV512">
        <v>15518.176814256705</v>
      </c>
      <c r="CX512">
        <v>224024.08</v>
      </c>
      <c r="CY512">
        <v>8747.0776519999999</v>
      </c>
      <c r="CZ512">
        <v>31583.3207</v>
      </c>
      <c r="DA512">
        <v>12191.633644064352</v>
      </c>
      <c r="DB512">
        <v>25624.995900000002</v>
      </c>
      <c r="DC512">
        <v>27108.284</v>
      </c>
      <c r="DD512">
        <v>13571.4264</v>
      </c>
      <c r="DF512">
        <v>11918.904265750138</v>
      </c>
      <c r="DG512">
        <v>13269.144</v>
      </c>
      <c r="DH512">
        <v>19139.508679182418</v>
      </c>
      <c r="DI512">
        <v>6608.1193199999998</v>
      </c>
      <c r="DJ512">
        <v>5270</v>
      </c>
      <c r="DK512">
        <v>52698.902945348564</v>
      </c>
      <c r="DL512">
        <v>5860</v>
      </c>
      <c r="DM512">
        <v>9086.4489195143997</v>
      </c>
      <c r="DN512">
        <v>14486.771030300801</v>
      </c>
      <c r="DO512">
        <v>52987.066262511886</v>
      </c>
      <c r="DP512">
        <v>30750</v>
      </c>
      <c r="DQ512">
        <v>4300</v>
      </c>
      <c r="DR512">
        <v>8700</v>
      </c>
      <c r="DT512">
        <v>20400.00102</v>
      </c>
      <c r="DU512">
        <v>73201.570047428992</v>
      </c>
      <c r="DV512">
        <v>13874.283303772801</v>
      </c>
      <c r="DW512">
        <v>10051.2863230773</v>
      </c>
      <c r="DX512">
        <v>10000</v>
      </c>
      <c r="DY512">
        <v>18024.690456787601</v>
      </c>
      <c r="DZ512">
        <v>22676.385625107301</v>
      </c>
      <c r="EA512">
        <v>11558.817148922999</v>
      </c>
      <c r="EB512">
        <v>5752.1360885866497</v>
      </c>
      <c r="EC512">
        <v>10589.803522329899</v>
      </c>
      <c r="EE512">
        <v>11100</v>
      </c>
      <c r="EF512">
        <v>48759.873589819188</v>
      </c>
      <c r="EG512">
        <v>85777.941165109194</v>
      </c>
      <c r="EH512">
        <v>7800</v>
      </c>
      <c r="EI512">
        <v>27937.446298877705</v>
      </c>
      <c r="EJ512">
        <v>10100</v>
      </c>
      <c r="EK512">
        <v>13908.555395712001</v>
      </c>
      <c r="EM512">
        <v>18500</v>
      </c>
      <c r="EN512">
        <v>3895</v>
      </c>
      <c r="EO512">
        <v>9200</v>
      </c>
      <c r="EP512">
        <v>117266.43120112798</v>
      </c>
      <c r="EQ512">
        <v>27100</v>
      </c>
      <c r="ES512">
        <v>13900</v>
      </c>
      <c r="ET512">
        <v>5890</v>
      </c>
      <c r="EU512">
        <v>5161.9761247654606</v>
      </c>
      <c r="EV512">
        <v>3100</v>
      </c>
      <c r="EW512">
        <v>30730.608514452553</v>
      </c>
      <c r="EX512">
        <v>8577.5621695796526</v>
      </c>
      <c r="EY512">
        <v>28603.020349440005</v>
      </c>
      <c r="EZ512">
        <v>5949.6799339279341</v>
      </c>
      <c r="FA512">
        <v>12343.568620057444</v>
      </c>
      <c r="FB512">
        <v>7879.8279787499996</v>
      </c>
      <c r="FC512">
        <v>3000</v>
      </c>
      <c r="FD512">
        <v>10813.481444984398</v>
      </c>
      <c r="FE512">
        <v>3100</v>
      </c>
      <c r="FG512">
        <v>18303.958200000001</v>
      </c>
      <c r="FH512">
        <v>35614.324073789998</v>
      </c>
      <c r="FJ512">
        <v>48221.855000000003</v>
      </c>
      <c r="FK512">
        <v>29138.386399999999</v>
      </c>
      <c r="FL512">
        <v>12613.2696</v>
      </c>
      <c r="FM512">
        <v>43957.545904265964</v>
      </c>
      <c r="FN512">
        <v>27296.222854386568</v>
      </c>
      <c r="FO512">
        <v>8600</v>
      </c>
      <c r="FP512">
        <v>10357.053027964799</v>
      </c>
      <c r="FR512">
        <v>12100</v>
      </c>
      <c r="FS512">
        <v>26534.393049999999</v>
      </c>
      <c r="FT512">
        <v>5696.1989999999996</v>
      </c>
      <c r="FU512">
        <v>2980</v>
      </c>
      <c r="FV512">
        <v>3450</v>
      </c>
      <c r="FW512">
        <v>9651.4870452000014</v>
      </c>
      <c r="FX512">
        <v>53323.714553389073</v>
      </c>
      <c r="FY512">
        <v>60848.996726909223</v>
      </c>
      <c r="FZ512">
        <v>4600</v>
      </c>
      <c r="GA512">
        <v>16628.095185583799</v>
      </c>
      <c r="GB512">
        <v>6980</v>
      </c>
      <c r="GC512">
        <v>8205.1010000000006</v>
      </c>
      <c r="GD512">
        <v>17882.756633290937</v>
      </c>
      <c r="GE512">
        <v>29717.979085618688</v>
      </c>
      <c r="GF512">
        <v>7048.3181999999997</v>
      </c>
      <c r="GG512">
        <v>16326.875</v>
      </c>
      <c r="GH512">
        <v>2700</v>
      </c>
      <c r="GI512">
        <v>38466.122637999593</v>
      </c>
      <c r="GJ512">
        <v>2700</v>
      </c>
      <c r="GL512">
        <v>10129.132123172789</v>
      </c>
      <c r="GM512">
        <v>8394.970800000001</v>
      </c>
      <c r="GN512">
        <v>114171.65544368005</v>
      </c>
      <c r="GO512">
        <v>8890.7805047879992</v>
      </c>
      <c r="GQ512">
        <v>12300</v>
      </c>
      <c r="GR512">
        <v>11439.5811879577</v>
      </c>
      <c r="GS512">
        <v>9284.3199472320011</v>
      </c>
      <c r="GT512">
        <v>33222.778426595651</v>
      </c>
      <c r="GU512">
        <v>9441.34</v>
      </c>
      <c r="GV512">
        <v>10597.77317861403</v>
      </c>
      <c r="GW512">
        <v>7476.6320000000005</v>
      </c>
      <c r="GX512">
        <v>10794.916621512501</v>
      </c>
      <c r="GY512">
        <v>12822.014298352</v>
      </c>
      <c r="GZ512">
        <v>19044.675811127654</v>
      </c>
      <c r="HA512">
        <v>11940.471380952</v>
      </c>
      <c r="HB512">
        <v>24979.899791500065</v>
      </c>
      <c r="HD512">
        <v>20600</v>
      </c>
      <c r="HE512">
        <v>7297.4222749999999</v>
      </c>
      <c r="HF512">
        <v>19809.933992689901</v>
      </c>
      <c r="HG512">
        <v>30630.635530690299</v>
      </c>
      <c r="HI512">
        <v>16938.773123055245</v>
      </c>
      <c r="HJ512">
        <v>6567.5472193769638</v>
      </c>
      <c r="HK512">
        <v>6533.3303999999998</v>
      </c>
      <c r="HL512">
        <v>66365.084537852192</v>
      </c>
      <c r="HN512">
        <v>20883.295058662177</v>
      </c>
      <c r="HO512">
        <v>9615.6052426850001</v>
      </c>
      <c r="HP512">
        <v>8565.2049773567996</v>
      </c>
      <c r="HQ512">
        <v>13238.0959</v>
      </c>
      <c r="HS512">
        <v>13134.226004807702</v>
      </c>
      <c r="HT512">
        <v>7200</v>
      </c>
      <c r="HV512">
        <v>25128.943492743998</v>
      </c>
      <c r="HW512">
        <v>27701.2449034497</v>
      </c>
      <c r="HX512">
        <v>13707.7788000122</v>
      </c>
      <c r="HZ512">
        <v>9230.7648000000008</v>
      </c>
      <c r="IA512">
        <v>41837.235137005438</v>
      </c>
      <c r="IB512">
        <v>24881.319812041755</v>
      </c>
      <c r="IC512">
        <v>16821.729447683672</v>
      </c>
      <c r="ID512">
        <v>11249.995499999999</v>
      </c>
      <c r="IE512">
        <v>3034.1885500000003</v>
      </c>
      <c r="IF512">
        <v>12164.8590109584</v>
      </c>
      <c r="IG512">
        <v>4300</v>
      </c>
      <c r="IH512">
        <v>6000</v>
      </c>
      <c r="II512">
        <v>17574.7278836316</v>
      </c>
      <c r="IJ512">
        <v>5490</v>
      </c>
      <c r="IK512">
        <v>15649.373887196287</v>
      </c>
      <c r="IL512">
        <v>12978.260758845001</v>
      </c>
      <c r="IM512">
        <v>2600</v>
      </c>
      <c r="IN512">
        <v>23900</v>
      </c>
      <c r="IO512">
        <v>69266.952000000005</v>
      </c>
      <c r="IP512">
        <v>22101.4349094225</v>
      </c>
      <c r="IQ512">
        <v>172696.70920452219</v>
      </c>
      <c r="IR512">
        <v>11181.638294971201</v>
      </c>
      <c r="IS512">
        <v>13424.627725890299</v>
      </c>
      <c r="IT512">
        <v>44448.186935771999</v>
      </c>
      <c r="IU512">
        <v>22610.632215070902</v>
      </c>
      <c r="IV512">
        <v>16939.7536</v>
      </c>
      <c r="IW512">
        <v>21142.604853316272</v>
      </c>
      <c r="IX512">
        <v>12653.981894025605</v>
      </c>
      <c r="IY512">
        <v>13471.748164392002</v>
      </c>
      <c r="IZ512">
        <v>7000</v>
      </c>
      <c r="JA512">
        <v>31549.711920579964</v>
      </c>
      <c r="JB512">
        <v>26163.23781318</v>
      </c>
      <c r="JC512">
        <v>130500</v>
      </c>
      <c r="JD512">
        <v>61160.834043449999</v>
      </c>
      <c r="JE512">
        <v>15601.822892994725</v>
      </c>
      <c r="JF512">
        <v>52900.0101808158</v>
      </c>
      <c r="JG512">
        <v>14900</v>
      </c>
      <c r="JH512">
        <v>13873.515705533251</v>
      </c>
      <c r="JI512">
        <v>13344.1410405108</v>
      </c>
      <c r="JJ512">
        <v>9117.3792166375115</v>
      </c>
      <c r="JK512">
        <v>18283.9138665766</v>
      </c>
      <c r="JL512">
        <v>3710</v>
      </c>
      <c r="JM512">
        <v>43493.371210450001</v>
      </c>
      <c r="JN512">
        <v>8546.6004273300005</v>
      </c>
      <c r="JO512">
        <v>3254.5457799999999</v>
      </c>
      <c r="JP512">
        <v>13100</v>
      </c>
      <c r="JQ512">
        <v>25058.1202995288</v>
      </c>
      <c r="JR512">
        <v>15175.309249650001</v>
      </c>
      <c r="JS512">
        <v>2840</v>
      </c>
      <c r="JT512">
        <v>15761.781999406408</v>
      </c>
      <c r="JU512">
        <v>23953.300727521502</v>
      </c>
      <c r="JW512">
        <v>66335.768183843931</v>
      </c>
      <c r="JX512">
        <v>29928.030808248899</v>
      </c>
      <c r="JY512">
        <v>7143.5043476369992</v>
      </c>
      <c r="JZ512">
        <v>10489.710362404567</v>
      </c>
      <c r="KA512">
        <v>7300</v>
      </c>
      <c r="KB512">
        <v>5700</v>
      </c>
      <c r="KC512">
        <v>6300</v>
      </c>
      <c r="KD512">
        <v>16740.930920772473</v>
      </c>
      <c r="KE512">
        <v>29840.569806117201</v>
      </c>
      <c r="KF512">
        <v>6086.5966796875</v>
      </c>
      <c r="KG512">
        <v>52390.985000000001</v>
      </c>
      <c r="KH512">
        <v>7057.1435999999994</v>
      </c>
      <c r="KI512">
        <v>11443.316659170381</v>
      </c>
      <c r="KJ512">
        <v>59818.098633690075</v>
      </c>
      <c r="KK512">
        <v>31807.75050601258</v>
      </c>
      <c r="KL512">
        <v>24743.587269227799</v>
      </c>
      <c r="KM512">
        <v>24200</v>
      </c>
      <c r="KN512">
        <v>28570.442285635199</v>
      </c>
      <c r="KO512">
        <v>13180.3338</v>
      </c>
      <c r="KP512">
        <v>15265.525441887377</v>
      </c>
      <c r="KQ512">
        <v>56434.117008695168</v>
      </c>
      <c r="KR512">
        <v>42000</v>
      </c>
      <c r="KS512">
        <v>29219.039999999997</v>
      </c>
      <c r="KT512">
        <v>28500</v>
      </c>
      <c r="KU512">
        <v>12900</v>
      </c>
      <c r="KV512">
        <v>9545.8709163179992</v>
      </c>
      <c r="KW512">
        <v>22640.298877551602</v>
      </c>
      <c r="KX512">
        <v>21657.411134136</v>
      </c>
      <c r="LN512">
        <v>12610.9244466945</v>
      </c>
      <c r="LO512">
        <v>44716.277999999998</v>
      </c>
      <c r="LP512">
        <v>19920</v>
      </c>
      <c r="LQ512">
        <v>19000</v>
      </c>
      <c r="LR512">
        <v>22800</v>
      </c>
      <c r="LS512">
        <v>10068.028217687102</v>
      </c>
      <c r="LT512">
        <v>13964.709838640103</v>
      </c>
      <c r="LU512">
        <v>13284.031639054449</v>
      </c>
      <c r="LV512">
        <v>34999.985999999997</v>
      </c>
      <c r="LW512">
        <v>23769.535508060111</v>
      </c>
      <c r="LX512">
        <v>18036.259914133148</v>
      </c>
      <c r="LY512">
        <v>29999.988000000001</v>
      </c>
      <c r="LZ512">
        <v>13160.152997256602</v>
      </c>
      <c r="MA512">
        <v>39440</v>
      </c>
      <c r="MB512">
        <v>199500</v>
      </c>
      <c r="MC512">
        <v>18629.388777283199</v>
      </c>
      <c r="MD512">
        <v>12888.02856153</v>
      </c>
      <c r="ME512">
        <v>40212.825317955001</v>
      </c>
      <c r="MF512">
        <v>28612.125775430195</v>
      </c>
      <c r="MG512">
        <v>27251.545119729697</v>
      </c>
      <c r="MH512">
        <v>50181.184203003919</v>
      </c>
      <c r="MI512">
        <v>29827.54798058475</v>
      </c>
      <c r="MJ512">
        <v>181759.2738</v>
      </c>
      <c r="MK512">
        <v>13433.0752614219</v>
      </c>
      <c r="ML512">
        <v>24778.026163842187</v>
      </c>
      <c r="MM512">
        <v>34101.221054657297</v>
      </c>
      <c r="MN512">
        <v>24272.061938040297</v>
      </c>
      <c r="MO512">
        <v>28711.211249182667</v>
      </c>
      <c r="MP512">
        <v>20967.756589922454</v>
      </c>
      <c r="MQ512">
        <v>19338.846842975399</v>
      </c>
      <c r="MR512">
        <v>13472.211444446601</v>
      </c>
      <c r="MS512">
        <v>7100</v>
      </c>
      <c r="MT512">
        <v>39411.870155586003</v>
      </c>
      <c r="MU512">
        <v>20137.552499999998</v>
      </c>
      <c r="MW512">
        <v>28174.461333805299</v>
      </c>
      <c r="MX512">
        <v>9765.9593999999997</v>
      </c>
      <c r="MY512">
        <v>24516.551279892003</v>
      </c>
      <c r="MZ512">
        <v>15440.199403825269</v>
      </c>
      <c r="NA512">
        <v>9783.74204080044</v>
      </c>
      <c r="NB512">
        <v>7303.9119999999994</v>
      </c>
      <c r="NC512">
        <v>11259.690418200002</v>
      </c>
      <c r="ND512">
        <v>16002.11134166535</v>
      </c>
      <c r="NE512">
        <v>32521.731</v>
      </c>
      <c r="NF512">
        <v>11097.991101996142</v>
      </c>
      <c r="NG512">
        <v>40000</v>
      </c>
      <c r="NH512">
        <v>13106.492723376001</v>
      </c>
      <c r="NI512">
        <v>2700</v>
      </c>
      <c r="NJ512">
        <v>72308.296062289082</v>
      </c>
      <c r="NK512">
        <v>6000.0003000000006</v>
      </c>
      <c r="NL512">
        <v>20266.676800000001</v>
      </c>
      <c r="NM512">
        <v>19292.062604071401</v>
      </c>
      <c r="NN512">
        <v>24126.986539682603</v>
      </c>
      <c r="NO512">
        <v>28050</v>
      </c>
      <c r="NP512">
        <v>14922.493460642701</v>
      </c>
      <c r="NR512">
        <v>17376</v>
      </c>
      <c r="NS512">
        <v>62000</v>
      </c>
      <c r="NT512">
        <v>12557.998589927869</v>
      </c>
      <c r="NU512">
        <v>5934.57665</v>
      </c>
      <c r="NV512">
        <v>16845.40780248</v>
      </c>
      <c r="NW512">
        <v>13600</v>
      </c>
      <c r="NX512">
        <v>29103.216068576228</v>
      </c>
      <c r="NY512">
        <v>31024.495102019522</v>
      </c>
      <c r="NZ512">
        <v>34000</v>
      </c>
      <c r="OA512">
        <v>10193.75</v>
      </c>
      <c r="OB512">
        <v>19887.23676698131</v>
      </c>
      <c r="OC512">
        <v>6398.8752000000004</v>
      </c>
      <c r="OD512">
        <v>16087.26402541264</v>
      </c>
      <c r="OE512">
        <v>16500</v>
      </c>
      <c r="OF512">
        <v>17143.18</v>
      </c>
      <c r="OG512">
        <v>26775.403477884058</v>
      </c>
      <c r="OH512">
        <v>7570</v>
      </c>
      <c r="OI512">
        <v>25477.479276166898</v>
      </c>
      <c r="OJ512">
        <v>11350.168434097201</v>
      </c>
      <c r="OK512">
        <v>62850.478971724158</v>
      </c>
      <c r="OL512">
        <v>46674.667696875076</v>
      </c>
      <c r="OP512">
        <v>53725.602121703225</v>
      </c>
      <c r="OR512">
        <v>39400</v>
      </c>
      <c r="OS512">
        <v>12752.402430838802</v>
      </c>
      <c r="OT512">
        <v>15000</v>
      </c>
      <c r="OU512">
        <v>18242.128799999999</v>
      </c>
      <c r="OV512">
        <v>10404.931158399999</v>
      </c>
      <c r="OW512">
        <v>17500.001400000001</v>
      </c>
      <c r="OX512">
        <v>6489.5242014540063</v>
      </c>
      <c r="OY512">
        <v>16543.617411920703</v>
      </c>
      <c r="PA512">
        <v>22015.904470251946</v>
      </c>
      <c r="PB512">
        <v>9672.3157304509914</v>
      </c>
      <c r="PC512">
        <v>19600</v>
      </c>
      <c r="PD512">
        <v>22171.496515803061</v>
      </c>
      <c r="PE512">
        <v>31573.554097670003</v>
      </c>
      <c r="PF512">
        <v>57585.818086395004</v>
      </c>
      <c r="PI512">
        <v>31344.460310947499</v>
      </c>
      <c r="PJ512">
        <v>49077.338528159999</v>
      </c>
      <c r="PK512">
        <v>12983.8183891808</v>
      </c>
      <c r="PL512">
        <v>9111.4099024430161</v>
      </c>
      <c r="PN512">
        <v>7622.5313999999998</v>
      </c>
      <c r="PO512">
        <v>12479.132003108376</v>
      </c>
      <c r="PP512">
        <v>24000</v>
      </c>
      <c r="PQ512">
        <v>44629.404345994095</v>
      </c>
      <c r="PV512">
        <v>47612.568422864133</v>
      </c>
      <c r="PW512">
        <v>10500.556882807199</v>
      </c>
      <c r="PX512">
        <v>21478.2245696875</v>
      </c>
      <c r="PZ512">
        <v>24803.743248898205</v>
      </c>
      <c r="QA512">
        <v>41327.999475646051</v>
      </c>
      <c r="QB512">
        <v>11166.671843939799</v>
      </c>
      <c r="QC512">
        <v>42984.664783651991</v>
      </c>
      <c r="QD512">
        <v>93390.356330723051</v>
      </c>
      <c r="QE512">
        <v>13433.099165484542</v>
      </c>
      <c r="QF512">
        <v>15819.437</v>
      </c>
      <c r="QG512">
        <v>62000</v>
      </c>
      <c r="QH512">
        <v>40676.648854454856</v>
      </c>
      <c r="QI512">
        <v>21632</v>
      </c>
      <c r="QJ512">
        <v>10901.860393830981</v>
      </c>
      <c r="QK512">
        <v>70032.368868749996</v>
      </c>
      <c r="QL512">
        <v>35327.837999999996</v>
      </c>
      <c r="QM512">
        <v>169846.01652365251</v>
      </c>
      <c r="QN512">
        <v>11317.1693838315</v>
      </c>
      <c r="QO512">
        <v>14968.007504252058</v>
      </c>
      <c r="QP512">
        <v>65460.648000000001</v>
      </c>
      <c r="QQ512">
        <v>20522.628084341482</v>
      </c>
      <c r="QR512">
        <v>9899.5931521349503</v>
      </c>
      <c r="QS512">
        <v>51376.659291240001</v>
      </c>
      <c r="QT512">
        <v>16322.853000000001</v>
      </c>
      <c r="QU512">
        <v>7561.4328922499999</v>
      </c>
      <c r="QV512">
        <v>22572.236875112707</v>
      </c>
      <c r="QW512">
        <v>11534.404147199997</v>
      </c>
      <c r="QX512">
        <v>32806.277539535571</v>
      </c>
      <c r="QY512">
        <v>6910</v>
      </c>
      <c r="RB512">
        <v>20646.919872545412</v>
      </c>
      <c r="RC512">
        <v>26312.715</v>
      </c>
      <c r="RE512">
        <v>24999.774999999998</v>
      </c>
      <c r="RF512">
        <v>65525.152490305569</v>
      </c>
      <c r="RG512">
        <v>93538.2926802</v>
      </c>
      <c r="RH512">
        <v>26164.508463973863</v>
      </c>
      <c r="RI512">
        <v>17651.5098560599</v>
      </c>
      <c r="RK512">
        <v>4200</v>
      </c>
      <c r="RL512">
        <v>35874.716963287494</v>
      </c>
      <c r="RN512">
        <v>8765.8061600000001</v>
      </c>
      <c r="RO512">
        <v>29234.805156194358</v>
      </c>
      <c r="RP512">
        <v>16177.235449838046</v>
      </c>
      <c r="RQ512">
        <v>56057.352499254353</v>
      </c>
      <c r="RR512">
        <v>28774.078955043798</v>
      </c>
      <c r="RT512">
        <v>23300</v>
      </c>
      <c r="RU512">
        <v>27687.57167704482</v>
      </c>
      <c r="RV512">
        <v>21623.396918476799</v>
      </c>
      <c r="RW512">
        <v>37008.2736121536</v>
      </c>
      <c r="RX512">
        <v>12915.279514500002</v>
      </c>
      <c r="RY512">
        <v>13071.216652193698</v>
      </c>
      <c r="RZ512">
        <v>16199.370143301801</v>
      </c>
      <c r="SA512">
        <v>5078.2764999999999</v>
      </c>
      <c r="SB512">
        <v>3700</v>
      </c>
      <c r="SC512">
        <v>17655.4761727435</v>
      </c>
      <c r="SD512">
        <v>47095.908236706193</v>
      </c>
      <c r="SE512">
        <v>7360</v>
      </c>
      <c r="SF512">
        <v>20770.911167999999</v>
      </c>
      <c r="SG512">
        <v>17150.876575267601</v>
      </c>
      <c r="SH512">
        <v>29838.957000000002</v>
      </c>
      <c r="SI512">
        <v>18806.0284851285</v>
      </c>
      <c r="SJ512">
        <v>10344.9611172656</v>
      </c>
      <c r="SK512">
        <v>29024</v>
      </c>
      <c r="SL512">
        <v>8013.2658094998005</v>
      </c>
      <c r="SM512">
        <v>96355.567600000009</v>
      </c>
      <c r="SN512">
        <v>17651.057499013401</v>
      </c>
      <c r="SO512">
        <v>11534.312230456186</v>
      </c>
      <c r="SP512">
        <v>26286.881765993006</v>
      </c>
      <c r="SQ512">
        <v>91000</v>
      </c>
      <c r="SR512">
        <v>15800</v>
      </c>
      <c r="SS512">
        <v>7090.9097999999994</v>
      </c>
      <c r="ST512">
        <v>11293.759915468931</v>
      </c>
      <c r="SU512">
        <v>6050</v>
      </c>
      <c r="SV512">
        <v>6500.3282002511996</v>
      </c>
      <c r="SW512">
        <v>15895.266180027165</v>
      </c>
      <c r="SX512">
        <v>23862.041666049998</v>
      </c>
      <c r="SY512">
        <v>6700</v>
      </c>
      <c r="SZ512">
        <v>19272.393176035803</v>
      </c>
      <c r="TA512">
        <v>10959.1116</v>
      </c>
      <c r="TB512">
        <v>80975.950077311092</v>
      </c>
      <c r="TD512">
        <v>11018.864000000001</v>
      </c>
      <c r="TE512">
        <v>17141.661680000001</v>
      </c>
      <c r="TF512">
        <v>31125</v>
      </c>
      <c r="TG512">
        <v>21495.317000000003</v>
      </c>
      <c r="TH512">
        <v>4380</v>
      </c>
      <c r="TI512">
        <v>26097.392489309601</v>
      </c>
      <c r="TJ512">
        <v>16880.712808544002</v>
      </c>
      <c r="TK512">
        <v>10077.880799999999</v>
      </c>
      <c r="TL512">
        <v>39593.419659720596</v>
      </c>
      <c r="TM512">
        <v>12730.237800000001</v>
      </c>
      <c r="TN512">
        <v>22288.0051861272</v>
      </c>
      <c r="TO512">
        <v>28553.382512352</v>
      </c>
      <c r="TP512">
        <v>9500</v>
      </c>
      <c r="TQ512">
        <v>22005.207791845201</v>
      </c>
      <c r="TR512">
        <v>12712.2625738808</v>
      </c>
      <c r="TS512">
        <v>11077.717160325201</v>
      </c>
      <c r="TT512">
        <v>6100</v>
      </c>
      <c r="TU512">
        <v>5800</v>
      </c>
      <c r="TV512">
        <v>28651.139339404483</v>
      </c>
      <c r="TW512">
        <v>38829.696348171805</v>
      </c>
      <c r="TY512">
        <v>11293.9383621006</v>
      </c>
      <c r="TZ512">
        <v>5342.5288</v>
      </c>
      <c r="UA512">
        <v>20700</v>
      </c>
      <c r="UC512">
        <v>9057.9700800394003</v>
      </c>
      <c r="UD512">
        <v>18845.778599999998</v>
      </c>
      <c r="UE512">
        <v>3600</v>
      </c>
      <c r="UF512">
        <v>29622.318809099161</v>
      </c>
      <c r="UG512">
        <v>27518.750922699364</v>
      </c>
      <c r="UH512">
        <v>10002.206434867199</v>
      </c>
      <c r="UI512">
        <v>5000</v>
      </c>
      <c r="UK512">
        <v>3600</v>
      </c>
      <c r="UL512">
        <v>24245.200000000001</v>
      </c>
      <c r="UM512">
        <v>4200</v>
      </c>
      <c r="UN512">
        <v>6821.546488366399</v>
      </c>
      <c r="UO512">
        <v>29347.602432579737</v>
      </c>
      <c r="UP512">
        <v>8411.7615999999998</v>
      </c>
      <c r="UQ512">
        <v>6087.9217125492933</v>
      </c>
      <c r="US512">
        <v>14254.471445921999</v>
      </c>
      <c r="UT512">
        <v>21060.306164037542</v>
      </c>
      <c r="UU512">
        <v>30200</v>
      </c>
      <c r="UV512">
        <v>9381.3555300429998</v>
      </c>
      <c r="UW512">
        <v>26387.717686444925</v>
      </c>
      <c r="UX512">
        <v>14389.3000024592</v>
      </c>
      <c r="UY512">
        <v>16981.128000000001</v>
      </c>
      <c r="UZ512">
        <v>8000</v>
      </c>
      <c r="VA512">
        <v>14200</v>
      </c>
      <c r="VB512">
        <v>11782.375696552499</v>
      </c>
      <c r="VC512">
        <v>7517.2608339585058</v>
      </c>
      <c r="VD512">
        <v>6200</v>
      </c>
      <c r="VE512">
        <v>5555.56</v>
      </c>
      <c r="VF512">
        <v>10200.745723467</v>
      </c>
      <c r="VG512">
        <v>8266.2075361152001</v>
      </c>
      <c r="VH512">
        <v>34275.608631936004</v>
      </c>
      <c r="VI512">
        <v>47134.965905487392</v>
      </c>
      <c r="VJ512">
        <v>4500</v>
      </c>
      <c r="VK512">
        <v>16007.908873517999</v>
      </c>
      <c r="VL512">
        <v>26388.891</v>
      </c>
      <c r="VM512">
        <v>7200</v>
      </c>
      <c r="VN512">
        <v>6068.5804734224002</v>
      </c>
      <c r="VO512">
        <v>5500</v>
      </c>
      <c r="VP512">
        <v>4233.0287812783999</v>
      </c>
      <c r="VQ512">
        <v>3020</v>
      </c>
      <c r="VR512">
        <v>3100</v>
      </c>
      <c r="VS512">
        <v>11957.904336735</v>
      </c>
      <c r="VT512">
        <v>10200</v>
      </c>
      <c r="VU512">
        <v>6000</v>
      </c>
      <c r="VV512">
        <v>34884.885606203665</v>
      </c>
      <c r="VW512">
        <v>47134.961990412994</v>
      </c>
      <c r="VX512">
        <v>29200</v>
      </c>
      <c r="VY512">
        <v>10951.7662972625</v>
      </c>
      <c r="VZ512">
        <v>3300</v>
      </c>
      <c r="WA512">
        <v>11124.244431677585</v>
      </c>
      <c r="WB512">
        <v>7168.7230829928003</v>
      </c>
      <c r="WD512">
        <v>11337.869614512501</v>
      </c>
      <c r="WE512">
        <v>50390.509423501899</v>
      </c>
      <c r="WF512">
        <v>7600</v>
      </c>
      <c r="WH512">
        <v>10674.07</v>
      </c>
      <c r="WI512">
        <v>12734.390324597354</v>
      </c>
      <c r="WJ512">
        <v>6694.4563069356</v>
      </c>
      <c r="WK512">
        <v>65091.520214444565</v>
      </c>
      <c r="WL512">
        <v>8500</v>
      </c>
      <c r="WN512">
        <v>22045.4479318173</v>
      </c>
      <c r="WO512">
        <v>16086.952500000001</v>
      </c>
      <c r="WQ512">
        <v>19643.984564848128</v>
      </c>
      <c r="WR512">
        <v>5190</v>
      </c>
      <c r="WS512">
        <v>10343.543599999999</v>
      </c>
      <c r="WT512">
        <v>79558.951279247995</v>
      </c>
      <c r="WU512">
        <v>12878.7706404896</v>
      </c>
      <c r="WV512">
        <v>14057.305178279999</v>
      </c>
      <c r="WW512">
        <v>37594.700932774103</v>
      </c>
      <c r="WX512">
        <v>10813.348472849999</v>
      </c>
      <c r="WY512">
        <v>22339.297500000001</v>
      </c>
      <c r="WZ512">
        <v>19962.597421875002</v>
      </c>
      <c r="XA512">
        <v>7479.9953466671996</v>
      </c>
      <c r="XB512">
        <v>61478.765647868946</v>
      </c>
      <c r="XC512">
        <v>7117.5056801440005</v>
      </c>
      <c r="XD512">
        <v>12532.579187041223</v>
      </c>
      <c r="XF512">
        <v>23632.178061342624</v>
      </c>
      <c r="XI512">
        <v>6100</v>
      </c>
      <c r="XJ512">
        <v>33386.053265646755</v>
      </c>
      <c r="XK512">
        <v>11082.881744438091</v>
      </c>
      <c r="XL512">
        <v>56406.41667830199</v>
      </c>
      <c r="XM512">
        <v>72928.73379910861</v>
      </c>
      <c r="XN512">
        <v>5100</v>
      </c>
      <c r="XO512">
        <v>30591.266082214799</v>
      </c>
      <c r="XP512">
        <v>10344.686</v>
      </c>
      <c r="XQ512">
        <v>53378.507061888267</v>
      </c>
      <c r="XR512">
        <v>6397.2708854543998</v>
      </c>
      <c r="XT512">
        <v>12707.635676563552</v>
      </c>
      <c r="XU512">
        <v>18304.211816179199</v>
      </c>
      <c r="XV512">
        <v>51768.231018752085</v>
      </c>
      <c r="XW512">
        <v>15580</v>
      </c>
      <c r="XX512">
        <v>65235.940800000004</v>
      </c>
      <c r="XY512">
        <v>7597.7181190459996</v>
      </c>
      <c r="XZ512">
        <v>16108.505455068</v>
      </c>
      <c r="YA512">
        <v>56352.021705006933</v>
      </c>
      <c r="YB512">
        <v>15991.156937608737</v>
      </c>
      <c r="YD512">
        <v>20666.947511161856</v>
      </c>
      <c r="YE512">
        <v>15882.733773451999</v>
      </c>
      <c r="YF512">
        <v>39000</v>
      </c>
      <c r="YG512">
        <v>8875.1157954232549</v>
      </c>
      <c r="YH512">
        <v>4892.7189692088004</v>
      </c>
      <c r="YI512">
        <v>10862.0694</v>
      </c>
      <c r="YK512">
        <v>5320.5953076964188</v>
      </c>
      <c r="YL512">
        <v>11750.004000000001</v>
      </c>
      <c r="YM512">
        <v>3450</v>
      </c>
      <c r="YN512">
        <v>6650</v>
      </c>
      <c r="YO512">
        <v>62555.119899307319</v>
      </c>
      <c r="YP512">
        <v>15123.969966942301</v>
      </c>
      <c r="YR512">
        <v>31740.461117143808</v>
      </c>
      <c r="YS512">
        <v>20155.568485911601</v>
      </c>
      <c r="YT512">
        <v>11909.0921</v>
      </c>
      <c r="YU512">
        <v>17197.954923507597</v>
      </c>
      <c r="YV512">
        <v>11545.4557</v>
      </c>
      <c r="YW512">
        <v>11291.55689025</v>
      </c>
      <c r="YX512">
        <v>16416.660100000001</v>
      </c>
      <c r="YY512">
        <v>31165.755727764004</v>
      </c>
      <c r="YZ512">
        <v>11253.779144068765</v>
      </c>
      <c r="ZA512">
        <v>42949.89</v>
      </c>
      <c r="ZC512">
        <v>9110.8893082919203</v>
      </c>
      <c r="ZD512">
        <v>72750.846486217764</v>
      </c>
      <c r="ZE512">
        <v>5600</v>
      </c>
      <c r="ZF512">
        <v>33188.451457001313</v>
      </c>
      <c r="ZG512">
        <v>23478.255000000001</v>
      </c>
      <c r="ZH512">
        <v>25333.186538338086</v>
      </c>
      <c r="ZJ512">
        <v>12652.670098496799</v>
      </c>
      <c r="ZL512">
        <v>15992.772905800328</v>
      </c>
      <c r="ZM512">
        <v>28504.1142</v>
      </c>
      <c r="ZN512">
        <v>40518.082915095511</v>
      </c>
      <c r="ZO512">
        <v>5071.4277521971007</v>
      </c>
      <c r="ZP512">
        <v>5000</v>
      </c>
      <c r="ZQ512">
        <v>54567.602074957344</v>
      </c>
      <c r="ZR512">
        <v>10592.53183198035</v>
      </c>
      <c r="ZS512">
        <v>12302.9125</v>
      </c>
      <c r="ZT512">
        <v>37028.538979719699</v>
      </c>
      <c r="ZU512">
        <v>14900</v>
      </c>
      <c r="ZV512">
        <v>9200</v>
      </c>
      <c r="ZZ512">
        <v>6400</v>
      </c>
      <c r="AAA512">
        <v>22086.951000000001</v>
      </c>
      <c r="AAB512">
        <v>7300</v>
      </c>
      <c r="AAC512">
        <v>7000</v>
      </c>
      <c r="AAD512">
        <v>24083.255638861199</v>
      </c>
      <c r="AAE512">
        <v>7921.8349602979024</v>
      </c>
      <c r="AAF512">
        <v>11421.876803412295</v>
      </c>
      <c r="AAG512">
        <v>11850.3452</v>
      </c>
      <c r="AAH512">
        <v>15810.689650320657</v>
      </c>
      <c r="AAJ512">
        <v>76647.392999999996</v>
      </c>
      <c r="AAK512">
        <v>11489.1666775182</v>
      </c>
      <c r="AAL512">
        <v>39819.32978473945</v>
      </c>
      <c r="AAM512">
        <v>31068.141413218837</v>
      </c>
      <c r="AAN512">
        <v>31090.912199999999</v>
      </c>
      <c r="AAO512">
        <v>8507.1527399999995</v>
      </c>
      <c r="AAP512">
        <v>12400</v>
      </c>
      <c r="AAQ512">
        <v>17603.387217779997</v>
      </c>
      <c r="AAR512">
        <v>27589.522868124299</v>
      </c>
      <c r="AAT512">
        <v>32593.21448096833</v>
      </c>
      <c r="AAU512">
        <v>19530.135890505746</v>
      </c>
      <c r="AAV512">
        <v>8472.4094000000005</v>
      </c>
      <c r="AAW512">
        <v>26818.187181818448</v>
      </c>
      <c r="AAY512">
        <v>34850.236679255424</v>
      </c>
      <c r="AAZ512">
        <v>17854.696767401001</v>
      </c>
      <c r="ABA512">
        <v>16000</v>
      </c>
      <c r="ABB512">
        <v>12380.953000000001</v>
      </c>
      <c r="ABC512">
        <v>17879.381849999998</v>
      </c>
      <c r="ABD512">
        <v>24700</v>
      </c>
      <c r="ABE512">
        <v>13270.138000000001</v>
      </c>
      <c r="ABF512">
        <v>10206.8527477392</v>
      </c>
      <c r="ABG512">
        <v>26163.474535619462</v>
      </c>
      <c r="ABI512">
        <v>7543.944624980646</v>
      </c>
      <c r="ABJ512">
        <v>31631.718671359798</v>
      </c>
      <c r="ABL512">
        <v>5742.1796650991082</v>
      </c>
      <c r="ABM512">
        <v>6234.7810500000005</v>
      </c>
      <c r="ABN512">
        <v>2700</v>
      </c>
      <c r="ABO512">
        <v>14217.231218235002</v>
      </c>
      <c r="ABP512">
        <v>11286.211848769801</v>
      </c>
      <c r="ABQ512">
        <v>26538.794164999996</v>
      </c>
    </row>
    <row r="513" spans="2:745" x14ac:dyDescent="0.25">
      <c r="B513" s="3">
        <v>44273</v>
      </c>
      <c r="C513" s="4">
        <v>15375.04937107369</v>
      </c>
      <c r="D513">
        <v>17400</v>
      </c>
      <c r="E513">
        <v>7400</v>
      </c>
      <c r="F513">
        <v>8095.2385000000004</v>
      </c>
      <c r="I513">
        <v>4200</v>
      </c>
      <c r="K513">
        <v>22054.225900000001</v>
      </c>
      <c r="L513">
        <v>7600</v>
      </c>
      <c r="M513">
        <v>20860.169230310727</v>
      </c>
      <c r="N513">
        <v>10600</v>
      </c>
      <c r="O513">
        <v>16706.606400000001</v>
      </c>
      <c r="R513">
        <v>4900</v>
      </c>
      <c r="S513">
        <v>9750</v>
      </c>
      <c r="T513">
        <v>13667.0850095735</v>
      </c>
      <c r="U513">
        <v>45293.017225638767</v>
      </c>
      <c r="V513">
        <v>7800</v>
      </c>
      <c r="W513">
        <v>12800</v>
      </c>
      <c r="X513">
        <v>26527.1534437275</v>
      </c>
      <c r="Y513">
        <v>76673.144626478141</v>
      </c>
      <c r="Z513">
        <v>32743.6754</v>
      </c>
      <c r="AA513">
        <v>1990</v>
      </c>
      <c r="AB513">
        <v>13983.225886423799</v>
      </c>
      <c r="AD513">
        <v>11755.5747334773</v>
      </c>
      <c r="AE513">
        <v>7290</v>
      </c>
      <c r="AF513">
        <v>10285.50255296797</v>
      </c>
      <c r="AG513">
        <v>3300</v>
      </c>
      <c r="AH513">
        <v>9545.2703999999994</v>
      </c>
      <c r="AI513">
        <v>11500</v>
      </c>
      <c r="AJ513">
        <v>29956.452206537251</v>
      </c>
      <c r="AK513">
        <v>14754.163020870699</v>
      </c>
      <c r="AL513">
        <v>5900</v>
      </c>
      <c r="AM513">
        <v>10300</v>
      </c>
      <c r="AN513">
        <v>9589.8615000000009</v>
      </c>
      <c r="AO513">
        <v>7300</v>
      </c>
      <c r="AP513">
        <v>10600</v>
      </c>
      <c r="AQ513">
        <v>2500</v>
      </c>
      <c r="AR513">
        <v>10550</v>
      </c>
      <c r="AT513">
        <v>9395.0341664815987</v>
      </c>
      <c r="AU513">
        <v>40603.861607513034</v>
      </c>
      <c r="AW513">
        <v>6583.3306999999995</v>
      </c>
      <c r="AX513">
        <v>11000</v>
      </c>
      <c r="AY513">
        <v>9360</v>
      </c>
      <c r="AZ513">
        <v>6400</v>
      </c>
      <c r="BB513">
        <v>36492.785210643713</v>
      </c>
      <c r="BC513">
        <v>48363.621199998001</v>
      </c>
      <c r="BD513">
        <v>8681.1920357787512</v>
      </c>
      <c r="BE513">
        <v>4100</v>
      </c>
      <c r="BG513">
        <v>18088.184424783929</v>
      </c>
      <c r="BH513">
        <v>12061.970600000001</v>
      </c>
      <c r="BI513">
        <v>6100</v>
      </c>
      <c r="BJ513">
        <v>3989.7684999999997</v>
      </c>
      <c r="BK513">
        <v>21753.916096394998</v>
      </c>
      <c r="BL513">
        <v>8600</v>
      </c>
      <c r="BM513">
        <v>21972.217199999999</v>
      </c>
      <c r="BN513">
        <v>6472.6122036131555</v>
      </c>
      <c r="BO513">
        <v>25348.586410026706</v>
      </c>
      <c r="BP513">
        <v>8570</v>
      </c>
      <c r="BQ513">
        <v>11554.693312496485</v>
      </c>
      <c r="BR513">
        <v>44906.6090591104</v>
      </c>
      <c r="BS513">
        <v>2990</v>
      </c>
      <c r="BT513">
        <v>34587.028320000005</v>
      </c>
      <c r="BV513">
        <v>12700</v>
      </c>
      <c r="BW513">
        <v>4900</v>
      </c>
      <c r="BX513">
        <v>8398.1488200000003</v>
      </c>
      <c r="BY513">
        <v>13218.732230964</v>
      </c>
      <c r="BZ513">
        <v>10051.958678571</v>
      </c>
      <c r="CC513">
        <v>3800</v>
      </c>
      <c r="CD513">
        <v>12891.83882118791</v>
      </c>
      <c r="CE513">
        <v>7600</v>
      </c>
      <c r="CF513">
        <v>11145.468123459046</v>
      </c>
      <c r="CG513">
        <v>3700</v>
      </c>
      <c r="CH513">
        <v>14667.636545875075</v>
      </c>
      <c r="CI513">
        <v>14673.585703197536</v>
      </c>
      <c r="CJ513">
        <v>15018.856663288967</v>
      </c>
      <c r="CK513">
        <v>4733.1495475748425</v>
      </c>
      <c r="CL513">
        <v>7900</v>
      </c>
      <c r="CN513">
        <v>21000</v>
      </c>
      <c r="CP513">
        <v>7758.7806463349007</v>
      </c>
      <c r="CS513">
        <v>6934.6235617680004</v>
      </c>
      <c r="CU513">
        <v>15415.905425760002</v>
      </c>
      <c r="CV513">
        <v>15183.011008333235</v>
      </c>
      <c r="CY513">
        <v>8916.92382</v>
      </c>
      <c r="CZ513">
        <v>31583.3207</v>
      </c>
      <c r="DA513">
        <v>12390.1944525996</v>
      </c>
      <c r="DB513">
        <v>25357.138800000001</v>
      </c>
      <c r="DC513">
        <v>28076.437000000002</v>
      </c>
      <c r="DD513">
        <v>13482.1407</v>
      </c>
      <c r="DE513">
        <v>7333.9776350400007</v>
      </c>
      <c r="DF513">
        <v>12006.866658855304</v>
      </c>
      <c r="DG513">
        <v>12271.464</v>
      </c>
      <c r="DH513">
        <v>19063.558247915822</v>
      </c>
      <c r="DI513">
        <v>6691.7664000000004</v>
      </c>
      <c r="DJ513">
        <v>5300</v>
      </c>
      <c r="DK513">
        <v>53149.871552460339</v>
      </c>
      <c r="DL513">
        <v>5480</v>
      </c>
      <c r="DN513">
        <v>14392.7010885456</v>
      </c>
      <c r="DO513">
        <v>52853.765466882927</v>
      </c>
      <c r="DP513">
        <v>28750</v>
      </c>
      <c r="DQ513">
        <v>4200</v>
      </c>
      <c r="DR513">
        <v>8700</v>
      </c>
      <c r="DS513">
        <v>15095.498877377639</v>
      </c>
      <c r="DT513">
        <v>20354.667684399999</v>
      </c>
      <c r="DU513">
        <v>73359.672790511991</v>
      </c>
      <c r="DV513">
        <v>13768.372744202012</v>
      </c>
      <c r="DW513">
        <v>10119.662420513201</v>
      </c>
      <c r="DY513">
        <v>18024.690456787601</v>
      </c>
      <c r="DZ513">
        <v>22765.312627558706</v>
      </c>
      <c r="EA513">
        <v>11687.248450577701</v>
      </c>
      <c r="EB513">
        <v>5760.6830961476999</v>
      </c>
      <c r="EC513">
        <v>10507.7120221568</v>
      </c>
      <c r="EE513">
        <v>11000</v>
      </c>
      <c r="EF513">
        <v>48759.873589819188</v>
      </c>
      <c r="EG513">
        <v>86627.227711298401</v>
      </c>
      <c r="EH513">
        <v>7800</v>
      </c>
      <c r="EI513">
        <v>27937.446298877705</v>
      </c>
      <c r="EJ513">
        <v>10200</v>
      </c>
      <c r="EK513">
        <v>14150.023371331999</v>
      </c>
      <c r="EM513">
        <v>17800</v>
      </c>
      <c r="EN513">
        <v>3800</v>
      </c>
      <c r="EO513">
        <v>9000</v>
      </c>
      <c r="EP513">
        <v>120819.959419344</v>
      </c>
      <c r="EQ513">
        <v>24700</v>
      </c>
      <c r="ES513">
        <v>13900</v>
      </c>
      <c r="ET513">
        <v>5700</v>
      </c>
      <c r="EU513">
        <v>5377.7778022222101</v>
      </c>
      <c r="EV513">
        <v>3100</v>
      </c>
      <c r="EW513">
        <v>29520.401709382681</v>
      </c>
      <c r="EX513">
        <v>8577.5621695796526</v>
      </c>
      <c r="EY513">
        <v>28960.558103808002</v>
      </c>
      <c r="EZ513">
        <v>6043.1749043182299</v>
      </c>
      <c r="FA513">
        <v>12625.707331373045</v>
      </c>
      <c r="FB513">
        <v>8745.7431412499991</v>
      </c>
      <c r="FC513">
        <v>3000</v>
      </c>
      <c r="FD513">
        <v>10905.904363317599</v>
      </c>
      <c r="FE513">
        <v>2900</v>
      </c>
      <c r="FF513">
        <v>6012.1206242423996</v>
      </c>
      <c r="FG513">
        <v>18587.009099999999</v>
      </c>
      <c r="FH513">
        <v>35614.324073789998</v>
      </c>
      <c r="FJ513">
        <v>49098.616000000002</v>
      </c>
      <c r="FK513">
        <v>29138.386399999999</v>
      </c>
      <c r="FL513">
        <v>12181.6368</v>
      </c>
      <c r="FM513">
        <v>44155.850622631071</v>
      </c>
      <c r="FN513">
        <v>28171.833908292967</v>
      </c>
      <c r="FO513">
        <v>8500</v>
      </c>
      <c r="FP513">
        <v>10441.9469052432</v>
      </c>
      <c r="FR513">
        <v>12400</v>
      </c>
      <c r="FS513">
        <v>25624.868399999999</v>
      </c>
      <c r="FU513">
        <v>2940</v>
      </c>
      <c r="FV513">
        <v>3300</v>
      </c>
      <c r="FW513">
        <v>9748.0019156520011</v>
      </c>
      <c r="FX513">
        <v>53071.79149250692</v>
      </c>
      <c r="FY513">
        <v>60678.07257879994</v>
      </c>
      <c r="FZ513">
        <v>4800</v>
      </c>
      <c r="GA513">
        <v>16539.174890473729</v>
      </c>
      <c r="GB513">
        <v>7050</v>
      </c>
      <c r="GC513">
        <v>8591.2234000000008</v>
      </c>
      <c r="GD513">
        <v>17951.141935903899</v>
      </c>
      <c r="GE513">
        <v>29989.789869938373</v>
      </c>
      <c r="GF513">
        <v>6962.3630999999996</v>
      </c>
      <c r="GG513">
        <v>16468.4375</v>
      </c>
      <c r="GH513">
        <v>2800</v>
      </c>
      <c r="GI513">
        <v>41317.196126356801</v>
      </c>
      <c r="GJ513">
        <v>2700</v>
      </c>
      <c r="GK513">
        <v>9148.8145062431722</v>
      </c>
      <c r="GL513">
        <v>9944.2939457426273</v>
      </c>
      <c r="GM513">
        <v>7769.8134</v>
      </c>
      <c r="GN513">
        <v>115163.01569355282</v>
      </c>
      <c r="GO513">
        <v>8890.7805047879992</v>
      </c>
      <c r="GP513">
        <v>10133.859999999999</v>
      </c>
      <c r="GQ513">
        <v>12000</v>
      </c>
      <c r="GR513">
        <v>11364.320785405343</v>
      </c>
      <c r="GS513">
        <v>9284.3199472320011</v>
      </c>
      <c r="GT513">
        <v>33881.742626792584</v>
      </c>
      <c r="GU513">
        <v>9158.0998</v>
      </c>
      <c r="GV513">
        <v>10428.208807756208</v>
      </c>
      <c r="GW513">
        <v>7317.7535700000008</v>
      </c>
      <c r="GX513">
        <v>10794.916621512501</v>
      </c>
      <c r="GY513">
        <v>12822.014298352</v>
      </c>
      <c r="GZ513">
        <v>19343.583279015304</v>
      </c>
      <c r="HA513">
        <v>11940.471380952</v>
      </c>
      <c r="HB513">
        <v>24210.664627742361</v>
      </c>
      <c r="HC513">
        <v>9547.4090808579986</v>
      </c>
      <c r="HD513">
        <v>21000</v>
      </c>
      <c r="HE513">
        <v>7546.1980343750001</v>
      </c>
      <c r="HF513">
        <v>20467.828479532</v>
      </c>
      <c r="HG513">
        <v>30720.991387712984</v>
      </c>
      <c r="HH513">
        <v>8238.28125</v>
      </c>
      <c r="HI513">
        <v>16652.886656843344</v>
      </c>
      <c r="HJ513">
        <v>6653.9623143687668</v>
      </c>
      <c r="HK513">
        <v>6442.5896999999995</v>
      </c>
      <c r="HL513">
        <v>66460.299867174792</v>
      </c>
      <c r="HN513">
        <v>19630.297355142451</v>
      </c>
      <c r="HO513">
        <v>9920.1719245799995</v>
      </c>
      <c r="HP513">
        <v>7851.4378959103997</v>
      </c>
      <c r="HQ513">
        <v>13809.524500000001</v>
      </c>
      <c r="HS513">
        <v>13021.48586742738</v>
      </c>
      <c r="HT513">
        <v>7500</v>
      </c>
      <c r="HV513">
        <v>26026.405760342001</v>
      </c>
      <c r="HW513">
        <v>27794.515088309799</v>
      </c>
      <c r="HX513">
        <v>13799.777315448524</v>
      </c>
      <c r="HZ513">
        <v>8461.5344000000005</v>
      </c>
      <c r="IA513">
        <v>42478.418817266058</v>
      </c>
      <c r="IC513">
        <v>16983.476846219095</v>
      </c>
      <c r="ID513">
        <v>11541.662049999999</v>
      </c>
      <c r="IE513">
        <v>3119.6586500000003</v>
      </c>
      <c r="IF513">
        <v>12097.649845151998</v>
      </c>
      <c r="IG513">
        <v>4300</v>
      </c>
      <c r="IH513">
        <v>6100</v>
      </c>
      <c r="II513">
        <v>17574.7278836316</v>
      </c>
      <c r="IJ513">
        <v>5540</v>
      </c>
      <c r="IK513">
        <v>16193.699935446593</v>
      </c>
      <c r="IL513">
        <v>12978.260758845001</v>
      </c>
      <c r="IM513">
        <v>2600</v>
      </c>
      <c r="IN513">
        <v>24100</v>
      </c>
      <c r="IO513">
        <v>68785.931500000006</v>
      </c>
      <c r="IP513">
        <v>20869.551652176</v>
      </c>
      <c r="IQ513">
        <v>173272.36490187058</v>
      </c>
      <c r="IS513">
        <v>13249.1423961401</v>
      </c>
      <c r="IT513">
        <v>45685.984546641601</v>
      </c>
      <c r="IU513">
        <v>22635.370324715401</v>
      </c>
      <c r="IV513">
        <v>16939.7536</v>
      </c>
      <c r="IW513">
        <v>21486.946951904483</v>
      </c>
      <c r="IX513">
        <v>12549.403531265061</v>
      </c>
      <c r="IY513">
        <v>13037.175642960001</v>
      </c>
      <c r="IZ513">
        <v>7300</v>
      </c>
      <c r="JA513">
        <v>31350.450582134203</v>
      </c>
      <c r="JC513">
        <v>134900</v>
      </c>
      <c r="JD513">
        <v>61160.834043449999</v>
      </c>
      <c r="JE513">
        <v>15685.255100978655</v>
      </c>
      <c r="JF513">
        <v>54215.463364708201</v>
      </c>
      <c r="JG513">
        <v>15100</v>
      </c>
      <c r="JH513">
        <v>13833.990019762501</v>
      </c>
      <c r="JI513">
        <v>13001.983577933601</v>
      </c>
      <c r="JJ513">
        <v>8940.9138124445271</v>
      </c>
      <c r="JK513">
        <v>18283.9138665766</v>
      </c>
      <c r="JL513">
        <v>3840</v>
      </c>
      <c r="JM513">
        <v>44866.846090780004</v>
      </c>
      <c r="JN513">
        <v>8465.2042327840009</v>
      </c>
      <c r="JO513">
        <v>3318.1821500000001</v>
      </c>
      <c r="JP513">
        <v>12800</v>
      </c>
      <c r="JR513">
        <v>15692.649337706251</v>
      </c>
      <c r="JS513">
        <v>2910</v>
      </c>
      <c r="JT513">
        <v>15091.067871772089</v>
      </c>
      <c r="JU513">
        <v>22993.747137546605</v>
      </c>
      <c r="JV513">
        <v>24221.132516448</v>
      </c>
      <c r="JW513">
        <v>66434.776793073557</v>
      </c>
      <c r="JX513">
        <v>29975.3104777722</v>
      </c>
      <c r="JY513">
        <v>7579.0838810294999</v>
      </c>
      <c r="JZ513">
        <v>10625.061463854949</v>
      </c>
      <c r="KA513">
        <v>6800</v>
      </c>
      <c r="KB513">
        <v>5400</v>
      </c>
      <c r="KC513">
        <v>5900</v>
      </c>
      <c r="KD513">
        <v>16981.674396403054</v>
      </c>
      <c r="KE513">
        <v>28370.164917120121</v>
      </c>
      <c r="KF513">
        <v>6086.5966796875</v>
      </c>
      <c r="KG513">
        <v>52781.962499999994</v>
      </c>
      <c r="KH513">
        <v>7690.4769999999999</v>
      </c>
      <c r="KI513">
        <v>11443.316659170381</v>
      </c>
      <c r="KJ513">
        <v>61293.570747984602</v>
      </c>
      <c r="KK513">
        <v>32231.853846092752</v>
      </c>
      <c r="KL513">
        <v>24102.555153843914</v>
      </c>
      <c r="KM513">
        <v>24250</v>
      </c>
      <c r="KN513">
        <v>27786.497222919599</v>
      </c>
      <c r="KO513">
        <v>13622.95695</v>
      </c>
      <c r="KP513">
        <v>15094.002684113362</v>
      </c>
      <c r="KQ513">
        <v>56434.117008695168</v>
      </c>
      <c r="KR513">
        <v>41950</v>
      </c>
      <c r="KS513">
        <v>29900.817599999998</v>
      </c>
      <c r="KT513">
        <v>32600</v>
      </c>
      <c r="KU513">
        <v>12900</v>
      </c>
      <c r="KV513">
        <v>9545.8709163179992</v>
      </c>
      <c r="KW513">
        <v>22321.421428572001</v>
      </c>
      <c r="KX513">
        <v>21887.319957215997</v>
      </c>
      <c r="LN513">
        <v>13560.133813650002</v>
      </c>
      <c r="LP513">
        <v>19840</v>
      </c>
      <c r="LQ513">
        <v>19100</v>
      </c>
      <c r="LR513">
        <v>23040</v>
      </c>
      <c r="LS513">
        <v>10158.731174603201</v>
      </c>
      <c r="LT513">
        <v>14046.855190632106</v>
      </c>
      <c r="LU513">
        <v>13313.6174556225</v>
      </c>
      <c r="LV513">
        <v>34583.319499999998</v>
      </c>
      <c r="LW513">
        <v>23769.535508060111</v>
      </c>
      <c r="LX513">
        <v>17835.857026198337</v>
      </c>
      <c r="LY513">
        <v>29916.654699999999</v>
      </c>
      <c r="LZ513">
        <v>13117.286049382801</v>
      </c>
      <c r="MA513">
        <v>39600</v>
      </c>
      <c r="MB513">
        <v>202200</v>
      </c>
      <c r="MC513">
        <v>18769.459369593598</v>
      </c>
      <c r="MD513">
        <v>12973.948751940201</v>
      </c>
      <c r="ME513">
        <v>39750.608934989999</v>
      </c>
      <c r="MF513">
        <v>28612.125775430195</v>
      </c>
      <c r="MG513">
        <v>27321.600505641596</v>
      </c>
      <c r="MH513">
        <v>50264.959134895405</v>
      </c>
      <c r="MI513">
        <v>29994.182326844999</v>
      </c>
      <c r="MJ513">
        <v>181851.8664</v>
      </c>
      <c r="MK513">
        <v>12226.5116151864</v>
      </c>
      <c r="ML513">
        <v>24940.505023932958</v>
      </c>
      <c r="MM513">
        <v>34913.154889291996</v>
      </c>
      <c r="MN513">
        <v>24543.2581608117</v>
      </c>
      <c r="MO513">
        <v>26116.824690521589</v>
      </c>
      <c r="MP513">
        <v>21006.802691579669</v>
      </c>
      <c r="MQ513">
        <v>18842.978975206799</v>
      </c>
      <c r="MR513">
        <v>13333.322666668799</v>
      </c>
      <c r="MS513">
        <v>7000</v>
      </c>
      <c r="MT513">
        <v>39604.123180735201</v>
      </c>
      <c r="MU513">
        <v>20075.590799999998</v>
      </c>
      <c r="MV513">
        <v>11500</v>
      </c>
      <c r="MW513">
        <v>28342.834608708519</v>
      </c>
      <c r="MX513">
        <v>9718.0870500000001</v>
      </c>
      <c r="MY513">
        <v>24516.551279892003</v>
      </c>
      <c r="MZ513">
        <v>15611.757174978882</v>
      </c>
      <c r="NA513">
        <v>9497.9626341103922</v>
      </c>
      <c r="NB513">
        <v>7446.1959999999999</v>
      </c>
      <c r="NC513">
        <v>11665.039273255201</v>
      </c>
      <c r="ND513">
        <v>15517.198876766402</v>
      </c>
      <c r="NE513">
        <v>32913.035250000001</v>
      </c>
      <c r="NF513">
        <v>11458.315488424587</v>
      </c>
      <c r="NG513">
        <v>39700</v>
      </c>
      <c r="NH513">
        <v>13274.524681368001</v>
      </c>
      <c r="NI513">
        <v>2530</v>
      </c>
      <c r="NJ513">
        <v>73713.058460227214</v>
      </c>
      <c r="NK513">
        <v>6142.8574500000004</v>
      </c>
      <c r="NL513">
        <v>20266.676800000001</v>
      </c>
      <c r="NM513">
        <v>19358.817145953999</v>
      </c>
      <c r="NN513">
        <v>23945.580625850402</v>
      </c>
      <c r="NO513">
        <v>28050</v>
      </c>
      <c r="NP513">
        <v>14621.636737645875</v>
      </c>
      <c r="NR513">
        <v>17600</v>
      </c>
      <c r="NS513">
        <v>62300</v>
      </c>
      <c r="NT513">
        <v>12643.427151764112</v>
      </c>
      <c r="NU513">
        <v>6074.7635</v>
      </c>
      <c r="NV513">
        <v>16942.220491</v>
      </c>
      <c r="NW513">
        <v>14200</v>
      </c>
      <c r="NX513">
        <v>29832.823156646376</v>
      </c>
      <c r="NY513">
        <v>29045.711815330349</v>
      </c>
      <c r="NZ513">
        <v>35000</v>
      </c>
      <c r="OA513">
        <v>9668.75</v>
      </c>
      <c r="OB513">
        <v>19887.23676698131</v>
      </c>
      <c r="OC513">
        <v>6398.8752000000004</v>
      </c>
      <c r="OD513">
        <v>16549.541727292311</v>
      </c>
      <c r="OE513">
        <v>16500</v>
      </c>
      <c r="OF513">
        <v>17480.264999999999</v>
      </c>
      <c r="OG513">
        <v>25481.258976452991</v>
      </c>
      <c r="OH513">
        <v>7600</v>
      </c>
      <c r="OI513">
        <v>25477.479276166898</v>
      </c>
      <c r="OJ513">
        <v>10326.797429455308</v>
      </c>
      <c r="OK513">
        <v>62850.478971724158</v>
      </c>
      <c r="OL513">
        <v>47132.262478216988</v>
      </c>
      <c r="OM513">
        <v>7379.4855078727996</v>
      </c>
      <c r="ON513">
        <v>23100</v>
      </c>
      <c r="OO513">
        <v>8749.7769935457</v>
      </c>
      <c r="OP513">
        <v>53902.331076050934</v>
      </c>
      <c r="OQ513">
        <v>44694.172500000001</v>
      </c>
      <c r="OR513">
        <v>39000</v>
      </c>
      <c r="OS513">
        <v>13381.0419872886</v>
      </c>
      <c r="OT513">
        <v>15900</v>
      </c>
      <c r="OU513">
        <v>18242.128799999999</v>
      </c>
      <c r="OV513">
        <v>10404.931158399999</v>
      </c>
      <c r="OW513">
        <v>17592.594000000001</v>
      </c>
      <c r="OX513">
        <v>6480.8715025187348</v>
      </c>
      <c r="OY513">
        <v>15912.716747906774</v>
      </c>
      <c r="OZ513">
        <v>16800</v>
      </c>
      <c r="PA513">
        <v>22230.903537344249</v>
      </c>
      <c r="PB513">
        <v>9672.3157304509914</v>
      </c>
      <c r="PC513">
        <v>19700</v>
      </c>
      <c r="PD513">
        <v>21971.753303948979</v>
      </c>
      <c r="PE513">
        <v>31719.278193505401</v>
      </c>
      <c r="PF513">
        <v>61361.937305175001</v>
      </c>
      <c r="PI513">
        <v>31582.278674460002</v>
      </c>
      <c r="PJ513">
        <v>49987.474620693632</v>
      </c>
      <c r="PK513">
        <v>12939.954137866</v>
      </c>
      <c r="PL513">
        <v>9111.4099024430161</v>
      </c>
      <c r="PM513">
        <v>23783.845501103999</v>
      </c>
      <c r="PN513">
        <v>7641.1229400000002</v>
      </c>
      <c r="PO513">
        <v>11699.186252914105</v>
      </c>
      <c r="PP513">
        <v>23400</v>
      </c>
      <c r="PQ513">
        <v>44541.203942148262</v>
      </c>
      <c r="PR513">
        <v>16200</v>
      </c>
      <c r="PT513">
        <v>15369.9860150226</v>
      </c>
      <c r="PU513">
        <v>9710</v>
      </c>
      <c r="PV513">
        <v>45833.451097454621</v>
      </c>
      <c r="PW513">
        <v>10776.887327091599</v>
      </c>
      <c r="PX513">
        <v>20389.065108750001</v>
      </c>
      <c r="PZ513">
        <v>23203.501748969291</v>
      </c>
      <c r="QA513">
        <v>41283.126512046001</v>
      </c>
      <c r="QB513">
        <v>10958.33841401555</v>
      </c>
      <c r="QC513">
        <v>40204.188215478694</v>
      </c>
      <c r="QD513">
        <v>94124.990402154493</v>
      </c>
      <c r="QE513">
        <v>13433.099165484542</v>
      </c>
      <c r="QF513">
        <v>15819.437</v>
      </c>
      <c r="QH513">
        <v>40203.664565449581</v>
      </c>
      <c r="QI513">
        <v>21728</v>
      </c>
      <c r="QJ513">
        <v>10962.42628490782</v>
      </c>
      <c r="QK513">
        <v>69552.695109374996</v>
      </c>
      <c r="QL513">
        <v>35910.165000000001</v>
      </c>
      <c r="QM513">
        <v>170136.35159463313</v>
      </c>
      <c r="QN513">
        <v>11317.1693838315</v>
      </c>
      <c r="QO513">
        <v>15164.094938805578</v>
      </c>
      <c r="QP513">
        <v>65559.830799999996</v>
      </c>
      <c r="QQ513">
        <v>20522.628084341482</v>
      </c>
      <c r="QR513">
        <v>9663.8885532745953</v>
      </c>
      <c r="QS513">
        <v>51832.935128639998</v>
      </c>
      <c r="QT513">
        <v>16369.757750000001</v>
      </c>
      <c r="QU513">
        <v>7863.8902079400004</v>
      </c>
      <c r="QV513">
        <v>22434.264767074124</v>
      </c>
      <c r="QW513">
        <v>11579.637104639998</v>
      </c>
      <c r="QX513">
        <v>32888.912999332904</v>
      </c>
      <c r="QY513">
        <v>6960</v>
      </c>
      <c r="RB513">
        <v>20346.601038035664</v>
      </c>
      <c r="RC513">
        <v>26312.715</v>
      </c>
      <c r="RE513">
        <v>24499.779500000001</v>
      </c>
      <c r="RF513">
        <v>65525.152490305569</v>
      </c>
      <c r="RG513">
        <v>94934.386600800004</v>
      </c>
      <c r="RH513">
        <v>26621.929940616767</v>
      </c>
      <c r="RI513">
        <v>18106.055174241701</v>
      </c>
      <c r="RJ513">
        <v>8762.6571570020005</v>
      </c>
      <c r="RK513">
        <v>4200</v>
      </c>
      <c r="RM513">
        <v>6700</v>
      </c>
      <c r="RN513">
        <v>8635.6209199999994</v>
      </c>
      <c r="RO513">
        <v>29509.740627882707</v>
      </c>
      <c r="RP513">
        <v>16393.50865103909</v>
      </c>
      <c r="RQ513">
        <v>56900.320206010052</v>
      </c>
      <c r="RR513">
        <v>30336.888355157997</v>
      </c>
      <c r="RT513">
        <v>23600</v>
      </c>
      <c r="RV513">
        <v>21809.805512601601</v>
      </c>
      <c r="RW513">
        <v>37735.70896570944</v>
      </c>
      <c r="RX513">
        <v>13438.87192725</v>
      </c>
      <c r="RY513">
        <v>13116.920206921648</v>
      </c>
      <c r="RZ513">
        <v>16288.377671561702</v>
      </c>
      <c r="SA513">
        <v>4916.4907000000003</v>
      </c>
      <c r="SB513">
        <v>3700</v>
      </c>
      <c r="SC513">
        <v>18676.515758637099</v>
      </c>
      <c r="SD513">
        <v>47095.908236706193</v>
      </c>
      <c r="SE513">
        <v>6880</v>
      </c>
      <c r="SF513">
        <v>20072.72928</v>
      </c>
      <c r="SG513">
        <v>16921.586781480601</v>
      </c>
      <c r="SH513">
        <v>29838.957000000002</v>
      </c>
      <c r="SI513">
        <v>19435.895467883998</v>
      </c>
      <c r="SJ513">
        <v>10439.869017424</v>
      </c>
      <c r="SK513">
        <v>29120</v>
      </c>
      <c r="SL513">
        <v>8038.8400620833118</v>
      </c>
      <c r="SM513">
        <v>94755.5674</v>
      </c>
      <c r="SN513">
        <v>17743.471412620798</v>
      </c>
      <c r="SP513">
        <v>25980.247938393939</v>
      </c>
      <c r="SQ513">
        <v>91000</v>
      </c>
      <c r="SR513">
        <v>15950</v>
      </c>
      <c r="SS513">
        <v>7090.9097999999994</v>
      </c>
      <c r="ST513">
        <v>11293.759915468931</v>
      </c>
      <c r="SU513">
        <v>6180</v>
      </c>
      <c r="SV513">
        <v>6473.7962484134405</v>
      </c>
      <c r="SW513">
        <v>15895.266180027165</v>
      </c>
      <c r="SX513">
        <v>24673.351082695699</v>
      </c>
      <c r="SY513">
        <v>6700</v>
      </c>
      <c r="SZ513">
        <v>19827.564995921603</v>
      </c>
      <c r="TB513">
        <v>79917.440925973686</v>
      </c>
      <c r="TD513">
        <v>11087.731900000001</v>
      </c>
      <c r="TE513">
        <v>15655.697200000002</v>
      </c>
      <c r="TF513">
        <v>29925</v>
      </c>
      <c r="TG513">
        <v>21962.606500000002</v>
      </c>
      <c r="TI513">
        <v>25175.223143397601</v>
      </c>
      <c r="TJ513">
        <v>16880.712808544002</v>
      </c>
      <c r="TK513">
        <v>10077.880799999999</v>
      </c>
      <c r="TL513">
        <v>40065.8948346576</v>
      </c>
      <c r="TM513">
        <v>11623.2606</v>
      </c>
      <c r="TN513">
        <v>22567.7709416016</v>
      </c>
      <c r="TO513">
        <v>28902.659362656002</v>
      </c>
      <c r="TP513">
        <v>9600</v>
      </c>
      <c r="TQ513">
        <v>22005.207791845201</v>
      </c>
      <c r="TR513">
        <v>12946.8061638048</v>
      </c>
      <c r="TT513">
        <v>6100</v>
      </c>
      <c r="TU513">
        <v>5900</v>
      </c>
      <c r="TV513">
        <v>29095.725984326276</v>
      </c>
      <c r="TW513">
        <v>38080.570373609</v>
      </c>
      <c r="TX513">
        <v>8714.2860000000001</v>
      </c>
      <c r="TY513">
        <v>10719.670309790401</v>
      </c>
      <c r="TZ513">
        <v>5056.3218999999999</v>
      </c>
      <c r="UC513">
        <v>8972.5175321144998</v>
      </c>
      <c r="UD513">
        <v>17798.7909</v>
      </c>
      <c r="UE513">
        <v>3440</v>
      </c>
      <c r="UF513">
        <v>29622.318809099161</v>
      </c>
      <c r="UG513">
        <v>27186.309636384874</v>
      </c>
      <c r="UH513">
        <v>10158.490910412</v>
      </c>
      <c r="UI513">
        <v>5000</v>
      </c>
      <c r="UJ513">
        <v>9522.18075942</v>
      </c>
      <c r="UK513">
        <v>3300</v>
      </c>
      <c r="UL513">
        <v>25796.892800000001</v>
      </c>
      <c r="UM513">
        <v>4140</v>
      </c>
      <c r="UN513">
        <v>6913.7295490199995</v>
      </c>
      <c r="UO513">
        <v>29266.977151171548</v>
      </c>
      <c r="UP513">
        <v>8507.3498</v>
      </c>
      <c r="UQ513">
        <v>6163.0812398647167</v>
      </c>
      <c r="US513">
        <v>14606.433703846002</v>
      </c>
      <c r="UT513">
        <v>20976.733520529455</v>
      </c>
      <c r="UU513">
        <v>29900</v>
      </c>
      <c r="UV513">
        <v>9467.4230119700005</v>
      </c>
      <c r="UW513">
        <v>26830.464627492653</v>
      </c>
      <c r="UX513">
        <v>14199.967107690001</v>
      </c>
      <c r="UZ513">
        <v>8000</v>
      </c>
      <c r="VA513">
        <v>13300</v>
      </c>
      <c r="VC513">
        <v>7517.2608339585058</v>
      </c>
      <c r="VD513">
        <v>6000</v>
      </c>
      <c r="VE513">
        <v>5527.7822000000006</v>
      </c>
      <c r="VF513">
        <v>10200.745723467</v>
      </c>
      <c r="VG513">
        <v>8352.3138646164007</v>
      </c>
      <c r="VH513">
        <v>36179.809111488001</v>
      </c>
      <c r="VI513">
        <v>43790.931162192675</v>
      </c>
      <c r="VJ513">
        <v>4500</v>
      </c>
      <c r="VK513">
        <v>16007.91100790585</v>
      </c>
      <c r="VL513">
        <v>26851.853999999999</v>
      </c>
      <c r="VM513">
        <v>7500</v>
      </c>
      <c r="VN513">
        <v>5812.1615801792004</v>
      </c>
      <c r="VO513">
        <v>5400</v>
      </c>
      <c r="VP513">
        <v>4233.0287812783999</v>
      </c>
      <c r="VQ513">
        <v>3020</v>
      </c>
      <c r="VS513">
        <v>11957.904336735</v>
      </c>
      <c r="VT513">
        <v>10100</v>
      </c>
      <c r="VU513">
        <v>6000</v>
      </c>
      <c r="VV513">
        <v>34109.665926065805</v>
      </c>
      <c r="VW513">
        <v>47308.571426841765</v>
      </c>
      <c r="VX513">
        <v>29000</v>
      </c>
      <c r="VY513">
        <v>10951.7662972625</v>
      </c>
      <c r="WA513">
        <v>11367.841025071983</v>
      </c>
      <c r="WB513">
        <v>7168.7230829928003</v>
      </c>
      <c r="WC513">
        <v>24327.0107071684</v>
      </c>
      <c r="WD513">
        <v>11337.869614512501</v>
      </c>
      <c r="WE513">
        <v>50485.765584982997</v>
      </c>
      <c r="WF513">
        <v>8100</v>
      </c>
      <c r="WH513">
        <v>10382.958999999999</v>
      </c>
      <c r="WI513">
        <v>12375.112854624389</v>
      </c>
      <c r="WJ513">
        <v>6611.8086982079994</v>
      </c>
      <c r="WK513">
        <v>65464.537522263738</v>
      </c>
      <c r="WL513">
        <v>8000</v>
      </c>
      <c r="WN513">
        <v>21742.417719696099</v>
      </c>
      <c r="WO513">
        <v>16260.8655</v>
      </c>
      <c r="WQ513">
        <v>19643.984564848128</v>
      </c>
      <c r="WR513">
        <v>5220</v>
      </c>
      <c r="WS513">
        <v>10441.1242</v>
      </c>
      <c r="WU513">
        <v>12795.1422597072</v>
      </c>
      <c r="WV513">
        <v>13964.210442</v>
      </c>
      <c r="WY513">
        <v>22854.819749999999</v>
      </c>
      <c r="WZ513">
        <v>19999.771718749998</v>
      </c>
      <c r="XB513">
        <v>61696.775455130883</v>
      </c>
      <c r="XC513">
        <v>7473.3809641511998</v>
      </c>
      <c r="XD513">
        <v>12468.637456495095</v>
      </c>
      <c r="XE513">
        <v>34982.116488768443</v>
      </c>
      <c r="XF513">
        <v>23306.964601782864</v>
      </c>
      <c r="XI513">
        <v>6500</v>
      </c>
      <c r="XJ513">
        <v>32231.967473747849</v>
      </c>
      <c r="XK513">
        <v>10893.754069618328</v>
      </c>
      <c r="XL513">
        <v>56129.008071687393</v>
      </c>
      <c r="XM513">
        <v>75483.562053217509</v>
      </c>
      <c r="XN513">
        <v>4900</v>
      </c>
      <c r="XO513">
        <v>30629.079760932</v>
      </c>
      <c r="XP513">
        <v>10626.8138</v>
      </c>
      <c r="XQ513">
        <v>54722.570189345861</v>
      </c>
      <c r="XR513">
        <v>6130.7179318937997</v>
      </c>
      <c r="XT513">
        <v>12670.801949964814</v>
      </c>
      <c r="XU513">
        <v>18256.544597907901</v>
      </c>
      <c r="XV513">
        <v>52030.570027293063</v>
      </c>
      <c r="XW513">
        <v>15580</v>
      </c>
      <c r="XX513">
        <v>67209.796799999996</v>
      </c>
      <c r="XZ513">
        <v>15588.87624684</v>
      </c>
      <c r="YA513">
        <v>55275.231481344381</v>
      </c>
      <c r="YC513">
        <v>5400</v>
      </c>
      <c r="YD513">
        <v>20316.660265209957</v>
      </c>
      <c r="YE513">
        <v>15970.001541438001</v>
      </c>
      <c r="YF513">
        <v>39300</v>
      </c>
      <c r="YG513">
        <v>8847.0299859440656</v>
      </c>
      <c r="YH513">
        <v>4936.0173671664006</v>
      </c>
      <c r="YI513">
        <v>10517.2418</v>
      </c>
      <c r="YK513">
        <v>5320.5953076964188</v>
      </c>
      <c r="YL513">
        <v>11562.003936000001</v>
      </c>
      <c r="YM513">
        <v>3430</v>
      </c>
      <c r="YN513">
        <v>6620</v>
      </c>
      <c r="YO513">
        <v>62555.149085499957</v>
      </c>
      <c r="YP513">
        <v>15041.3253223142</v>
      </c>
      <c r="YR513">
        <v>31635.360252517508</v>
      </c>
      <c r="YS513">
        <v>19603.361130133198</v>
      </c>
      <c r="YT513">
        <v>11954.54665</v>
      </c>
      <c r="YU513">
        <v>17197.954923507597</v>
      </c>
      <c r="YV513">
        <v>11636.364799999999</v>
      </c>
      <c r="YW513">
        <v>11336.723117811</v>
      </c>
      <c r="YX513">
        <v>15958.326950000001</v>
      </c>
      <c r="YY513">
        <v>30660.365094340799</v>
      </c>
      <c r="YZ513">
        <v>11066.216158334286</v>
      </c>
      <c r="ZA513">
        <v>41709.115400000002</v>
      </c>
      <c r="ZC513">
        <v>9185.2639148902217</v>
      </c>
      <c r="ZD513">
        <v>73571.036412781657</v>
      </c>
      <c r="ZE513">
        <v>5700</v>
      </c>
      <c r="ZF513">
        <v>31745.47530669691</v>
      </c>
      <c r="ZG513">
        <v>21652.1685</v>
      </c>
      <c r="ZH513">
        <v>25805.50018566303</v>
      </c>
      <c r="ZJ513">
        <v>12907.421845446399</v>
      </c>
      <c r="ZL513">
        <v>15838.996243244554</v>
      </c>
      <c r="ZM513">
        <v>28504.1142</v>
      </c>
      <c r="ZN513">
        <v>40689.406732918324</v>
      </c>
      <c r="ZO513">
        <v>4999.9991923070002</v>
      </c>
      <c r="ZP513">
        <v>4900</v>
      </c>
      <c r="ZQ513">
        <v>55188.696732721095</v>
      </c>
      <c r="ZR513">
        <v>9902.5968084413998</v>
      </c>
      <c r="ZS513">
        <v>12253.700850000001</v>
      </c>
      <c r="ZT513">
        <v>33675.561040611225</v>
      </c>
      <c r="ZU513">
        <v>14950</v>
      </c>
      <c r="ZV513">
        <v>9300</v>
      </c>
      <c r="ZZ513">
        <v>6200</v>
      </c>
      <c r="AAA513">
        <v>21913.038</v>
      </c>
      <c r="AAB513">
        <v>8000</v>
      </c>
      <c r="AAC513">
        <v>7000</v>
      </c>
      <c r="AAD513">
        <v>24240.662538461602</v>
      </c>
      <c r="AAE513">
        <v>7921.8349602979024</v>
      </c>
      <c r="AAF513">
        <v>11457.794654995352</v>
      </c>
      <c r="AAG513">
        <v>11850.3452</v>
      </c>
      <c r="AAH513">
        <v>16380.839346448727</v>
      </c>
      <c r="AAJ513">
        <v>76647.392999999996</v>
      </c>
      <c r="AAK513">
        <v>11626.761488027401</v>
      </c>
      <c r="AAL513">
        <v>39819.32978473945</v>
      </c>
      <c r="AAM513">
        <v>31473.201927080885</v>
      </c>
      <c r="AAN513">
        <v>30772.730349999998</v>
      </c>
      <c r="AAO513">
        <v>9141.0550500000008</v>
      </c>
      <c r="AAP513">
        <v>12400</v>
      </c>
      <c r="AAQ513">
        <v>17603.387217779997</v>
      </c>
      <c r="AAR513">
        <v>27769.259173454098</v>
      </c>
      <c r="AAT513">
        <v>32319.321922304727</v>
      </c>
      <c r="AAU513">
        <v>19358.064208651071</v>
      </c>
      <c r="AAV513">
        <v>8193.0992000000006</v>
      </c>
      <c r="AAW513">
        <v>26611.575570248198</v>
      </c>
      <c r="AAY513">
        <v>34716.710868223796</v>
      </c>
      <c r="AAZ513">
        <v>17506.312440232199</v>
      </c>
      <c r="ABA513">
        <v>16000</v>
      </c>
      <c r="ABB513">
        <v>12476.1911</v>
      </c>
      <c r="ABC513">
        <v>16747.178250000001</v>
      </c>
      <c r="ABD513">
        <v>25100</v>
      </c>
      <c r="ABF513">
        <v>10072.55205369</v>
      </c>
      <c r="ABG513">
        <v>24593.666063482291</v>
      </c>
      <c r="ABH513">
        <v>6700</v>
      </c>
      <c r="ABI513">
        <v>7310.8796690869349</v>
      </c>
      <c r="ABJ513">
        <v>32130.928004767204</v>
      </c>
      <c r="ABK513">
        <v>50510.311173036003</v>
      </c>
      <c r="ABL513">
        <v>5766.0061367385233</v>
      </c>
      <c r="ABM513">
        <v>6339.1288500000001</v>
      </c>
      <c r="ABN513">
        <v>2900</v>
      </c>
      <c r="ABO513">
        <v>14262.5090246625</v>
      </c>
      <c r="ABP513">
        <v>11720.296919876331</v>
      </c>
      <c r="ABQ513">
        <v>25931.035519999998</v>
      </c>
    </row>
    <row r="514" spans="2:745" x14ac:dyDescent="0.25">
      <c r="B514" s="3">
        <v>44272</v>
      </c>
      <c r="C514" s="4">
        <v>15375.04937107369</v>
      </c>
      <c r="D514">
        <v>17500</v>
      </c>
      <c r="E514">
        <v>6800</v>
      </c>
      <c r="F514">
        <v>8190.4766</v>
      </c>
      <c r="I514">
        <v>4200</v>
      </c>
      <c r="K514">
        <v>22295.519400000001</v>
      </c>
      <c r="L514">
        <v>7640</v>
      </c>
      <c r="N514">
        <v>9950</v>
      </c>
      <c r="O514">
        <v>17086.302</v>
      </c>
      <c r="P514">
        <v>12216.571853668</v>
      </c>
      <c r="R514">
        <v>4900</v>
      </c>
      <c r="S514">
        <v>9800</v>
      </c>
      <c r="T514">
        <v>13667.0850095735</v>
      </c>
      <c r="U514">
        <v>46374.131958411541</v>
      </c>
      <c r="V514">
        <v>8000</v>
      </c>
      <c r="X514">
        <v>25875.609324057001</v>
      </c>
      <c r="Y514">
        <v>74733.221690145569</v>
      </c>
      <c r="Z514">
        <v>32932.945200000002</v>
      </c>
      <c r="AA514">
        <v>1990</v>
      </c>
      <c r="AB514">
        <v>13074.0997452012</v>
      </c>
      <c r="AD514">
        <v>11927.1889631631</v>
      </c>
      <c r="AE514">
        <v>7190</v>
      </c>
      <c r="AF514">
        <v>10524.700286757923</v>
      </c>
      <c r="AG514">
        <v>3400</v>
      </c>
      <c r="AH514">
        <v>9280.1239999999998</v>
      </c>
      <c r="AI514">
        <v>11150</v>
      </c>
      <c r="AJ514">
        <v>27996.684305175</v>
      </c>
      <c r="AK514">
        <v>14665.8147393086</v>
      </c>
      <c r="AL514">
        <v>5900</v>
      </c>
      <c r="AM514">
        <v>10400</v>
      </c>
      <c r="AN514">
        <v>9628.375</v>
      </c>
      <c r="AO514">
        <v>7300</v>
      </c>
      <c r="AP514">
        <v>10500</v>
      </c>
      <c r="AQ514">
        <v>2700</v>
      </c>
      <c r="AR514">
        <v>10600</v>
      </c>
      <c r="AS514">
        <v>10300</v>
      </c>
      <c r="AT514">
        <v>9395.0341664815987</v>
      </c>
      <c r="AU514">
        <v>40126.169118012876</v>
      </c>
      <c r="AW514">
        <v>5999.9975999999997</v>
      </c>
      <c r="AX514">
        <v>10400</v>
      </c>
      <c r="AY514">
        <v>9350</v>
      </c>
      <c r="AZ514">
        <v>5900</v>
      </c>
      <c r="BA514">
        <v>215185.42629408001</v>
      </c>
      <c r="BB514">
        <v>36662.519095344389</v>
      </c>
      <c r="BC514">
        <v>49030.705630342796</v>
      </c>
      <c r="BD514">
        <v>8732.5600359904602</v>
      </c>
      <c r="BE514">
        <v>4110</v>
      </c>
      <c r="BG514">
        <v>18088.184424783929</v>
      </c>
      <c r="BH514">
        <v>11822.328800000001</v>
      </c>
      <c r="BI514">
        <v>6200</v>
      </c>
      <c r="BJ514">
        <v>3989.7684999999997</v>
      </c>
      <c r="BK514">
        <v>21753.916096394998</v>
      </c>
      <c r="BL514">
        <v>7900</v>
      </c>
      <c r="BM514">
        <v>21874.994999999999</v>
      </c>
      <c r="BN514">
        <v>6546.1646150178503</v>
      </c>
      <c r="BO514">
        <v>25348.586410026706</v>
      </c>
      <c r="BP514">
        <v>8570</v>
      </c>
      <c r="BQ514">
        <v>10817.15969680522</v>
      </c>
      <c r="BR514">
        <v>45282.396582617606</v>
      </c>
      <c r="BS514">
        <v>3060</v>
      </c>
      <c r="BT514">
        <v>32895.271500000003</v>
      </c>
      <c r="BV514">
        <v>11600</v>
      </c>
      <c r="BX514">
        <v>8416.66734</v>
      </c>
      <c r="BY514">
        <v>13218.732230964</v>
      </c>
      <c r="BZ514">
        <v>10226.7753512418</v>
      </c>
      <c r="CB514">
        <v>6426.9153371330403</v>
      </c>
      <c r="CC514">
        <v>3800</v>
      </c>
      <c r="CD514">
        <v>12891.83882118791</v>
      </c>
      <c r="CE514">
        <v>7600</v>
      </c>
      <c r="CF514">
        <v>11145.468123459046</v>
      </c>
      <c r="CG514">
        <v>3800</v>
      </c>
      <c r="CH514">
        <v>14748.227955467793</v>
      </c>
      <c r="CI514">
        <v>14171.594613351304</v>
      </c>
      <c r="CK514">
        <v>4836.0441029569038</v>
      </c>
      <c r="CL514">
        <v>7300</v>
      </c>
      <c r="CN514">
        <v>22400</v>
      </c>
      <c r="CP514">
        <v>7844.0419721188009</v>
      </c>
      <c r="CQ514">
        <v>17713.740634147798</v>
      </c>
      <c r="CS514">
        <v>6847.9407672459001</v>
      </c>
      <c r="CT514">
        <v>11384.375693535589</v>
      </c>
      <c r="CU514">
        <v>14559.466235440002</v>
      </c>
      <c r="CV514">
        <v>14747.29546063272</v>
      </c>
      <c r="CX514">
        <v>224024.08</v>
      </c>
      <c r="CY514">
        <v>8577.2314839999999</v>
      </c>
      <c r="CZ514">
        <v>32083.320499999998</v>
      </c>
      <c r="DA514">
        <v>13303.57417186175</v>
      </c>
      <c r="DB514">
        <v>24999.995999999999</v>
      </c>
      <c r="DC514">
        <v>28076.437000000002</v>
      </c>
      <c r="DD514">
        <v>13526.78355</v>
      </c>
      <c r="DE514">
        <v>7517.3270759160014</v>
      </c>
      <c r="DF514">
        <v>11391.129907119133</v>
      </c>
      <c r="DG514">
        <v>12071.928</v>
      </c>
      <c r="DH514">
        <v>19291.40954171561</v>
      </c>
      <c r="DI514">
        <v>6719.64876</v>
      </c>
      <c r="DJ514">
        <v>5340</v>
      </c>
      <c r="DK514">
        <v>53343.143812651098</v>
      </c>
      <c r="DL514">
        <v>5130</v>
      </c>
      <c r="DM514">
        <v>9759.5192098488005</v>
      </c>
      <c r="DN514">
        <v>14298.6311467904</v>
      </c>
      <c r="DO514">
        <v>52387.190887501478</v>
      </c>
      <c r="DQ514">
        <v>4500</v>
      </c>
      <c r="DR514">
        <v>8700</v>
      </c>
      <c r="DT514">
        <v>20354.667684399999</v>
      </c>
      <c r="DU514">
        <v>68379.436383397493</v>
      </c>
      <c r="DV514">
        <v>14297.92554205594</v>
      </c>
      <c r="DW514">
        <v>9914.5341282055015</v>
      </c>
      <c r="DY514">
        <v>17901.233672836999</v>
      </c>
      <c r="DZ514">
        <v>22854.239630010106</v>
      </c>
      <c r="EA514">
        <v>10959.4710745344</v>
      </c>
      <c r="EB514">
        <v>5735.0420734645495</v>
      </c>
      <c r="EC514">
        <v>10671.895022503</v>
      </c>
      <c r="EE514">
        <v>11200</v>
      </c>
      <c r="EF514">
        <v>48674.479765668897</v>
      </c>
      <c r="EG514">
        <v>87570.879429286404</v>
      </c>
      <c r="EH514">
        <v>7900</v>
      </c>
      <c r="EI514">
        <v>27937.446298877705</v>
      </c>
      <c r="EJ514">
        <v>10150</v>
      </c>
      <c r="EK514">
        <v>14439.784942075999</v>
      </c>
      <c r="EL514">
        <v>8000</v>
      </c>
      <c r="EM514">
        <v>18500</v>
      </c>
      <c r="EN514">
        <v>3895</v>
      </c>
      <c r="EO514">
        <v>8400</v>
      </c>
      <c r="EP514">
        <v>120819.959419344</v>
      </c>
      <c r="ES514">
        <v>14000</v>
      </c>
      <c r="ET514">
        <v>5740</v>
      </c>
      <c r="EU514">
        <v>5395.0419364187501</v>
      </c>
      <c r="EV514">
        <v>3100</v>
      </c>
      <c r="EW514">
        <v>30125.505111917624</v>
      </c>
      <c r="EX514">
        <v>8577.5621695796526</v>
      </c>
      <c r="EY514">
        <v>27709.175963520003</v>
      </c>
      <c r="EZ514">
        <v>6068.6735326064927</v>
      </c>
      <c r="FA514">
        <v>12555.172653544147</v>
      </c>
      <c r="FB514">
        <v>8312.7855600000003</v>
      </c>
      <c r="FC514">
        <v>3000</v>
      </c>
      <c r="FD514">
        <v>10905.904363317599</v>
      </c>
      <c r="FE514">
        <v>3000</v>
      </c>
      <c r="FF514">
        <v>6012.1206242423996</v>
      </c>
      <c r="FG514">
        <v>18681.359400000001</v>
      </c>
      <c r="FH514">
        <v>34268.894053224598</v>
      </c>
      <c r="FJ514">
        <v>50852.137999999999</v>
      </c>
      <c r="FK514">
        <v>28954.547999999999</v>
      </c>
      <c r="FL514">
        <v>12085.7184</v>
      </c>
      <c r="FM514">
        <v>43891.4443314776</v>
      </c>
      <c r="FN514">
        <v>28552.534366513144</v>
      </c>
      <c r="FO514">
        <v>8400</v>
      </c>
      <c r="FP514">
        <v>9677.904471660042</v>
      </c>
      <c r="FR514">
        <v>12500</v>
      </c>
      <c r="FS514">
        <v>24359.442800000001</v>
      </c>
      <c r="FU514">
        <v>2980</v>
      </c>
      <c r="FV514">
        <v>3260</v>
      </c>
      <c r="FW514">
        <v>9844.5167861040009</v>
      </c>
      <c r="FX514">
        <v>52903.842785252149</v>
      </c>
      <c r="FY514">
        <v>60592.610504745287</v>
      </c>
      <c r="FZ514">
        <v>4400</v>
      </c>
      <c r="GA514">
        <v>16539.174890473729</v>
      </c>
      <c r="GB514">
        <v>7120</v>
      </c>
      <c r="GC514">
        <v>8591.2234000000008</v>
      </c>
      <c r="GD514">
        <v>17916.949284597416</v>
      </c>
      <c r="GE514">
        <v>29989.789869938373</v>
      </c>
      <c r="GF514">
        <v>6876.4079999999994</v>
      </c>
      <c r="GG514">
        <v>16468.4375</v>
      </c>
      <c r="GH514">
        <v>3000</v>
      </c>
      <c r="GI514">
        <v>38653.078276580396</v>
      </c>
      <c r="GJ514">
        <v>2800</v>
      </c>
      <c r="GK514">
        <v>9148.8145062431722</v>
      </c>
      <c r="GL514">
        <v>9315.8441424800822</v>
      </c>
      <c r="GN514">
        <v>116071.76258926951</v>
      </c>
      <c r="GO514">
        <v>8890.7805047879992</v>
      </c>
      <c r="GQ514">
        <v>12350</v>
      </c>
      <c r="GR514">
        <v>11401.950986681521</v>
      </c>
      <c r="GS514">
        <v>9199.9170386208007</v>
      </c>
      <c r="GT514">
        <v>34870.188927087991</v>
      </c>
      <c r="GU514">
        <v>9158.0998</v>
      </c>
      <c r="GV514">
        <v>10343.426622327293</v>
      </c>
      <c r="GW514">
        <v>7364.4825200000005</v>
      </c>
      <c r="GX514">
        <v>10881.275954484599</v>
      </c>
      <c r="GY514">
        <v>12822.014298352</v>
      </c>
      <c r="GZ514">
        <v>19343.583279015304</v>
      </c>
      <c r="HA514">
        <v>11940.471380952</v>
      </c>
      <c r="HB514">
        <v>24210.664627742361</v>
      </c>
      <c r="HC514">
        <v>9547.4090808579986</v>
      </c>
      <c r="HD514">
        <v>21000</v>
      </c>
      <c r="HE514">
        <v>6882.7960093749998</v>
      </c>
      <c r="HF514">
        <v>20650.576948099249</v>
      </c>
      <c r="HG514">
        <v>30811.347244735673</v>
      </c>
      <c r="HI514">
        <v>16045.37791614305</v>
      </c>
      <c r="HJ514">
        <v>6653.9623143687668</v>
      </c>
      <c r="HL514">
        <v>66555.515196497407</v>
      </c>
      <c r="HM514">
        <v>17108.099999999999</v>
      </c>
      <c r="HN514">
        <v>18794.965552795959</v>
      </c>
      <c r="HO514">
        <v>9615.6052426850001</v>
      </c>
      <c r="HQ514">
        <v>14047.61975</v>
      </c>
      <c r="HR514">
        <v>14104.846961721001</v>
      </c>
      <c r="HS514">
        <v>12796.005592666732</v>
      </c>
      <c r="HT514">
        <v>7100</v>
      </c>
      <c r="HV514">
        <v>26026.405760342001</v>
      </c>
      <c r="HW514">
        <v>27887.785273169899</v>
      </c>
      <c r="HX514">
        <v>13799.777315448524</v>
      </c>
      <c r="HZ514">
        <v>8076.9192000000003</v>
      </c>
      <c r="IA514">
        <v>42558.566777298634</v>
      </c>
      <c r="IB514">
        <v>24881.319812041755</v>
      </c>
      <c r="IC514">
        <v>16983.476846219095</v>
      </c>
      <c r="ID514">
        <v>11541.662049999999</v>
      </c>
      <c r="IE514">
        <v>3102.5646300000003</v>
      </c>
      <c r="IF514">
        <v>12433.695674184</v>
      </c>
      <c r="IG514">
        <v>4400</v>
      </c>
      <c r="IH514">
        <v>6500</v>
      </c>
      <c r="II514">
        <v>18897.556864119997</v>
      </c>
      <c r="IJ514">
        <v>5640</v>
      </c>
      <c r="IK514">
        <v>16227.720313462238</v>
      </c>
      <c r="IL514">
        <v>13410.8694508065</v>
      </c>
      <c r="IM514">
        <v>2600</v>
      </c>
      <c r="IN514">
        <v>23400</v>
      </c>
      <c r="IO514">
        <v>69266.952000000005</v>
      </c>
      <c r="IP514">
        <v>20869.551652176</v>
      </c>
      <c r="IQ514">
        <v>171929.16827472433</v>
      </c>
      <c r="IR514">
        <v>11452.161802107601</v>
      </c>
      <c r="IS514">
        <v>13336.885061015199</v>
      </c>
      <c r="IT514">
        <v>45292.139852274006</v>
      </c>
      <c r="IU514">
        <v>22759.060872937887</v>
      </c>
      <c r="IV514">
        <v>16939.7536</v>
      </c>
      <c r="IW514">
        <v>21486.946951904483</v>
      </c>
      <c r="IX514">
        <v>12479.684622758035</v>
      </c>
      <c r="IY514">
        <v>13471.748164392002</v>
      </c>
      <c r="IZ514">
        <v>7200</v>
      </c>
      <c r="JA514">
        <v>31483.291474431375</v>
      </c>
      <c r="JB514">
        <v>26163.23781318</v>
      </c>
      <c r="JC514">
        <v>133500</v>
      </c>
      <c r="JD514">
        <v>61160.834043449999</v>
      </c>
      <c r="JE514">
        <v>15810.403412954551</v>
      </c>
      <c r="JF514">
        <v>54309.424306414803</v>
      </c>
      <c r="JG514">
        <v>15500</v>
      </c>
      <c r="JH514">
        <v>13952.567077074751</v>
      </c>
      <c r="JI514">
        <v>13686.298503088001</v>
      </c>
      <c r="JJ514">
        <v>9235.022819432832</v>
      </c>
      <c r="JK514">
        <v>18149.1430026952</v>
      </c>
      <c r="JL514">
        <v>3930</v>
      </c>
      <c r="JM514">
        <v>44866.846090780004</v>
      </c>
      <c r="JN514">
        <v>8790.7890109679993</v>
      </c>
      <c r="JO514">
        <v>3318.1821500000001</v>
      </c>
      <c r="JP514">
        <v>12950</v>
      </c>
      <c r="JQ514">
        <v>25238.394546288</v>
      </c>
      <c r="JR514">
        <v>15451.223963280001</v>
      </c>
      <c r="JS514">
        <v>2890</v>
      </c>
      <c r="JU514">
        <v>21678.803329062484</v>
      </c>
      <c r="JV514">
        <v>24394.1406058512</v>
      </c>
      <c r="JW514">
        <v>66434.776793073557</v>
      </c>
      <c r="JX514">
        <v>29786.191799679</v>
      </c>
      <c r="JY514">
        <v>6969.2725342799995</v>
      </c>
      <c r="JZ514">
        <v>10557.385913129758</v>
      </c>
      <c r="KA514">
        <v>6200</v>
      </c>
      <c r="KB514">
        <v>5700</v>
      </c>
      <c r="KC514">
        <v>5900</v>
      </c>
      <c r="KD514">
        <v>16518.706174036553</v>
      </c>
      <c r="KE514">
        <v>28283.670511884993</v>
      </c>
      <c r="KF514">
        <v>6086.5966796875</v>
      </c>
      <c r="KG514">
        <v>52390.985000000001</v>
      </c>
      <c r="KH514">
        <v>7600.0007999999998</v>
      </c>
      <c r="KI514">
        <v>11408.214460829366</v>
      </c>
      <c r="KJ514">
        <v>61600.960771795944</v>
      </c>
      <c r="KK514">
        <v>32147.033178076723</v>
      </c>
      <c r="KL514">
        <v>24040.113301113746</v>
      </c>
      <c r="KM514">
        <v>24600</v>
      </c>
      <c r="KN514">
        <v>28657.547292603598</v>
      </c>
      <c r="KO514">
        <v>13721.317650000001</v>
      </c>
      <c r="KP514">
        <v>15265.525441887377</v>
      </c>
      <c r="KQ514">
        <v>56044.244006907989</v>
      </c>
      <c r="KR514">
        <v>40300</v>
      </c>
      <c r="KS514">
        <v>28926.849599999998</v>
      </c>
      <c r="KT514">
        <v>28700</v>
      </c>
      <c r="KU514">
        <v>13000</v>
      </c>
      <c r="KV514">
        <v>9372.3096269303987</v>
      </c>
      <c r="KW514">
        <v>22241.7020663271</v>
      </c>
      <c r="KX514">
        <v>22117.228780295998</v>
      </c>
      <c r="LN514">
        <v>14192.940058287</v>
      </c>
      <c r="LO514">
        <v>46660.464</v>
      </c>
      <c r="LP514">
        <v>19760</v>
      </c>
      <c r="LQ514">
        <v>19000</v>
      </c>
      <c r="LR514">
        <v>23040</v>
      </c>
      <c r="LS514">
        <v>10022.676739229051</v>
      </c>
      <c r="LT514">
        <v>14293.291246608103</v>
      </c>
      <c r="LU514">
        <v>13136.102556214199</v>
      </c>
      <c r="LV514">
        <v>34166.652999999998</v>
      </c>
      <c r="LW514">
        <v>23769.535508060111</v>
      </c>
      <c r="LX514">
        <v>17234.648362393898</v>
      </c>
      <c r="LY514">
        <v>30083.3213</v>
      </c>
      <c r="LZ514">
        <v>13117.286049382801</v>
      </c>
      <c r="MA514">
        <v>39600</v>
      </c>
      <c r="MB514">
        <v>201800</v>
      </c>
      <c r="MC514">
        <v>18816.149567030396</v>
      </c>
      <c r="MD514">
        <v>12888.02856153</v>
      </c>
      <c r="ME514">
        <v>38548.846339281001</v>
      </c>
      <c r="MF514">
        <v>28129.511605724136</v>
      </c>
      <c r="MG514">
        <v>27251.545119729697</v>
      </c>
      <c r="MH514">
        <v>50264.959134895405</v>
      </c>
      <c r="MI514">
        <v>29994.182326844999</v>
      </c>
      <c r="MJ514">
        <v>181944.459</v>
      </c>
      <c r="MK514">
        <v>12467.824344433498</v>
      </c>
      <c r="ML514">
        <v>24940.505023932958</v>
      </c>
      <c r="MM514">
        <v>34642.510277747097</v>
      </c>
      <c r="MN514">
        <v>24769.255013121201</v>
      </c>
      <c r="MO514">
        <v>28884.17035309341</v>
      </c>
      <c r="MP514">
        <v>21084.894894894089</v>
      </c>
      <c r="MQ514">
        <v>18760.334330578698</v>
      </c>
      <c r="MR514">
        <v>13333.322666668799</v>
      </c>
      <c r="MS514">
        <v>7200</v>
      </c>
      <c r="MT514">
        <v>38931.237592712998</v>
      </c>
      <c r="MU514">
        <v>19703.820599999999</v>
      </c>
      <c r="MV514">
        <v>11500</v>
      </c>
      <c r="MW514">
        <v>28679.581158514953</v>
      </c>
      <c r="MX514">
        <v>9957.4488000000001</v>
      </c>
      <c r="MY514">
        <v>24777.36565521</v>
      </c>
      <c r="MZ514">
        <v>15440.199403825269</v>
      </c>
      <c r="NA514">
        <v>9582.0154007839374</v>
      </c>
      <c r="NB514">
        <v>7588.48</v>
      </c>
      <c r="NC514">
        <v>11755.116796600802</v>
      </c>
      <c r="ND514">
        <v>15473.115925411948</v>
      </c>
      <c r="NE514">
        <v>31869.557250000002</v>
      </c>
      <c r="NF514">
        <v>11602.445242995966</v>
      </c>
      <c r="NG514">
        <v>39800</v>
      </c>
      <c r="NH514">
        <v>13358.540660364</v>
      </c>
      <c r="NI514">
        <v>2370</v>
      </c>
      <c r="NJ514">
        <v>73417.319008029706</v>
      </c>
      <c r="NK514">
        <v>6190.4765000000007</v>
      </c>
      <c r="NL514">
        <v>20166.676749999999</v>
      </c>
      <c r="NM514">
        <v>19158.553520306203</v>
      </c>
      <c r="NN514">
        <v>23945.580625850402</v>
      </c>
      <c r="NO514">
        <v>28300</v>
      </c>
      <c r="NP514">
        <v>14050.008963951897</v>
      </c>
      <c r="NR514">
        <v>17600</v>
      </c>
      <c r="NS514">
        <v>62300</v>
      </c>
      <c r="NT514">
        <v>12728.855713600356</v>
      </c>
      <c r="NU514">
        <v>6168.2214000000004</v>
      </c>
      <c r="NV514">
        <v>17329.47124508</v>
      </c>
      <c r="NW514">
        <v>14000</v>
      </c>
      <c r="NX514">
        <v>29589.620793956328</v>
      </c>
      <c r="NY514">
        <v>26430.891043633943</v>
      </c>
      <c r="NZ514">
        <v>34850</v>
      </c>
      <c r="OA514">
        <v>9712.5</v>
      </c>
      <c r="OB514">
        <v>19469.186744852574</v>
      </c>
      <c r="OC514">
        <v>6494.3807999999999</v>
      </c>
      <c r="OE514">
        <v>16500</v>
      </c>
      <c r="OF514">
        <v>17528.419999999998</v>
      </c>
      <c r="OG514">
        <v>24499.494182263908</v>
      </c>
      <c r="OH514">
        <v>7660</v>
      </c>
      <c r="OI514">
        <v>25686.653982867781</v>
      </c>
      <c r="OJ514">
        <v>9436.5562717436442</v>
      </c>
      <c r="OK514">
        <v>62850.478971724158</v>
      </c>
      <c r="OL514">
        <v>47132.262478216988</v>
      </c>
      <c r="OM514">
        <v>7346.8329171299993</v>
      </c>
      <c r="OO514">
        <v>8965.2887421552005</v>
      </c>
      <c r="OP514">
        <v>53902.331076050934</v>
      </c>
      <c r="OQ514">
        <v>44694.172500000001</v>
      </c>
      <c r="OR514">
        <v>39500</v>
      </c>
      <c r="OS514">
        <v>13650.45498860416</v>
      </c>
      <c r="OT514">
        <v>14500</v>
      </c>
      <c r="OU514">
        <v>18339.161400000001</v>
      </c>
      <c r="OV514">
        <v>10046.140428800001</v>
      </c>
      <c r="OW514">
        <v>17777.779200000001</v>
      </c>
      <c r="OX514">
        <v>6437.6080078423747</v>
      </c>
      <c r="OY514">
        <v>16123.016969244751</v>
      </c>
      <c r="OZ514">
        <v>16800</v>
      </c>
      <c r="PA514">
        <v>22101.904097088867</v>
      </c>
      <c r="PB514">
        <v>9536.0859314305544</v>
      </c>
      <c r="PC514">
        <v>19600</v>
      </c>
      <c r="PD514">
        <v>21692.112807353264</v>
      </c>
      <c r="PE514">
        <v>31573.554097670003</v>
      </c>
      <c r="PF514">
        <v>62400.370090339507</v>
      </c>
      <c r="PI514">
        <v>31724.969692567498</v>
      </c>
      <c r="PJ514">
        <v>50547.558369945102</v>
      </c>
      <c r="PK514">
        <v>12983.8183891808</v>
      </c>
      <c r="PL514">
        <v>8923.5457807431594</v>
      </c>
      <c r="PM514">
        <v>22869.082212600002</v>
      </c>
      <c r="PN514">
        <v>7455.2075400000003</v>
      </c>
      <c r="PO514">
        <v>10960.290279045847</v>
      </c>
      <c r="PP514">
        <v>23350</v>
      </c>
      <c r="PQ514">
        <v>44541.203942148262</v>
      </c>
      <c r="PR514">
        <v>16200</v>
      </c>
      <c r="PS514">
        <v>26688.477049646819</v>
      </c>
      <c r="PT514">
        <v>15369.9860150226</v>
      </c>
      <c r="PU514">
        <v>10000</v>
      </c>
      <c r="PV514">
        <v>45664.011352177527</v>
      </c>
      <c r="PW514">
        <v>10776.887327091599</v>
      </c>
      <c r="PX514">
        <v>21783.189218750002</v>
      </c>
      <c r="PZ514">
        <v>21717.563213321006</v>
      </c>
      <c r="QA514">
        <v>38994.605368443445</v>
      </c>
      <c r="QB514">
        <v>10916.6717280307</v>
      </c>
      <c r="QC514">
        <v>38550.931877645926</v>
      </c>
      <c r="QD514">
        <v>92288.405223575872</v>
      </c>
      <c r="QE514">
        <v>12257.702988504645</v>
      </c>
      <c r="QF514">
        <v>15252.7706</v>
      </c>
      <c r="QG514">
        <v>62000</v>
      </c>
      <c r="QH514">
        <v>40203.664565449581</v>
      </c>
      <c r="QI514">
        <v>21440</v>
      </c>
      <c r="QJ514">
        <v>10992.70923044624</v>
      </c>
      <c r="QK514">
        <v>69552.695109374996</v>
      </c>
      <c r="QL514">
        <v>36249.855750000002</v>
      </c>
      <c r="QM514">
        <v>169846.01652365251</v>
      </c>
      <c r="QN514">
        <v>11229.439388608</v>
      </c>
      <c r="QO514">
        <v>15294.819895174593</v>
      </c>
      <c r="QP514">
        <v>68932.046000000002</v>
      </c>
      <c r="QQ514">
        <v>20246.538917287566</v>
      </c>
      <c r="QR514">
        <v>9624.6044534645353</v>
      </c>
      <c r="QS514">
        <v>52197.955798560004</v>
      </c>
      <c r="QT514">
        <v>16322.853000000001</v>
      </c>
      <c r="QU514">
        <v>7485.8185633275016</v>
      </c>
      <c r="QV514">
        <v>21799.593070096635</v>
      </c>
      <c r="QW514">
        <v>11579.637104639998</v>
      </c>
      <c r="QX514">
        <v>33054.183918927534</v>
      </c>
      <c r="QY514">
        <v>6980</v>
      </c>
      <c r="QZ514">
        <v>12271.867568211999</v>
      </c>
      <c r="RA514">
        <v>90833.991999999998</v>
      </c>
      <c r="RB514">
        <v>20346.601038035664</v>
      </c>
      <c r="RC514">
        <v>26312.715</v>
      </c>
      <c r="RE514">
        <v>25299.772300000001</v>
      </c>
      <c r="RF514">
        <v>65612.519360292645</v>
      </c>
      <c r="RG514">
        <v>94189.803176479996</v>
      </c>
      <c r="RH514">
        <v>26255.992759302444</v>
      </c>
      <c r="RI514">
        <v>18333.327833332598</v>
      </c>
      <c r="RJ514">
        <v>8762.6571570020005</v>
      </c>
      <c r="RK514">
        <v>4300</v>
      </c>
      <c r="RL514">
        <v>35874.716963287494</v>
      </c>
      <c r="RM514">
        <v>6700</v>
      </c>
      <c r="RN514">
        <v>8895.9914000000008</v>
      </c>
      <c r="RO514">
        <v>29143.159998964908</v>
      </c>
      <c r="RP514">
        <v>16436.763291279298</v>
      </c>
      <c r="RQ514">
        <v>56759.825588217427</v>
      </c>
      <c r="RR514">
        <v>29693.3786021698</v>
      </c>
      <c r="RS514">
        <v>12799.998</v>
      </c>
      <c r="RT514">
        <v>23600</v>
      </c>
      <c r="RV514">
        <v>21343.784027289599</v>
      </c>
      <c r="RW514">
        <v>37281.061869737037</v>
      </c>
      <c r="RX514">
        <v>13264.341123000002</v>
      </c>
      <c r="RY514">
        <v>12979.809542737799</v>
      </c>
      <c r="RZ514">
        <v>16199.370143301801</v>
      </c>
      <c r="SA514">
        <v>4601.9071999999996</v>
      </c>
      <c r="SB514">
        <v>3600</v>
      </c>
      <c r="SC514">
        <v>18719.059074715999</v>
      </c>
      <c r="SD514">
        <v>46448.223840523598</v>
      </c>
      <c r="SE514">
        <v>6430</v>
      </c>
      <c r="SF514">
        <v>20945.45664</v>
      </c>
      <c r="SG514">
        <v>16829.8708639658</v>
      </c>
      <c r="SH514">
        <v>29838.957000000002</v>
      </c>
      <c r="SI514">
        <v>19705.838460493502</v>
      </c>
      <c r="SJ514">
        <v>10629.684817740799</v>
      </c>
      <c r="SK514">
        <v>29056</v>
      </c>
      <c r="SL514">
        <v>8038.8400620833118</v>
      </c>
      <c r="SM514">
        <v>93066.6783</v>
      </c>
      <c r="SN514">
        <v>18297.954894265204</v>
      </c>
      <c r="SO514">
        <v>12286.549984616371</v>
      </c>
      <c r="SP514">
        <v>25812.9931233399</v>
      </c>
      <c r="SQ514">
        <v>99900</v>
      </c>
      <c r="SR514">
        <v>15850</v>
      </c>
      <c r="ST514">
        <v>11360.984676870532</v>
      </c>
      <c r="SU514">
        <v>6190</v>
      </c>
      <c r="SV514">
        <v>6579.9240557644798</v>
      </c>
      <c r="SW514">
        <v>15935.815328445602</v>
      </c>
      <c r="SX514">
        <v>23671.1453327216</v>
      </c>
      <c r="SY514">
        <v>6700</v>
      </c>
      <c r="SZ514">
        <v>19034.462396084742</v>
      </c>
      <c r="TA514">
        <v>11053.5867</v>
      </c>
      <c r="TB514">
        <v>79917.440925973686</v>
      </c>
      <c r="TC514">
        <v>14093.3951581824</v>
      </c>
      <c r="TD514">
        <v>11087.731900000001</v>
      </c>
      <c r="TE514">
        <v>15124.995600000002</v>
      </c>
      <c r="TF514">
        <v>29775</v>
      </c>
      <c r="TG514">
        <v>21962.606500000002</v>
      </c>
      <c r="TH514">
        <v>4690</v>
      </c>
      <c r="TI514">
        <v>24990.7892742152</v>
      </c>
      <c r="TK514">
        <v>9980.9781000000003</v>
      </c>
      <c r="TL514">
        <v>40065.8948346576</v>
      </c>
      <c r="TM514">
        <v>11227.911599999999</v>
      </c>
      <c r="TN514">
        <v>22940.791948900798</v>
      </c>
      <c r="TO514">
        <v>28902.659362656002</v>
      </c>
      <c r="TP514">
        <v>9600</v>
      </c>
      <c r="TQ514">
        <v>22005.207791845201</v>
      </c>
      <c r="TR514">
        <v>12946.8061638048</v>
      </c>
      <c r="TS514">
        <v>11170.807220496001</v>
      </c>
      <c r="TT514">
        <v>6100</v>
      </c>
      <c r="TU514">
        <v>6000</v>
      </c>
      <c r="TV514">
        <v>29046.327468223852</v>
      </c>
      <c r="TW514">
        <v>37393.8715635931</v>
      </c>
      <c r="TY514">
        <v>10623.958967738699</v>
      </c>
      <c r="TZ514">
        <v>5056.3218999999999</v>
      </c>
      <c r="UB514">
        <v>26287.926424999998</v>
      </c>
      <c r="UC514">
        <v>8972.5175321144998</v>
      </c>
      <c r="UD514">
        <v>16275.8997</v>
      </c>
      <c r="UE514">
        <v>3440</v>
      </c>
      <c r="UG514">
        <v>27703.440526207414</v>
      </c>
      <c r="UH514">
        <v>10549.202099274</v>
      </c>
      <c r="UI514">
        <v>5000</v>
      </c>
      <c r="UJ514">
        <v>9607.200230486249</v>
      </c>
      <c r="UK514">
        <v>3000</v>
      </c>
      <c r="UL514">
        <v>25796.892800000001</v>
      </c>
      <c r="UM514">
        <v>4150</v>
      </c>
      <c r="UN514">
        <v>6913.7295490199995</v>
      </c>
      <c r="UO514">
        <v>29186.351869763355</v>
      </c>
      <c r="UP514">
        <v>8411.7615999999998</v>
      </c>
      <c r="UQ514">
        <v>6238.2407671801402</v>
      </c>
      <c r="US514">
        <v>14166.480881441001</v>
      </c>
      <c r="UT514">
        <v>20893.160877021364</v>
      </c>
      <c r="UU514">
        <v>27950</v>
      </c>
      <c r="UV514">
        <v>9381.3555300429998</v>
      </c>
      <c r="UW514">
        <v>26741.915239283109</v>
      </c>
      <c r="UX514">
        <v>14389.3000024592</v>
      </c>
      <c r="UY514">
        <v>15660.373600000001</v>
      </c>
      <c r="UZ514">
        <v>8000</v>
      </c>
      <c r="VA514">
        <v>14700</v>
      </c>
      <c r="VC514">
        <v>7432.7972290825664</v>
      </c>
      <c r="VD514">
        <v>6100</v>
      </c>
      <c r="VE514">
        <v>5388.8932000000004</v>
      </c>
      <c r="VF514">
        <v>10200.745723467</v>
      </c>
      <c r="VG514">
        <v>8438.4201931176012</v>
      </c>
      <c r="VH514">
        <v>34275.608631936004</v>
      </c>
      <c r="VI514">
        <v>42994.73241378917</v>
      </c>
      <c r="VJ514">
        <v>4600</v>
      </c>
      <c r="VK514">
        <v>16007.91100790585</v>
      </c>
      <c r="VL514">
        <v>26388.891</v>
      </c>
      <c r="VM514">
        <v>7300</v>
      </c>
      <c r="VN514">
        <v>5897.6345445936004</v>
      </c>
      <c r="VO514">
        <v>5600</v>
      </c>
      <c r="VP514">
        <v>4325.0511460888001</v>
      </c>
      <c r="VQ514">
        <v>3050</v>
      </c>
      <c r="VS514">
        <v>12117.343061224801</v>
      </c>
      <c r="VT514">
        <v>10300</v>
      </c>
      <c r="VU514">
        <v>5600</v>
      </c>
      <c r="VV514">
        <v>35892.671190382876</v>
      </c>
      <c r="VW514">
        <v>47308.571426841765</v>
      </c>
      <c r="VX514">
        <v>29000</v>
      </c>
      <c r="VY514">
        <v>10513.695645372001</v>
      </c>
      <c r="WA514">
        <v>11205.443296142384</v>
      </c>
      <c r="WB514">
        <v>7083.3811415286</v>
      </c>
      <c r="WC514">
        <v>24327.0107071684</v>
      </c>
      <c r="WD514">
        <v>10929.706308390052</v>
      </c>
      <c r="WE514">
        <v>49914.228616096399</v>
      </c>
      <c r="WF514">
        <v>8100</v>
      </c>
      <c r="WH514">
        <v>9509.6260000000002</v>
      </c>
      <c r="WI514">
        <v>12494.872011282043</v>
      </c>
      <c r="WJ514">
        <v>6529.1610894803998</v>
      </c>
      <c r="WK514">
        <v>64905.011560535</v>
      </c>
      <c r="WL514">
        <v>7800</v>
      </c>
      <c r="WN514">
        <v>21515.145060605202</v>
      </c>
      <c r="WO514">
        <v>16347.822</v>
      </c>
      <c r="WQ514">
        <v>19892.632650993262</v>
      </c>
      <c r="WR514">
        <v>5220</v>
      </c>
      <c r="WS514">
        <v>10441.1242</v>
      </c>
      <c r="WU514">
        <v>12878.7706404896</v>
      </c>
      <c r="WV514">
        <v>13405.642024319999</v>
      </c>
      <c r="WW514">
        <v>38897.057778020309</v>
      </c>
      <c r="WY514">
        <v>22768.899375000001</v>
      </c>
      <c r="WZ514">
        <v>19553.68015625</v>
      </c>
      <c r="XA514">
        <v>7390.9477830163996</v>
      </c>
      <c r="XB514">
        <v>60752.066290329116</v>
      </c>
      <c r="XC514">
        <v>7384.4121431493995</v>
      </c>
      <c r="XD514">
        <v>12084.987073218321</v>
      </c>
      <c r="XE514">
        <v>34982.116488768443</v>
      </c>
      <c r="XF514">
        <v>22981.751142223104</v>
      </c>
      <c r="XG514">
        <v>9800</v>
      </c>
      <c r="XI514">
        <v>6300</v>
      </c>
      <c r="XJ514">
        <v>32932.662418829321</v>
      </c>
      <c r="XK514">
        <v>10591.149789906709</v>
      </c>
      <c r="XL514">
        <v>55111.843180767195</v>
      </c>
      <c r="XM514">
        <v>74012.600331154797</v>
      </c>
      <c r="XN514">
        <v>5000</v>
      </c>
      <c r="XO514">
        <v>29910.619865305202</v>
      </c>
      <c r="XP514">
        <v>10626.8138</v>
      </c>
      <c r="XQ514">
        <v>54722.570189345861</v>
      </c>
      <c r="XR514">
        <v>6308.4199009342001</v>
      </c>
      <c r="XT514">
        <v>12376.132137174936</v>
      </c>
      <c r="XU514">
        <v>18113.542943094002</v>
      </c>
      <c r="XV514">
        <v>52292.90903583404</v>
      </c>
      <c r="XW514">
        <v>15675</v>
      </c>
      <c r="XX514">
        <v>74019.600000000006</v>
      </c>
      <c r="XZ514">
        <v>15675.481114877999</v>
      </c>
      <c r="YA514">
        <v>55185.498962705831</v>
      </c>
      <c r="YB514">
        <v>15991.156937608737</v>
      </c>
      <c r="YC514">
        <v>5400</v>
      </c>
      <c r="YD514">
        <v>19870.840133998452</v>
      </c>
      <c r="YE514">
        <v>16144.537077409999</v>
      </c>
      <c r="YF514">
        <v>39000</v>
      </c>
      <c r="YG514">
        <v>8678.5151290689428</v>
      </c>
      <c r="YH514">
        <v>5022.6141630816001</v>
      </c>
      <c r="YI514">
        <v>10258.6211</v>
      </c>
      <c r="YK514">
        <v>5395.5332697766507</v>
      </c>
      <c r="YL514">
        <v>12032.004096000001</v>
      </c>
      <c r="YM514">
        <v>3210</v>
      </c>
      <c r="YN514">
        <v>6600</v>
      </c>
      <c r="YO514">
        <v>57182.872817604039</v>
      </c>
      <c r="YP514">
        <v>14876.036033057999</v>
      </c>
      <c r="YR514">
        <v>31950.662846396415</v>
      </c>
      <c r="YS514">
        <v>19603.361130133198</v>
      </c>
      <c r="YT514">
        <v>11954.54665</v>
      </c>
      <c r="YU514">
        <v>17287.063498240801</v>
      </c>
      <c r="YV514">
        <v>11636.364799999999</v>
      </c>
      <c r="YW514">
        <v>11246.390662689</v>
      </c>
      <c r="YX514">
        <v>15374.993849999999</v>
      </c>
      <c r="YY514">
        <v>30407.669777629199</v>
      </c>
      <c r="YZ514">
        <v>11066.216158334286</v>
      </c>
      <c r="ZA514">
        <v>43045.334199999998</v>
      </c>
      <c r="ZB514">
        <v>15529.401647059998</v>
      </c>
      <c r="ZC514">
        <v>9222.4512181893715</v>
      </c>
      <c r="ZD514">
        <v>72176.713537623044</v>
      </c>
      <c r="ZE514">
        <v>5900</v>
      </c>
      <c r="ZF514">
        <v>31565.103287908849</v>
      </c>
      <c r="ZG514">
        <v>19739.125500000002</v>
      </c>
      <c r="ZJ514">
        <v>12907.421845446399</v>
      </c>
      <c r="ZL514">
        <v>15608.331249410896</v>
      </c>
      <c r="ZM514">
        <v>28876.717000000001</v>
      </c>
      <c r="ZN514">
        <v>40603.744824006921</v>
      </c>
      <c r="ZO514">
        <v>5071.4277521971007</v>
      </c>
      <c r="ZP514">
        <v>4900</v>
      </c>
      <c r="ZQ514">
        <v>55721.06358223287</v>
      </c>
      <c r="ZR514">
        <v>9902.5968084413998</v>
      </c>
      <c r="ZS514">
        <v>12106.0659</v>
      </c>
      <c r="ZT514">
        <v>33529.779391084754</v>
      </c>
      <c r="ZU514">
        <v>14250</v>
      </c>
      <c r="ZV514">
        <v>9300</v>
      </c>
      <c r="ZW514">
        <v>32627.478095039442</v>
      </c>
      <c r="ZZ514">
        <v>6100</v>
      </c>
      <c r="AAA514">
        <v>21304.342500000002</v>
      </c>
      <c r="AAB514">
        <v>8000</v>
      </c>
      <c r="AAC514">
        <v>7400</v>
      </c>
      <c r="AAD514">
        <v>24319.365988261801</v>
      </c>
      <c r="AAE514">
        <v>7792.3226721186456</v>
      </c>
      <c r="AAF514">
        <v>10739.437623334203</v>
      </c>
      <c r="AAG514">
        <v>11850.3452</v>
      </c>
      <c r="AAH514">
        <v>17038.704380442654</v>
      </c>
      <c r="AAI514">
        <v>8619.0803620332008</v>
      </c>
      <c r="AAJ514">
        <v>76745.911500000002</v>
      </c>
      <c r="AAK514">
        <v>11317.1731643817</v>
      </c>
      <c r="AAL514">
        <v>39819.32978473945</v>
      </c>
      <c r="AAM514">
        <v>31675.732184011908</v>
      </c>
      <c r="AAN514">
        <v>30636.366699999999</v>
      </c>
      <c r="AAO514">
        <v>8865.44535</v>
      </c>
      <c r="AAP514">
        <v>12500</v>
      </c>
      <c r="AAR514">
        <v>27589.522868124299</v>
      </c>
      <c r="AAS514">
        <v>9966.6674640000019</v>
      </c>
      <c r="AAT514">
        <v>32490.504771469474</v>
      </c>
      <c r="AAU514">
        <v>19573.153810969416</v>
      </c>
      <c r="AAV514">
        <v>8099.9958000000006</v>
      </c>
      <c r="AAW514">
        <v>26033.063057851501</v>
      </c>
      <c r="AAY514">
        <v>34538.676453514956</v>
      </c>
      <c r="AAZ514">
        <v>18725.657585323002</v>
      </c>
      <c r="ABA514">
        <v>16100</v>
      </c>
      <c r="ABB514">
        <v>12476.1911</v>
      </c>
      <c r="ABC514">
        <v>16935.878850000001</v>
      </c>
      <c r="ABD514">
        <v>25100</v>
      </c>
      <c r="ABE514">
        <v>13270.138000000001</v>
      </c>
      <c r="ABF514">
        <v>10251.6196457556</v>
      </c>
      <c r="ABG514">
        <v>25291.358717765481</v>
      </c>
      <c r="ABI514">
        <v>7053.2815599412543</v>
      </c>
      <c r="ABJ514">
        <v>31949.397338073602</v>
      </c>
      <c r="ABK514">
        <v>50510.311173036003</v>
      </c>
      <c r="ABL514">
        <v>5777.9193725582309</v>
      </c>
      <c r="ABM514">
        <v>6434.7809999999999</v>
      </c>
      <c r="ABN514">
        <v>3000</v>
      </c>
      <c r="ABO514">
        <v>14217.231218235002</v>
      </c>
      <c r="ABP514">
        <v>11807.113934097639</v>
      </c>
      <c r="ABQ514">
        <v>24918.104444999997</v>
      </c>
    </row>
    <row r="515" spans="2:745" x14ac:dyDescent="0.25">
      <c r="B515" s="3">
        <v>44271</v>
      </c>
      <c r="C515" s="4">
        <v>15333.93961339702</v>
      </c>
      <c r="D515">
        <v>17150</v>
      </c>
      <c r="E515">
        <v>6200</v>
      </c>
      <c r="F515">
        <v>7619.0480000000007</v>
      </c>
      <c r="I515">
        <v>4500</v>
      </c>
      <c r="K515">
        <v>23019.3999</v>
      </c>
      <c r="L515">
        <v>7630</v>
      </c>
      <c r="N515">
        <v>9300</v>
      </c>
      <c r="O515">
        <v>17276.149799999999</v>
      </c>
      <c r="R515">
        <v>4870</v>
      </c>
      <c r="S515">
        <v>10000</v>
      </c>
      <c r="T515">
        <v>13709.928536249279</v>
      </c>
      <c r="U515">
        <v>44780.910246956919</v>
      </c>
      <c r="V515">
        <v>8100</v>
      </c>
      <c r="Y515">
        <v>76211.269298339539</v>
      </c>
      <c r="Z515">
        <v>32932.945200000002</v>
      </c>
      <c r="AA515">
        <v>2000</v>
      </c>
      <c r="AB515">
        <v>12338.140488020999</v>
      </c>
      <c r="AC515">
        <v>8500</v>
      </c>
      <c r="AD515">
        <v>11927.1889631631</v>
      </c>
      <c r="AE515">
        <v>7250</v>
      </c>
      <c r="AF515">
        <v>10524.700286757923</v>
      </c>
      <c r="AG515">
        <v>3400</v>
      </c>
      <c r="AH515">
        <v>9280.1239999999998</v>
      </c>
      <c r="AI515">
        <v>10450</v>
      </c>
      <c r="AJ515">
        <v>26192.453538841499</v>
      </c>
      <c r="AK515">
        <v>15019.207865557</v>
      </c>
      <c r="AL515">
        <v>5900</v>
      </c>
      <c r="AM515">
        <v>10000</v>
      </c>
      <c r="AN515">
        <v>9628.375</v>
      </c>
      <c r="AO515">
        <v>7200</v>
      </c>
      <c r="AP515">
        <v>10800</v>
      </c>
      <c r="AQ515">
        <v>2700</v>
      </c>
      <c r="AR515">
        <v>10700</v>
      </c>
      <c r="AT515">
        <v>9227.2656992230004</v>
      </c>
      <c r="AU515">
        <v>40066.457556825357</v>
      </c>
      <c r="AW515">
        <v>5499.9978000000001</v>
      </c>
      <c r="AX515">
        <v>10400</v>
      </c>
      <c r="AY515">
        <v>9500</v>
      </c>
      <c r="AZ515">
        <v>5400</v>
      </c>
      <c r="BA515">
        <v>215185.42629408001</v>
      </c>
      <c r="BB515">
        <v>36874.686451220216</v>
      </c>
      <c r="BC515">
        <v>47529.765662066995</v>
      </c>
      <c r="BD515">
        <v>8783.9280362021691</v>
      </c>
      <c r="BE515">
        <v>3870</v>
      </c>
      <c r="BG515">
        <v>17925.227808344436</v>
      </c>
      <c r="BH515">
        <v>11502.806399999999</v>
      </c>
      <c r="BI515">
        <v>6300</v>
      </c>
      <c r="BJ515">
        <v>3960.9267999999997</v>
      </c>
      <c r="BK515">
        <v>21753.916096394998</v>
      </c>
      <c r="BL515">
        <v>7900</v>
      </c>
      <c r="BM515">
        <v>21874.994999999999</v>
      </c>
      <c r="BN515">
        <v>6619.7170264225451</v>
      </c>
      <c r="BO515">
        <v>25348.586410026706</v>
      </c>
      <c r="BP515">
        <v>8820</v>
      </c>
      <c r="BQ515">
        <v>10940.081966087097</v>
      </c>
      <c r="BR515">
        <v>45282.396582617606</v>
      </c>
      <c r="BS515">
        <v>3290</v>
      </c>
      <c r="BT515">
        <v>33365.203950000003</v>
      </c>
      <c r="BV515">
        <v>10600</v>
      </c>
      <c r="BW515">
        <v>4500</v>
      </c>
      <c r="BX515">
        <v>8444.4451200000003</v>
      </c>
      <c r="BY515">
        <v>13178.916772437</v>
      </c>
      <c r="BZ515">
        <v>10314.183687577201</v>
      </c>
      <c r="CC515">
        <v>3800</v>
      </c>
      <c r="CD515">
        <v>13123.428740131405</v>
      </c>
      <c r="CE515">
        <v>7600</v>
      </c>
      <c r="CF515">
        <v>10983.939599930653</v>
      </c>
      <c r="CG515">
        <v>3700</v>
      </c>
      <c r="CH515">
        <v>15231.776413024114</v>
      </c>
      <c r="CI515">
        <v>14017.13581647554</v>
      </c>
      <c r="CK515">
        <v>4836.0441029569038</v>
      </c>
      <c r="CL515">
        <v>6700</v>
      </c>
      <c r="CN515">
        <v>22200</v>
      </c>
      <c r="CP515">
        <v>8014.5646236866005</v>
      </c>
      <c r="CQ515">
        <v>16586.912349532802</v>
      </c>
      <c r="CS515">
        <v>6934.6235617680004</v>
      </c>
      <c r="CT515">
        <v>10929.000665794165</v>
      </c>
      <c r="CV515">
        <v>14713.778880040374</v>
      </c>
      <c r="CX515">
        <v>223109.696</v>
      </c>
      <c r="CY515">
        <v>9171.693072</v>
      </c>
      <c r="CZ515">
        <v>32749.9869</v>
      </c>
      <c r="DA515">
        <v>13263.8620101547</v>
      </c>
      <c r="DB515">
        <v>24464.281800000001</v>
      </c>
      <c r="DC515">
        <v>28076.437000000002</v>
      </c>
      <c r="DD515">
        <v>13124.9979</v>
      </c>
      <c r="DE515">
        <v>7333.9776350400007</v>
      </c>
      <c r="DF515">
        <v>11611.035889882052</v>
      </c>
      <c r="DG515">
        <v>13169.376</v>
      </c>
      <c r="DH515">
        <v>18759.756522849428</v>
      </c>
      <c r="DI515">
        <v>6859.0605599999999</v>
      </c>
      <c r="DJ515">
        <v>5300</v>
      </c>
      <c r="DK515">
        <v>53214.295639190605</v>
      </c>
      <c r="DL515">
        <v>4800</v>
      </c>
      <c r="DM515">
        <v>9759.5192098488005</v>
      </c>
      <c r="DN515">
        <v>14110.491263280001</v>
      </c>
      <c r="DO515">
        <v>51079.146171209308</v>
      </c>
      <c r="DQ515">
        <v>4400</v>
      </c>
      <c r="DR515">
        <v>8500</v>
      </c>
      <c r="DS515">
        <v>15095.498877377639</v>
      </c>
      <c r="DT515">
        <v>20400.00102</v>
      </c>
      <c r="DU515">
        <v>66324.100723318508</v>
      </c>
      <c r="DV515">
        <v>14403.836101626723</v>
      </c>
      <c r="DW515">
        <v>9435.901446154201</v>
      </c>
      <c r="DY515">
        <v>17685.184300923451</v>
      </c>
      <c r="DZ515">
        <v>23476.728647169912</v>
      </c>
      <c r="EA515">
        <v>10788.229338994801</v>
      </c>
      <c r="EB515">
        <v>5863.2471868803004</v>
      </c>
      <c r="EC515">
        <v>10589.803522329899</v>
      </c>
      <c r="EE515">
        <v>10600</v>
      </c>
      <c r="EF515">
        <v>48589.085941518599</v>
      </c>
      <c r="EG515">
        <v>85211.750134316404</v>
      </c>
      <c r="EH515">
        <v>8100</v>
      </c>
      <c r="EI515">
        <v>28008.353522986534</v>
      </c>
      <c r="EJ515">
        <v>10250</v>
      </c>
      <c r="EK515">
        <v>14681.252917696</v>
      </c>
      <c r="EM515">
        <v>17500</v>
      </c>
      <c r="EN515">
        <v>3800</v>
      </c>
      <c r="EO515">
        <v>8600</v>
      </c>
      <c r="EP515">
        <v>119931.57736478999</v>
      </c>
      <c r="EQ515">
        <v>22500</v>
      </c>
      <c r="ES515">
        <v>14150</v>
      </c>
      <c r="ET515">
        <v>5560</v>
      </c>
      <c r="EU515">
        <v>5049.759252487951</v>
      </c>
      <c r="EV515">
        <v>3100</v>
      </c>
      <c r="EW515">
        <v>30600.943499623641</v>
      </c>
      <c r="EX515">
        <v>8662.4885276943023</v>
      </c>
      <c r="EY515">
        <v>27619.791524928005</v>
      </c>
      <c r="EZ515">
        <v>6034.6753615554762</v>
      </c>
      <c r="FA515">
        <v>11920.360553084049</v>
      </c>
      <c r="FB515">
        <v>7620.0534299999999</v>
      </c>
      <c r="FC515">
        <v>2900</v>
      </c>
      <c r="FD515">
        <v>11275.596036650399</v>
      </c>
      <c r="FE515">
        <v>3000</v>
      </c>
      <c r="FF515">
        <v>6012.1206242423996</v>
      </c>
      <c r="FG515">
        <v>18209.607899999999</v>
      </c>
      <c r="FH515">
        <v>33556.607571748798</v>
      </c>
      <c r="FJ515">
        <v>51465.870699999999</v>
      </c>
      <c r="FK515">
        <v>28862.628799999999</v>
      </c>
      <c r="FL515">
        <v>12085.7184</v>
      </c>
      <c r="FM515">
        <v>44023.647477054335</v>
      </c>
      <c r="FN515">
        <v>28400.254183225072</v>
      </c>
      <c r="FO515">
        <v>7700</v>
      </c>
      <c r="FP515">
        <v>9917.8525164119437</v>
      </c>
      <c r="FR515">
        <v>12200</v>
      </c>
      <c r="FS515">
        <v>23963.997299999999</v>
      </c>
      <c r="FU515">
        <v>2990</v>
      </c>
      <c r="FV515">
        <v>3370</v>
      </c>
      <c r="FW515">
        <v>9554.9721747480016</v>
      </c>
      <c r="FX515">
        <v>53323.714553389073</v>
      </c>
      <c r="FY515">
        <v>61019.920875018528</v>
      </c>
      <c r="FZ515">
        <v>4000</v>
      </c>
      <c r="GA515">
        <v>16450.254595363655</v>
      </c>
      <c r="GB515">
        <v>6960</v>
      </c>
      <c r="GC515">
        <v>9266.9375999999993</v>
      </c>
      <c r="GD515">
        <v>17164.710955854778</v>
      </c>
      <c r="GE515">
        <v>29264.961111752549</v>
      </c>
      <c r="GG515">
        <v>15430.3125</v>
      </c>
      <c r="GH515">
        <v>2800</v>
      </c>
      <c r="GI515">
        <v>36129.177155739599</v>
      </c>
      <c r="GJ515">
        <v>2800</v>
      </c>
      <c r="GL515">
        <v>9426.7470489381776</v>
      </c>
      <c r="GN515">
        <v>115658.69581848918</v>
      </c>
      <c r="GO515">
        <v>8805.2922307035005</v>
      </c>
      <c r="GP515">
        <v>10133.859999999999</v>
      </c>
      <c r="GQ515">
        <v>12500</v>
      </c>
      <c r="GR515">
        <v>11477.211389233875</v>
      </c>
      <c r="GS515">
        <v>9284.3199472320011</v>
      </c>
      <c r="GT515">
        <v>36105.746802457252</v>
      </c>
      <c r="GU515">
        <v>8969.273000000001</v>
      </c>
      <c r="GV515">
        <v>10512.990993185116</v>
      </c>
      <c r="GW515">
        <v>7411.2114700000002</v>
      </c>
      <c r="GX515">
        <v>10794.916621512501</v>
      </c>
      <c r="GY515">
        <v>13005.185931185599</v>
      </c>
      <c r="GZ515">
        <v>18703.067276398902</v>
      </c>
      <c r="HA515">
        <v>12294.263125572799</v>
      </c>
      <c r="HB515">
        <v>24332.12281149358</v>
      </c>
      <c r="HC515">
        <v>9287.0251968345983</v>
      </c>
      <c r="HD515">
        <v>21350</v>
      </c>
      <c r="HE515">
        <v>6634.0202499999996</v>
      </c>
      <c r="HF515">
        <v>20723.67633552615</v>
      </c>
      <c r="HG515">
        <v>30811.347244735673</v>
      </c>
      <c r="HH515">
        <v>7891.40625</v>
      </c>
      <c r="HI515">
        <v>16045.37791614305</v>
      </c>
      <c r="HJ515">
        <v>6567.5472193769638</v>
      </c>
      <c r="HK515">
        <v>6351.8490000000002</v>
      </c>
      <c r="HL515">
        <v>66174.653879206991</v>
      </c>
      <c r="HM515">
        <v>17393.235000000001</v>
      </c>
      <c r="HN515">
        <v>17124.301948102988</v>
      </c>
      <c r="HO515">
        <v>10181.22908049</v>
      </c>
      <c r="HQ515">
        <v>13142.8578</v>
      </c>
      <c r="HR515">
        <v>13661.298315126001</v>
      </c>
      <c r="HS515">
        <v>12852.375661356895</v>
      </c>
      <c r="HT515">
        <v>7200</v>
      </c>
      <c r="HV515">
        <v>26744.375574420403</v>
      </c>
      <c r="HW515">
        <v>27794.515088309799</v>
      </c>
      <c r="HX515">
        <v>13707.7788000122</v>
      </c>
      <c r="HZ515">
        <v>8173.0730000000003</v>
      </c>
      <c r="IA515">
        <v>42398.270857233481</v>
      </c>
      <c r="IB515">
        <v>24881.319812041755</v>
      </c>
      <c r="IC515">
        <v>16983.476846219095</v>
      </c>
      <c r="ID515">
        <v>11499.9954</v>
      </c>
      <c r="IE515">
        <v>2905.9834000000001</v>
      </c>
      <c r="IF515">
        <v>12030.440679345598</v>
      </c>
      <c r="IG515">
        <v>4190</v>
      </c>
      <c r="IH515">
        <v>6000</v>
      </c>
      <c r="II515">
        <v>18897.556864119997</v>
      </c>
      <c r="IJ515">
        <v>5900</v>
      </c>
      <c r="IK515">
        <v>16057.618423384016</v>
      </c>
      <c r="IL515">
        <v>13497.391189198799</v>
      </c>
      <c r="IM515">
        <v>2600</v>
      </c>
      <c r="IN515">
        <v>23200</v>
      </c>
      <c r="IO515">
        <v>68304.911000000007</v>
      </c>
      <c r="IP515">
        <v>20760.856070654252</v>
      </c>
      <c r="IQ515">
        <v>173272.36490187058</v>
      </c>
      <c r="IR515">
        <v>11091.4637925924</v>
      </c>
      <c r="IS515">
        <v>12898.171736639699</v>
      </c>
      <c r="IT515">
        <v>45517.193963341204</v>
      </c>
      <c r="IU515">
        <v>21522.155390713004</v>
      </c>
      <c r="IV515">
        <v>16939.7536</v>
      </c>
      <c r="IW515">
        <v>21108.170643457452</v>
      </c>
      <c r="IX515">
        <v>12340.246805743978</v>
      </c>
      <c r="IY515">
        <v>13384.833660105602</v>
      </c>
      <c r="IZ515">
        <v>6900</v>
      </c>
      <c r="JA515">
        <v>31815.393705174327</v>
      </c>
      <c r="JB515">
        <v>26163.23781318</v>
      </c>
      <c r="JC515">
        <v>134600</v>
      </c>
      <c r="JD515">
        <v>61160.834043449999</v>
      </c>
      <c r="JE515">
        <v>15434.958477026867</v>
      </c>
      <c r="JF515">
        <v>54309.424306414803</v>
      </c>
      <c r="JG515">
        <v>15700</v>
      </c>
      <c r="JH515">
        <v>13794.464333991751</v>
      </c>
      <c r="JI515">
        <v>12830.904846645</v>
      </c>
      <c r="JJ515">
        <v>9411.4882236258163</v>
      </c>
      <c r="JK515">
        <v>18238.990245282803</v>
      </c>
      <c r="JL515">
        <v>3880</v>
      </c>
      <c r="JM515">
        <v>43951.196170559997</v>
      </c>
      <c r="JN515">
        <v>8790.7890109679993</v>
      </c>
      <c r="JO515">
        <v>3372.7276099999999</v>
      </c>
      <c r="JP515">
        <v>13900</v>
      </c>
      <c r="JQ515">
        <v>25148.257422908398</v>
      </c>
      <c r="JR515">
        <v>15589.181320095002</v>
      </c>
      <c r="JS515">
        <v>2970</v>
      </c>
      <c r="JT515">
        <v>15929.460531314984</v>
      </c>
      <c r="JU515">
        <v>21785.420394615248</v>
      </c>
      <c r="JV515">
        <v>23010.075890625601</v>
      </c>
      <c r="JW515">
        <v>66583.289706917989</v>
      </c>
      <c r="JX515">
        <v>29880.751138725602</v>
      </c>
      <c r="JY515">
        <v>6010.9975608164996</v>
      </c>
      <c r="JZ515">
        <v>10557.385913129758</v>
      </c>
      <c r="KA515">
        <v>5700</v>
      </c>
      <c r="KB515">
        <v>6100</v>
      </c>
      <c r="KC515">
        <v>6000</v>
      </c>
      <c r="KD515">
        <v>16426.112529563256</v>
      </c>
      <c r="KE515">
        <v>28543.153727590365</v>
      </c>
      <c r="KF515">
        <v>6086.5966796875</v>
      </c>
      <c r="KG515">
        <v>50827.049977439994</v>
      </c>
      <c r="KH515">
        <v>7238.0959999999995</v>
      </c>
      <c r="KI515">
        <v>11338.010064147342</v>
      </c>
      <c r="KJ515">
        <v>61969.828800369585</v>
      </c>
      <c r="KK515">
        <v>31468.467833948449</v>
      </c>
      <c r="KL515">
        <v>23041.043657431099</v>
      </c>
      <c r="KM515">
        <v>24600</v>
      </c>
      <c r="KN515">
        <v>29615.702369256</v>
      </c>
      <c r="KO515">
        <v>13377.055200000001</v>
      </c>
      <c r="KP515">
        <v>15437.048199661394</v>
      </c>
      <c r="KQ515">
        <v>55849.307506014396</v>
      </c>
      <c r="KR515">
        <v>39850</v>
      </c>
      <c r="KS515">
        <v>28683.357599999999</v>
      </c>
      <c r="KT515">
        <v>25000</v>
      </c>
      <c r="KU515">
        <v>13100</v>
      </c>
      <c r="KV515">
        <v>9111.9676928489989</v>
      </c>
      <c r="KW515">
        <v>21843.1052551026</v>
      </c>
      <c r="KX515">
        <v>20691.794077199997</v>
      </c>
      <c r="LN515">
        <v>13334.131583422501</v>
      </c>
      <c r="LP515">
        <v>19760</v>
      </c>
      <c r="LQ515">
        <v>19000</v>
      </c>
      <c r="LR515">
        <v>23160</v>
      </c>
      <c r="LS515">
        <v>10204.082653061252</v>
      </c>
      <c r="LT515">
        <v>14293.291246608103</v>
      </c>
      <c r="LU515">
        <v>12958.587656805899</v>
      </c>
      <c r="LV515">
        <v>33749.986499999999</v>
      </c>
      <c r="LW515">
        <v>24218.017310098981</v>
      </c>
      <c r="LX515">
        <v>18437.065690002775</v>
      </c>
      <c r="LY515">
        <v>30249.9879</v>
      </c>
      <c r="LZ515">
        <v>13160.152997256602</v>
      </c>
      <c r="MA515">
        <v>39440</v>
      </c>
      <c r="MB515">
        <v>201700</v>
      </c>
      <c r="MC515">
        <v>18676.07897472</v>
      </c>
      <c r="MD515">
        <v>12888.02856153</v>
      </c>
      <c r="ME515">
        <v>36052.87787127</v>
      </c>
      <c r="MF515">
        <v>27922.676961564401</v>
      </c>
      <c r="MG515">
        <v>27251.545119729697</v>
      </c>
      <c r="MH515">
        <v>50264.959134895405</v>
      </c>
      <c r="MI515">
        <v>29660.913634324501</v>
      </c>
      <c r="MJ515">
        <v>181296.31080000001</v>
      </c>
      <c r="MK515">
        <v>12628.699497264899</v>
      </c>
      <c r="MM515">
        <v>33559.931831567497</v>
      </c>
      <c r="MN515">
        <v>24543.2581608117</v>
      </c>
      <c r="MO515">
        <v>27759.936177673611</v>
      </c>
      <c r="MP515">
        <v>21241.079301522932</v>
      </c>
      <c r="MQ515">
        <v>19090.912909091097</v>
      </c>
      <c r="MR515">
        <v>13333.322666668799</v>
      </c>
      <c r="MS515">
        <v>7100</v>
      </c>
      <c r="MT515">
        <v>39507.996668160602</v>
      </c>
      <c r="MU515">
        <v>19517.9355</v>
      </c>
      <c r="MV515">
        <v>10750</v>
      </c>
      <c r="MW515">
        <v>28904.078858385914</v>
      </c>
      <c r="MX515">
        <v>9861.7041000000008</v>
      </c>
      <c r="MY515">
        <v>24255.736904574002</v>
      </c>
      <c r="MZ515">
        <v>15268.641632671655</v>
      </c>
      <c r="NA515">
        <v>9144.9410140815107</v>
      </c>
      <c r="NB515">
        <v>7104.7143999999998</v>
      </c>
      <c r="NC515">
        <v>11079.535371508802</v>
      </c>
      <c r="ND515">
        <v>15296.78411999415</v>
      </c>
      <c r="NE515">
        <v>31782.600750000001</v>
      </c>
      <c r="NF515">
        <v>11386.250611138898</v>
      </c>
      <c r="NG515">
        <v>39800</v>
      </c>
      <c r="NH515">
        <v>12938.460765384001</v>
      </c>
      <c r="NI515">
        <v>2220</v>
      </c>
      <c r="NJ515">
        <v>73565.18873412846</v>
      </c>
      <c r="NK515">
        <v>6285.7146000000002</v>
      </c>
      <c r="NL515">
        <v>18866.676100000001</v>
      </c>
      <c r="NM515">
        <v>19025.044436541</v>
      </c>
      <c r="NN515">
        <v>24399.095410430902</v>
      </c>
      <c r="NO515">
        <v>28000</v>
      </c>
      <c r="NP515">
        <v>14290.694342349361</v>
      </c>
      <c r="NQ515">
        <v>7926.6694000000007</v>
      </c>
      <c r="NR515">
        <v>17152</v>
      </c>
      <c r="NS515">
        <v>62400</v>
      </c>
      <c r="NT515">
        <v>12643.427151764112</v>
      </c>
      <c r="NU515">
        <v>6317.7540400000007</v>
      </c>
      <c r="NV515">
        <v>17329.47124508</v>
      </c>
      <c r="NW515">
        <v>14000</v>
      </c>
      <c r="NX515">
        <v>28616.811343196117</v>
      </c>
      <c r="NY515">
        <v>24381.436925277299</v>
      </c>
      <c r="NZ515">
        <v>34800</v>
      </c>
      <c r="OA515">
        <v>9712.5</v>
      </c>
      <c r="OB515">
        <v>19528.90817658525</v>
      </c>
      <c r="OC515">
        <v>6207.8640000000005</v>
      </c>
      <c r="OD515">
        <v>16734.452808044181</v>
      </c>
      <c r="OE515">
        <v>17000</v>
      </c>
      <c r="OF515">
        <v>17335.8</v>
      </c>
      <c r="OG515">
        <v>24633.371199653331</v>
      </c>
      <c r="OH515">
        <v>7780</v>
      </c>
      <c r="OI515">
        <v>25853.99374822848</v>
      </c>
      <c r="OJ515">
        <v>8635.3392298031467</v>
      </c>
      <c r="OK515">
        <v>63223.257613312089</v>
      </c>
      <c r="OL515">
        <v>46674.667696875076</v>
      </c>
      <c r="OO515">
        <v>8835.9816929895005</v>
      </c>
      <c r="OP515">
        <v>54167.424507572505</v>
      </c>
      <c r="OR515">
        <v>39900</v>
      </c>
      <c r="OS515">
        <v>13567.220506966331</v>
      </c>
      <c r="OT515">
        <v>13200</v>
      </c>
      <c r="OU515">
        <v>18242.128799999999</v>
      </c>
      <c r="OV515">
        <v>10046.140428800001</v>
      </c>
      <c r="OW515">
        <v>16851.853200000001</v>
      </c>
      <c r="OX515">
        <v>6489.5242014540063</v>
      </c>
      <c r="OY515">
        <v>16123.016969244751</v>
      </c>
      <c r="PA515">
        <v>22015.904470251946</v>
      </c>
      <c r="PC515">
        <v>18900</v>
      </c>
      <c r="PD515">
        <v>21692.112807353264</v>
      </c>
      <c r="PE515">
        <v>31087.807111552</v>
      </c>
      <c r="PF515">
        <v>65610.0714263025</v>
      </c>
      <c r="PI515">
        <v>31201.769292839999</v>
      </c>
      <c r="PJ515">
        <v>49637.422277411475</v>
      </c>
      <c r="PK515">
        <v>12896.089886551201</v>
      </c>
      <c r="PL515">
        <v>8923.5457807431594</v>
      </c>
      <c r="PN515">
        <v>7529.5736999999999</v>
      </c>
      <c r="PO515">
        <v>10262.4440815036</v>
      </c>
      <c r="PP515">
        <v>23700</v>
      </c>
      <c r="PQ515">
        <v>44805.805153685782</v>
      </c>
      <c r="PR515">
        <v>16200</v>
      </c>
      <c r="PS515">
        <v>26688.477049646819</v>
      </c>
      <c r="PT515">
        <v>15948.426348921299</v>
      </c>
      <c r="PU515">
        <v>10000</v>
      </c>
      <c r="PV515">
        <v>45664.011352177527</v>
      </c>
      <c r="PW515">
        <v>10776.887327091599</v>
      </c>
      <c r="PX515">
        <v>22480.25127375</v>
      </c>
      <c r="PZ515">
        <v>21717.563213321006</v>
      </c>
      <c r="QA515">
        <v>40924.142803245595</v>
      </c>
      <c r="QB515">
        <v>10833.338356061</v>
      </c>
      <c r="QC515">
        <v>36071.047370896777</v>
      </c>
      <c r="QD515">
        <v>92747.551518220527</v>
      </c>
      <c r="QE515">
        <v>11502.09116044614</v>
      </c>
      <c r="QF515">
        <v>15205.5484</v>
      </c>
      <c r="QG515">
        <v>62000</v>
      </c>
      <c r="QH515">
        <v>39967.172420946932</v>
      </c>
      <c r="QI515">
        <v>21408</v>
      </c>
      <c r="QJ515">
        <v>10962.42628490782</v>
      </c>
      <c r="QK515">
        <v>69168.956101874996</v>
      </c>
      <c r="QL515">
        <v>36395.4375</v>
      </c>
      <c r="QM515">
        <v>163313.47742658897</v>
      </c>
      <c r="QN515">
        <v>11141.709393384501</v>
      </c>
      <c r="QO515">
        <v>15000.688743344312</v>
      </c>
      <c r="QP515">
        <v>70419.788</v>
      </c>
      <c r="QQ515">
        <v>20706.687529044098</v>
      </c>
      <c r="QR515">
        <v>9860.3090523248902</v>
      </c>
      <c r="QS515">
        <v>50920.383453839997</v>
      </c>
      <c r="QT515">
        <v>16322.853000000001</v>
      </c>
      <c r="QV515">
        <v>21854.781913312061</v>
      </c>
      <c r="QW515">
        <v>11308.23936</v>
      </c>
      <c r="QX515">
        <v>33054.183918927534</v>
      </c>
      <c r="QY515">
        <v>7130</v>
      </c>
      <c r="QZ515">
        <v>12271.867568211999</v>
      </c>
      <c r="RB515">
        <v>20271.521329408228</v>
      </c>
      <c r="RC515">
        <v>26312.715</v>
      </c>
      <c r="RD515">
        <v>16923.755044173471</v>
      </c>
      <c r="RE515">
        <v>26399.7624</v>
      </c>
      <c r="RF515">
        <v>67097.756150072906</v>
      </c>
      <c r="RG515">
        <v>94282.876104520008</v>
      </c>
      <c r="RH515">
        <v>26255.992759302444</v>
      </c>
      <c r="RI515">
        <v>17840.90373863565</v>
      </c>
      <c r="RJ515">
        <v>9388.5612396449997</v>
      </c>
      <c r="RK515">
        <v>4400</v>
      </c>
      <c r="RL515">
        <v>34535.394196658104</v>
      </c>
      <c r="RM515">
        <v>6300</v>
      </c>
      <c r="RN515">
        <v>8982.7815600000013</v>
      </c>
      <c r="RO515">
        <v>29372.272892038534</v>
      </c>
      <c r="RP515">
        <v>16436.763291279298</v>
      </c>
      <c r="RQ515">
        <v>56900.320206010052</v>
      </c>
      <c r="RR515">
        <v>29601.448637457197</v>
      </c>
      <c r="RS515">
        <v>12799.998</v>
      </c>
      <c r="RT515">
        <v>23600</v>
      </c>
      <c r="RU515">
        <v>30283.281521767771</v>
      </c>
      <c r="RV515">
        <v>20970.96683904</v>
      </c>
      <c r="RW515">
        <v>37735.70896570944</v>
      </c>
      <c r="RX515">
        <v>13787.93353575</v>
      </c>
      <c r="RY515">
        <v>12979.809542737799</v>
      </c>
      <c r="RZ515">
        <v>16110.3626150419</v>
      </c>
      <c r="SA515">
        <v>4305.2999</v>
      </c>
      <c r="SB515">
        <v>3800</v>
      </c>
      <c r="SD515">
        <v>45846.802615496897</v>
      </c>
      <c r="SE515">
        <v>6430</v>
      </c>
      <c r="SF515">
        <v>21338.183951999999</v>
      </c>
      <c r="SG515">
        <v>17013.302698995401</v>
      </c>
      <c r="SH515">
        <v>29838.957000000002</v>
      </c>
      <c r="SI515">
        <v>19345.914470347496</v>
      </c>
      <c r="SJ515">
        <v>10250.053217107199</v>
      </c>
      <c r="SK515">
        <v>28256</v>
      </c>
      <c r="SL515">
        <v>7996.2163077774603</v>
      </c>
      <c r="SM515">
        <v>93688.900600000008</v>
      </c>
      <c r="SN515">
        <v>18344.1618510689</v>
      </c>
      <c r="SO515">
        <v>11283.566312402789</v>
      </c>
      <c r="SP515">
        <v>25701.489913303874</v>
      </c>
      <c r="SQ515">
        <v>99900</v>
      </c>
      <c r="SR515">
        <v>16100</v>
      </c>
      <c r="SS515">
        <v>7090.9097999999994</v>
      </c>
      <c r="ST515">
        <v>11428.209438272133</v>
      </c>
      <c r="SU515">
        <v>6360</v>
      </c>
      <c r="SV515">
        <v>6739.1157667910393</v>
      </c>
      <c r="SW515">
        <v>15165.381508495306</v>
      </c>
      <c r="SX515">
        <v>24148.386166042597</v>
      </c>
      <c r="SY515">
        <v>6700</v>
      </c>
      <c r="SZ515">
        <v>19034.462396084742</v>
      </c>
      <c r="TA515">
        <v>10959.1116</v>
      </c>
      <c r="TB515">
        <v>79917.440925973686</v>
      </c>
      <c r="TD515">
        <v>10743.392400000001</v>
      </c>
      <c r="TE515">
        <v>16345.609280000001</v>
      </c>
      <c r="TF515">
        <v>30112.5</v>
      </c>
      <c r="TG515">
        <v>22149.522300000001</v>
      </c>
      <c r="TI515">
        <v>25129.114676102003</v>
      </c>
      <c r="TJ515">
        <v>16880.712808544002</v>
      </c>
      <c r="TK515">
        <v>9980.9781000000003</v>
      </c>
      <c r="TL515">
        <v>39924.152282176503</v>
      </c>
      <c r="TM515">
        <v>11069.772000000001</v>
      </c>
      <c r="TN515">
        <v>22101.494682477602</v>
      </c>
      <c r="TO515">
        <v>28902.659362656002</v>
      </c>
      <c r="TP515">
        <v>9500</v>
      </c>
      <c r="TQ515">
        <v>22381.365189996402</v>
      </c>
      <c r="TR515">
        <v>13181.3497537288</v>
      </c>
      <c r="TS515">
        <v>10984.627100154399</v>
      </c>
      <c r="TT515">
        <v>5900</v>
      </c>
      <c r="TU515">
        <v>5700</v>
      </c>
      <c r="TV515">
        <v>29145.124500428698</v>
      </c>
      <c r="TW515">
        <v>38767.2691836249</v>
      </c>
      <c r="TX515">
        <v>9585.7145999999993</v>
      </c>
      <c r="TY515">
        <v>10528.247625687</v>
      </c>
      <c r="TZ515">
        <v>5151.7241999999997</v>
      </c>
      <c r="UC515">
        <v>8801.6124362646988</v>
      </c>
      <c r="UD515">
        <v>16371.080399999999</v>
      </c>
      <c r="UE515">
        <v>3490</v>
      </c>
      <c r="UF515">
        <v>29791.589202294021</v>
      </c>
      <c r="UG515">
        <v>27334.061319191314</v>
      </c>
      <c r="UH515">
        <v>10158.490910412</v>
      </c>
      <c r="UI515">
        <v>4800</v>
      </c>
      <c r="UJ515">
        <v>9607.200230486249</v>
      </c>
      <c r="UK515">
        <v>2800</v>
      </c>
      <c r="UL515">
        <v>27591.0376</v>
      </c>
      <c r="UM515">
        <v>4190</v>
      </c>
      <c r="UN515">
        <v>6913.7295490199995</v>
      </c>
      <c r="UO515">
        <v>29266.977151171548</v>
      </c>
      <c r="UP515">
        <v>8507.3498</v>
      </c>
      <c r="UQ515">
        <v>6238.2407671801402</v>
      </c>
      <c r="US515">
        <v>14342.462010403</v>
      </c>
      <c r="UT515">
        <v>20893.160877021364</v>
      </c>
      <c r="UU515">
        <v>27500</v>
      </c>
      <c r="UV515">
        <v>9295.2880481159991</v>
      </c>
      <c r="UW515">
        <v>26564.816462864019</v>
      </c>
      <c r="UX515">
        <v>14199.967107690001</v>
      </c>
      <c r="UY515">
        <v>16226.4112</v>
      </c>
      <c r="UZ515">
        <v>7900</v>
      </c>
      <c r="VA515">
        <v>14600</v>
      </c>
      <c r="VB515">
        <v>12218.759981609999</v>
      </c>
      <c r="VC515">
        <v>7517.2608339585058</v>
      </c>
      <c r="VD515">
        <v>6200</v>
      </c>
      <c r="VE515">
        <v>5555.56</v>
      </c>
      <c r="VF515">
        <v>10200.745723467</v>
      </c>
      <c r="VG515">
        <v>8610.6328501200005</v>
      </c>
      <c r="VI515">
        <v>47692.30502936984</v>
      </c>
      <c r="VJ515">
        <v>4500</v>
      </c>
      <c r="VK515">
        <v>15659.912942516592</v>
      </c>
      <c r="VL515">
        <v>27592.594800000003</v>
      </c>
      <c r="VM515">
        <v>7200</v>
      </c>
      <c r="VN515">
        <v>5641.2156513504005</v>
      </c>
      <c r="VO515">
        <v>5700</v>
      </c>
      <c r="VP515">
        <v>4325.0511460888001</v>
      </c>
      <c r="VQ515">
        <v>3020</v>
      </c>
      <c r="VS515">
        <v>11957.904336735</v>
      </c>
      <c r="VT515">
        <v>10150</v>
      </c>
      <c r="VU515">
        <v>5800</v>
      </c>
      <c r="VV515">
        <v>36280.281030451806</v>
      </c>
      <c r="VW515">
        <v>47308.571426841765</v>
      </c>
      <c r="VX515">
        <v>29300</v>
      </c>
      <c r="VY515">
        <v>10601.3097757501</v>
      </c>
      <c r="WA515">
        <v>11367.841025071983</v>
      </c>
      <c r="WB515">
        <v>7254.0650244569997</v>
      </c>
      <c r="WC515">
        <v>24366.502607667047</v>
      </c>
      <c r="WD515">
        <v>10839.003351473952</v>
      </c>
      <c r="WE515">
        <v>50485.765584982997</v>
      </c>
      <c r="WF515">
        <v>8100</v>
      </c>
      <c r="WH515">
        <v>9703.6999999999989</v>
      </c>
      <c r="WI515">
        <v>12694.470605711469</v>
      </c>
      <c r="WJ515">
        <v>6611.8086982079994</v>
      </c>
      <c r="WK515">
        <v>64811.757233580196</v>
      </c>
      <c r="WL515">
        <v>7500</v>
      </c>
      <c r="WM515">
        <v>34000</v>
      </c>
      <c r="WN515">
        <v>21439.387507574898</v>
      </c>
      <c r="WO515">
        <v>15652.17</v>
      </c>
      <c r="WQ515">
        <v>19736.612002750178</v>
      </c>
      <c r="WR515">
        <v>5230</v>
      </c>
      <c r="WS515">
        <v>10538.7048</v>
      </c>
      <c r="WT515">
        <v>78801.246981350399</v>
      </c>
      <c r="WV515">
        <v>12195.41045268</v>
      </c>
      <c r="WY515">
        <v>22854.819749999999</v>
      </c>
      <c r="WZ515">
        <v>19293.460078125001</v>
      </c>
      <c r="XB515">
        <v>60679.396354575139</v>
      </c>
      <c r="XC515">
        <v>7473.3809641511998</v>
      </c>
      <c r="XD515">
        <v>11957.103612126064</v>
      </c>
      <c r="XE515">
        <v>34982.116488768443</v>
      </c>
      <c r="XF515">
        <v>22728.80734034329</v>
      </c>
      <c r="XG515">
        <v>9900</v>
      </c>
      <c r="XI515">
        <v>6300</v>
      </c>
      <c r="XJ515">
        <v>32108.315424615823</v>
      </c>
      <c r="XK515">
        <v>10402.022115086946</v>
      </c>
      <c r="XL515">
        <v>55111.843180767195</v>
      </c>
      <c r="XM515">
        <v>74090.019369158108</v>
      </c>
      <c r="XN515">
        <v>5000</v>
      </c>
      <c r="XO515">
        <v>28511.513752768802</v>
      </c>
      <c r="XP515">
        <v>10532.771199999999</v>
      </c>
      <c r="XQ515">
        <v>54466.558165068243</v>
      </c>
      <c r="XR515">
        <v>6397.2708854543998</v>
      </c>
      <c r="XS515">
        <v>11971.4835607846</v>
      </c>
      <c r="XT515">
        <v>12081.462324385056</v>
      </c>
      <c r="XU515">
        <v>18256.544597907901</v>
      </c>
      <c r="XV515">
        <v>51768.231018752085</v>
      </c>
      <c r="XW515">
        <v>15485</v>
      </c>
      <c r="XX515">
        <v>74118.292799999996</v>
      </c>
      <c r="XZ515">
        <v>15502.271378801997</v>
      </c>
      <c r="YA515">
        <v>55095.766444067296</v>
      </c>
      <c r="YB515">
        <v>15991.156937608737</v>
      </c>
      <c r="YC515">
        <v>5200</v>
      </c>
      <c r="YD515">
        <v>19902.684429084991</v>
      </c>
      <c r="YE515">
        <v>15708.198237479999</v>
      </c>
      <c r="YF515">
        <v>39000</v>
      </c>
      <c r="YG515">
        <v>8706.6009385481302</v>
      </c>
      <c r="YH515">
        <v>5005.2948038985596</v>
      </c>
      <c r="YI515">
        <v>10258.6211</v>
      </c>
      <c r="YK515">
        <v>5320.5953076964188</v>
      </c>
      <c r="YL515">
        <v>11280.003839999999</v>
      </c>
      <c r="YM515">
        <v>3000</v>
      </c>
      <c r="YN515">
        <v>6650</v>
      </c>
      <c r="YO515">
        <v>63192.537795250311</v>
      </c>
      <c r="YP515">
        <v>14462.812809917499</v>
      </c>
      <c r="YR515">
        <v>30952.204632446526</v>
      </c>
      <c r="YS515">
        <v>19603.361130133198</v>
      </c>
      <c r="YT515">
        <v>11954.54665</v>
      </c>
      <c r="YU515">
        <v>17287.063498240801</v>
      </c>
      <c r="YV515">
        <v>11727.2739</v>
      </c>
      <c r="YW515">
        <v>10839.894614640001</v>
      </c>
      <c r="YX515">
        <v>15333.3272</v>
      </c>
      <c r="YY515">
        <v>30239.206233154804</v>
      </c>
      <c r="YZ515">
        <v>11253.779144068765</v>
      </c>
      <c r="ZC515">
        <v>9185.2639148902217</v>
      </c>
      <c r="ZD515">
        <v>72176.713537623044</v>
      </c>
      <c r="ZE515">
        <v>5600</v>
      </c>
      <c r="ZF515">
        <v>31384.731269120803</v>
      </c>
      <c r="ZH515">
        <v>26191.938624383449</v>
      </c>
      <c r="ZJ515">
        <v>12737.587347479999</v>
      </c>
      <c r="ZL515">
        <v>15454.554586855123</v>
      </c>
      <c r="ZM515">
        <v>28690.4156</v>
      </c>
      <c r="ZN515">
        <v>40175.435279449885</v>
      </c>
      <c r="ZO515">
        <v>5142.8563120872004</v>
      </c>
      <c r="ZP515">
        <v>4900</v>
      </c>
      <c r="ZQ515">
        <v>55898.519198736787</v>
      </c>
      <c r="ZR515">
        <v>10024.350047889449</v>
      </c>
      <c r="ZS515">
        <v>12056.85425</v>
      </c>
      <c r="ZT515">
        <v>33529.779391084754</v>
      </c>
      <c r="ZU515">
        <v>14250</v>
      </c>
      <c r="ZV515">
        <v>9300</v>
      </c>
      <c r="ZW515">
        <v>34326.82591248941</v>
      </c>
      <c r="ZZ515">
        <v>6200</v>
      </c>
      <c r="AAA515">
        <v>21304.342500000002</v>
      </c>
      <c r="AAB515">
        <v>7800</v>
      </c>
      <c r="AAC515">
        <v>7000</v>
      </c>
      <c r="AAD515">
        <v>23925.848739260797</v>
      </c>
      <c r="AAE515">
        <v>7468.5419516705024</v>
      </c>
      <c r="AAF515">
        <v>10056.998443256107</v>
      </c>
      <c r="AAG515">
        <v>11850.3452</v>
      </c>
      <c r="AAH515">
        <v>17104.490883842045</v>
      </c>
      <c r="AAJ515">
        <v>77731.0965</v>
      </c>
      <c r="AAK515">
        <v>11317.1731643817</v>
      </c>
      <c r="AAL515">
        <v>40056.915284648399</v>
      </c>
      <c r="AAM515">
        <v>30055.490128563724</v>
      </c>
      <c r="AAN515">
        <v>30909.094000000001</v>
      </c>
      <c r="AAO515">
        <v>8286.6649799999996</v>
      </c>
      <c r="AAP515">
        <v>12500</v>
      </c>
      <c r="AAR515">
        <v>27589.522868124299</v>
      </c>
      <c r="AAS515">
        <v>9881.4822720000011</v>
      </c>
      <c r="AAT515">
        <v>32422.031631803577</v>
      </c>
      <c r="AAU515">
        <v>19788.243413287761</v>
      </c>
      <c r="AAV515">
        <v>8006.8924000000006</v>
      </c>
      <c r="AAW515">
        <v>25826.451446281251</v>
      </c>
      <c r="AAY515">
        <v>34494.167849837744</v>
      </c>
      <c r="AAZ515">
        <v>18725.657585323002</v>
      </c>
      <c r="ABA515">
        <v>15900</v>
      </c>
      <c r="ABB515">
        <v>12380.953000000001</v>
      </c>
      <c r="ABC515">
        <v>17077.404299999998</v>
      </c>
      <c r="ABD515">
        <v>25000</v>
      </c>
      <c r="ABE515">
        <v>13270.138000000001</v>
      </c>
      <c r="ABF515">
        <v>10206.8527477392</v>
      </c>
      <c r="ABH515">
        <v>6700</v>
      </c>
      <c r="ABI515">
        <v>6991.9486768113302</v>
      </c>
      <c r="ABJ515">
        <v>32539.372004827797</v>
      </c>
      <c r="ABK515">
        <v>50510.311173036003</v>
      </c>
      <c r="ABL515">
        <v>5766.0061367385233</v>
      </c>
      <c r="ABM515">
        <v>6269.5636500000001</v>
      </c>
      <c r="ABN515">
        <v>2900</v>
      </c>
      <c r="ABO515">
        <v>14217.231218235002</v>
      </c>
      <c r="ABP515">
        <v>11980.74796254025</v>
      </c>
      <c r="ABQ515">
        <v>24310.345799999999</v>
      </c>
    </row>
    <row r="516" spans="2:745" x14ac:dyDescent="0.25">
      <c r="B516" s="3">
        <v>44270</v>
      </c>
      <c r="C516" s="4">
        <v>15457.268886427024</v>
      </c>
      <c r="D516">
        <v>17300</v>
      </c>
      <c r="E516">
        <v>5700</v>
      </c>
      <c r="F516">
        <v>7523.8099000000002</v>
      </c>
      <c r="K516">
        <v>22874.623800000001</v>
      </c>
      <c r="L516">
        <v>7720</v>
      </c>
      <c r="N516">
        <v>9800</v>
      </c>
      <c r="O516">
        <v>17560.9215</v>
      </c>
      <c r="P516">
        <v>12028.624594380801</v>
      </c>
      <c r="R516">
        <v>4560</v>
      </c>
      <c r="S516">
        <v>10500</v>
      </c>
      <c r="T516">
        <v>13709.928536249279</v>
      </c>
      <c r="U516">
        <v>42960.085433865905</v>
      </c>
      <c r="V516">
        <v>7700</v>
      </c>
      <c r="Y516">
        <v>77118.546313795974</v>
      </c>
      <c r="Z516">
        <v>33216.849900000001</v>
      </c>
      <c r="AA516">
        <v>2030</v>
      </c>
      <c r="AB516">
        <v>12338.140488020999</v>
      </c>
      <c r="AD516">
        <v>12141.70675027035</v>
      </c>
      <c r="AE516">
        <v>7350</v>
      </c>
      <c r="AF516">
        <v>10285.50255296797</v>
      </c>
      <c r="AG516">
        <v>3500</v>
      </c>
      <c r="AH516">
        <v>9545.2703999999994</v>
      </c>
      <c r="AI516">
        <v>9800</v>
      </c>
      <c r="AJ516">
        <v>26130.238684830001</v>
      </c>
      <c r="AK516">
        <v>14798.337161651751</v>
      </c>
      <c r="AL516">
        <v>6000</v>
      </c>
      <c r="AM516">
        <v>10200</v>
      </c>
      <c r="AN516">
        <v>9281.7535000000007</v>
      </c>
      <c r="AO516">
        <v>7400</v>
      </c>
      <c r="AP516">
        <v>10300</v>
      </c>
      <c r="AQ516">
        <v>2500</v>
      </c>
      <c r="AR516">
        <v>10800</v>
      </c>
      <c r="AT516">
        <v>9227.2656992230004</v>
      </c>
      <c r="AU516">
        <v>40006.745995637837</v>
      </c>
      <c r="AV516">
        <v>7069.6030789056185</v>
      </c>
      <c r="AW516">
        <v>5499.9978000000001</v>
      </c>
      <c r="AX516">
        <v>10300</v>
      </c>
      <c r="AY516">
        <v>9370</v>
      </c>
      <c r="BA516">
        <v>216163.54186814398</v>
      </c>
      <c r="BB516">
        <v>36874.686451220216</v>
      </c>
      <c r="BC516">
        <v>48196.850092411798</v>
      </c>
      <c r="BD516">
        <v>8938.0320368372959</v>
      </c>
      <c r="BE516">
        <v>3990</v>
      </c>
      <c r="BG516">
        <v>18088.184424783929</v>
      </c>
      <c r="BH516">
        <v>11502.806399999999</v>
      </c>
      <c r="BI516">
        <v>6180</v>
      </c>
      <c r="BJ516">
        <v>3941.6990000000001</v>
      </c>
      <c r="BK516">
        <v>22197.873567750001</v>
      </c>
      <c r="BL516">
        <v>8100</v>
      </c>
      <c r="BM516">
        <v>21874.994999999999</v>
      </c>
      <c r="BN516">
        <v>6766.8218492319347</v>
      </c>
      <c r="BO516">
        <v>25392.747710392607</v>
      </c>
      <c r="BP516">
        <v>9120</v>
      </c>
      <c r="BQ516">
        <v>10284.496529917084</v>
      </c>
      <c r="BR516">
        <v>45846.077867878405</v>
      </c>
      <c r="BS516">
        <v>3290</v>
      </c>
      <c r="BV516">
        <v>9700</v>
      </c>
      <c r="BX516">
        <v>8620.3710599999995</v>
      </c>
      <c r="BY516">
        <v>13338.178606545001</v>
      </c>
      <c r="BZ516">
        <v>9964.5503422356014</v>
      </c>
      <c r="CC516">
        <v>3800</v>
      </c>
      <c r="CD516">
        <v>12814.642181540077</v>
      </c>
      <c r="CE516">
        <v>7700</v>
      </c>
      <c r="CF516">
        <v>11306.996646987438</v>
      </c>
      <c r="CG516">
        <v>3800</v>
      </c>
      <c r="CH516">
        <v>15272.072117820473</v>
      </c>
      <c r="CI516">
        <v>14017.13581647554</v>
      </c>
      <c r="CK516">
        <v>4990.3859360299966</v>
      </c>
      <c r="CL516">
        <v>6100</v>
      </c>
      <c r="CN516">
        <v>21400</v>
      </c>
      <c r="CP516">
        <v>8185.087275254401</v>
      </c>
      <c r="CQ516">
        <v>17127.789926148002</v>
      </c>
      <c r="CS516">
        <v>6934.6235617680004</v>
      </c>
      <c r="CT516">
        <v>10929.000665794165</v>
      </c>
      <c r="CU516">
        <v>13274.807449960001</v>
      </c>
      <c r="CV516">
        <v>14512.679396486294</v>
      </c>
      <c r="CX516">
        <v>218629.2144</v>
      </c>
      <c r="CY516">
        <v>9171.693072</v>
      </c>
      <c r="CZ516">
        <v>31083.320899999999</v>
      </c>
      <c r="DA516">
        <v>13859.54443576045</v>
      </c>
      <c r="DB516">
        <v>23749.996200000001</v>
      </c>
      <c r="DC516">
        <v>26624.2075</v>
      </c>
      <c r="DD516">
        <v>13258.926450000001</v>
      </c>
      <c r="DE516">
        <v>6875.6040328500003</v>
      </c>
      <c r="DF516">
        <v>11742.979479539803</v>
      </c>
      <c r="DG516">
        <v>13169.376</v>
      </c>
      <c r="DH516">
        <v>18987.607816649223</v>
      </c>
      <c r="DI516">
        <v>6766.1193599999997</v>
      </c>
      <c r="DJ516">
        <v>5400</v>
      </c>
      <c r="DK516">
        <v>53149.871552460339</v>
      </c>
      <c r="DL516">
        <v>5130</v>
      </c>
      <c r="DN516">
        <v>14392.7010885456</v>
      </c>
      <c r="DO516">
        <v>51013.743935394697</v>
      </c>
      <c r="DQ516">
        <v>4000</v>
      </c>
      <c r="DR516">
        <v>8600</v>
      </c>
      <c r="DT516">
        <v>20717.334369199998</v>
      </c>
      <c r="DU516">
        <v>66403.152094860008</v>
      </c>
      <c r="DV516">
        <v>13768.372744202012</v>
      </c>
      <c r="DW516">
        <v>9572.6536410260014</v>
      </c>
      <c r="DY516">
        <v>17839.5052808617</v>
      </c>
      <c r="DZ516">
        <v>23209.947639815706</v>
      </c>
      <c r="EA516">
        <v>10745.4189051099</v>
      </c>
      <c r="EB516">
        <v>5803.4181339529505</v>
      </c>
      <c r="EC516">
        <v>10671.895022503</v>
      </c>
      <c r="ED516">
        <v>19446.664389786001</v>
      </c>
      <c r="EE516">
        <v>10800</v>
      </c>
      <c r="EG516">
        <v>85966.671508706786</v>
      </c>
      <c r="EH516">
        <v>8200</v>
      </c>
      <c r="EI516">
        <v>28291.982419421842</v>
      </c>
      <c r="EJ516">
        <v>10200</v>
      </c>
      <c r="EK516">
        <v>14246.610561580001</v>
      </c>
      <c r="EM516">
        <v>18700</v>
      </c>
      <c r="EN516">
        <v>3800</v>
      </c>
      <c r="EO516">
        <v>8600</v>
      </c>
      <c r="EP516">
        <v>122419.04711754119</v>
      </c>
      <c r="EQ516">
        <v>20500</v>
      </c>
      <c r="ER516">
        <v>19500</v>
      </c>
      <c r="ES516">
        <v>14250</v>
      </c>
      <c r="ET516">
        <v>5560</v>
      </c>
      <c r="EU516">
        <v>4721.740702753691</v>
      </c>
      <c r="EV516">
        <v>3000</v>
      </c>
      <c r="EW516">
        <v>30817.051857671831</v>
      </c>
      <c r="EX516">
        <v>8662.4885276943023</v>
      </c>
      <c r="EY516">
        <v>28066.713717888</v>
      </c>
      <c r="EZ516">
        <v>6102.6717036575092</v>
      </c>
      <c r="FA516">
        <v>11990.895230912947</v>
      </c>
      <c r="FB516">
        <v>7273.6873649999998</v>
      </c>
      <c r="FC516">
        <v>2900</v>
      </c>
      <c r="FD516">
        <v>10813.481444984398</v>
      </c>
      <c r="FE516">
        <v>3100</v>
      </c>
      <c r="FF516">
        <v>6012.1206242423996</v>
      </c>
      <c r="FG516">
        <v>18492.658800000001</v>
      </c>
      <c r="FH516">
        <v>34031.465226066</v>
      </c>
      <c r="FJ516">
        <v>55235.942999999999</v>
      </c>
      <c r="FK516">
        <v>28494.952000000001</v>
      </c>
      <c r="FL516">
        <v>12037.7592</v>
      </c>
      <c r="FM516">
        <v>43858.393545083411</v>
      </c>
      <c r="FN516">
        <v>28704.81454980122</v>
      </c>
      <c r="FO516">
        <v>7000</v>
      </c>
      <c r="FP516">
        <v>9757.887153244008</v>
      </c>
      <c r="FQ516">
        <v>7000</v>
      </c>
      <c r="FR516">
        <v>12200</v>
      </c>
      <c r="FS516">
        <v>23884.908200000002</v>
      </c>
      <c r="FU516">
        <v>2960</v>
      </c>
      <c r="FV516">
        <v>3480</v>
      </c>
      <c r="FW516">
        <v>9371.5939208891996</v>
      </c>
      <c r="FX516">
        <v>53323.714553389073</v>
      </c>
      <c r="FY516">
        <v>61276.307097182464</v>
      </c>
      <c r="FZ516">
        <v>4000</v>
      </c>
      <c r="GA516">
        <v>16761.475628248907</v>
      </c>
      <c r="GB516">
        <v>6960</v>
      </c>
      <c r="GC516">
        <v>10232.2436</v>
      </c>
      <c r="GD516">
        <v>16822.784442789944</v>
      </c>
      <c r="GE516">
        <v>29808.582680391919</v>
      </c>
      <c r="GG516">
        <v>15477.5</v>
      </c>
      <c r="GH516">
        <v>2800</v>
      </c>
      <c r="GI516">
        <v>33792.231673479597</v>
      </c>
      <c r="GJ516">
        <v>2700</v>
      </c>
      <c r="GK516">
        <v>9148.8145062431722</v>
      </c>
      <c r="GL516">
        <v>9463.7146844242125</v>
      </c>
      <c r="GN516">
        <v>115576.08246433313</v>
      </c>
      <c r="GO516">
        <v>8805.2922307035005</v>
      </c>
      <c r="GP516">
        <v>10133.859999999999</v>
      </c>
      <c r="GQ516">
        <v>12500</v>
      </c>
      <c r="GR516">
        <v>11401.950986681521</v>
      </c>
      <c r="GS516">
        <v>9199.9170386208007</v>
      </c>
      <c r="GT516">
        <v>34183.767885216184</v>
      </c>
      <c r="GU516">
        <v>8213.9657999999999</v>
      </c>
      <c r="GV516">
        <v>10512.990993185116</v>
      </c>
      <c r="GW516">
        <v>7476.6320000000005</v>
      </c>
      <c r="GX516">
        <v>10622.197955568301</v>
      </c>
      <c r="GY516">
        <v>12867.807206560399</v>
      </c>
      <c r="GZ516">
        <v>18703.067276398902</v>
      </c>
      <c r="HA516">
        <v>12294.263125572799</v>
      </c>
      <c r="HB516">
        <v>24696.497362747228</v>
      </c>
      <c r="HC516">
        <v>9287.0251968345983</v>
      </c>
      <c r="HD516">
        <v>21000</v>
      </c>
      <c r="HE516">
        <v>6716.945503125</v>
      </c>
      <c r="HF516">
        <v>20796.775722953051</v>
      </c>
      <c r="HG516">
        <v>31082.414815803728</v>
      </c>
      <c r="HH516">
        <v>7891.40625</v>
      </c>
      <c r="HI516">
        <v>16152.585340972513</v>
      </c>
      <c r="HJ516">
        <v>6826.7925043523701</v>
      </c>
      <c r="HK516">
        <v>6261.1082999999999</v>
      </c>
      <c r="HL516">
        <v>66650.730525820007</v>
      </c>
      <c r="HM516">
        <v>16252.695</v>
      </c>
      <c r="HN516">
        <v>16706.636046929743</v>
      </c>
      <c r="HO516">
        <v>9920.1719245799995</v>
      </c>
      <c r="HQ516">
        <v>12285.714900000001</v>
      </c>
      <c r="HR516">
        <v>13661.298315126001</v>
      </c>
      <c r="HS516">
        <v>13077.855936117541</v>
      </c>
      <c r="HT516">
        <v>7300</v>
      </c>
      <c r="HV516">
        <v>26385.390667381202</v>
      </c>
      <c r="HW516">
        <v>27794.515088309799</v>
      </c>
      <c r="HX516">
        <v>13799.777315448524</v>
      </c>
      <c r="HY516">
        <v>22970.415300143999</v>
      </c>
      <c r="HZ516">
        <v>8076.9192000000003</v>
      </c>
      <c r="IA516">
        <v>43520.342297689567</v>
      </c>
      <c r="IB516">
        <v>24881.319812041755</v>
      </c>
      <c r="IC516">
        <v>17630.466440360768</v>
      </c>
      <c r="ID516">
        <v>11416.6621</v>
      </c>
      <c r="IE516">
        <v>2735.0432000000001</v>
      </c>
      <c r="IF516">
        <v>12433.695674184</v>
      </c>
      <c r="IG516">
        <v>4360</v>
      </c>
      <c r="IH516">
        <v>5500</v>
      </c>
      <c r="II516">
        <v>17007.801177707999</v>
      </c>
      <c r="IJ516">
        <v>5730</v>
      </c>
      <c r="IK516">
        <v>15445.251619102421</v>
      </c>
      <c r="IL516">
        <v>12978.260758845001</v>
      </c>
      <c r="IM516">
        <v>2700</v>
      </c>
      <c r="IN516">
        <v>23200</v>
      </c>
      <c r="IO516">
        <v>69747.972500000003</v>
      </c>
      <c r="IP516">
        <v>20869.551652176</v>
      </c>
      <c r="IQ516">
        <v>169818.43071778011</v>
      </c>
      <c r="IR516">
        <v>11091.4637925924</v>
      </c>
      <c r="IS516">
        <v>13073.6570663899</v>
      </c>
      <c r="IT516">
        <v>46079.829241009204</v>
      </c>
      <c r="IU516">
        <v>21621.107829290995</v>
      </c>
      <c r="IV516">
        <v>17036.002199999999</v>
      </c>
      <c r="IW516">
        <v>21486.946951904483</v>
      </c>
      <c r="IX516">
        <v>12584.262985518575</v>
      </c>
      <c r="IY516">
        <v>13384.833660105602</v>
      </c>
      <c r="IZ516">
        <v>7500</v>
      </c>
      <c r="JA516">
        <v>32014.655043620089</v>
      </c>
      <c r="JB516">
        <v>25291.129886074003</v>
      </c>
      <c r="JC516">
        <v>135000</v>
      </c>
      <c r="JD516">
        <v>60426.904034928601</v>
      </c>
      <c r="JE516">
        <v>15685.255100978655</v>
      </c>
      <c r="JF516">
        <v>53651.697714468602</v>
      </c>
      <c r="JG516">
        <v>15400</v>
      </c>
      <c r="JH516">
        <v>13833.990019762501</v>
      </c>
      <c r="JI516">
        <v>12018.28087302415</v>
      </c>
      <c r="JJ516">
        <v>9440.8991243246473</v>
      </c>
      <c r="JK516">
        <v>18328.837487870402</v>
      </c>
      <c r="JL516">
        <v>3820</v>
      </c>
      <c r="JM516">
        <v>43951.196170559997</v>
      </c>
      <c r="JN516">
        <v>8709.3928164219997</v>
      </c>
      <c r="JO516">
        <v>3363.6367</v>
      </c>
      <c r="JP516">
        <v>13500</v>
      </c>
      <c r="JQ516">
        <v>25058.1202995288</v>
      </c>
      <c r="JR516">
        <v>15727.138676910001</v>
      </c>
      <c r="JS516">
        <v>2990</v>
      </c>
      <c r="JT516">
        <v>16348.656861086431</v>
      </c>
      <c r="JU516">
        <v>21678.803329062484</v>
      </c>
      <c r="JV516">
        <v>23010.075890625601</v>
      </c>
      <c r="JW516">
        <v>66682.2983161476</v>
      </c>
      <c r="JX516">
        <v>30637.225851098399</v>
      </c>
      <c r="JY516">
        <v>6098.1134674949999</v>
      </c>
      <c r="JZ516">
        <v>10557.385913129758</v>
      </c>
      <c r="KA516">
        <v>5800</v>
      </c>
      <c r="KB516">
        <v>5800</v>
      </c>
      <c r="KC516">
        <v>6200</v>
      </c>
      <c r="KD516">
        <v>16592.781089615193</v>
      </c>
      <c r="KE516">
        <v>28197.176106649873</v>
      </c>
      <c r="KF516">
        <v>6449.9755859375</v>
      </c>
      <c r="KG516">
        <v>52290.252931335992</v>
      </c>
      <c r="KH516">
        <v>6785.7149999999992</v>
      </c>
      <c r="KI516">
        <v>11478.418857511395</v>
      </c>
      <c r="KJ516">
        <v>62215.740819418665</v>
      </c>
      <c r="KK516">
        <v>31807.75050601258</v>
      </c>
      <c r="KL516">
        <v>22978.601804700931</v>
      </c>
      <c r="KM516">
        <v>24750</v>
      </c>
      <c r="KN516">
        <v>29615.702369256</v>
      </c>
      <c r="KO516">
        <v>13475.4159</v>
      </c>
      <c r="KP516">
        <v>15351.286820774385</v>
      </c>
      <c r="KQ516">
        <v>56823.990010482361</v>
      </c>
      <c r="KR516">
        <v>40100</v>
      </c>
      <c r="KS516">
        <v>29511.230399999997</v>
      </c>
      <c r="KT516">
        <v>21800</v>
      </c>
      <c r="KU516">
        <v>13300</v>
      </c>
      <c r="KV516">
        <v>9111.9676928489989</v>
      </c>
      <c r="KW516">
        <v>21763.385892857699</v>
      </c>
      <c r="KX516">
        <v>20875.721135663996</v>
      </c>
      <c r="LN516">
        <v>14283.340950378</v>
      </c>
      <c r="LO516">
        <v>47632.557000000001</v>
      </c>
      <c r="LP516">
        <v>19840</v>
      </c>
      <c r="LQ516">
        <v>17800</v>
      </c>
      <c r="LR516">
        <v>23520</v>
      </c>
      <c r="LS516">
        <v>10294.785609977351</v>
      </c>
      <c r="LT516">
        <v>14375.436598600108</v>
      </c>
      <c r="LU516">
        <v>12721.9011242615</v>
      </c>
      <c r="LV516">
        <v>33416.653299999998</v>
      </c>
      <c r="LW516">
        <v>22065.304660312406</v>
      </c>
      <c r="LX516">
        <v>18637.468577937587</v>
      </c>
      <c r="LY516">
        <v>30249.9879</v>
      </c>
      <c r="LZ516">
        <v>13245.886893004201</v>
      </c>
      <c r="MA516">
        <v>39440</v>
      </c>
      <c r="MB516">
        <v>203500</v>
      </c>
      <c r="MC516">
        <v>18676.07897472</v>
      </c>
      <c r="MD516">
        <v>13231.709323170799</v>
      </c>
      <c r="ME516">
        <v>35313.331658525996</v>
      </c>
      <c r="MF516">
        <v>27577.952554631502</v>
      </c>
      <c r="MG516">
        <v>26831.212804258284</v>
      </c>
      <c r="MH516">
        <v>50516.283930569887</v>
      </c>
      <c r="MI516">
        <v>30410.768192495623</v>
      </c>
      <c r="MJ516">
        <v>181481.49600000001</v>
      </c>
      <c r="MK516">
        <v>12709.1370736806</v>
      </c>
      <c r="ML516">
        <v>24859.265593887572</v>
      </c>
      <c r="MM516">
        <v>33722.318598494436</v>
      </c>
      <c r="MN516">
        <v>24769.255013121201</v>
      </c>
      <c r="MO516">
        <v>29576.00676873637</v>
      </c>
      <c r="MP516">
        <v>21475.355911466202</v>
      </c>
      <c r="MQ516">
        <v>19338.846842975399</v>
      </c>
      <c r="MR516">
        <v>13333.322666668799</v>
      </c>
      <c r="MS516">
        <v>6500</v>
      </c>
      <c r="MT516">
        <v>40373.135281331997</v>
      </c>
      <c r="MU516">
        <v>19641.858899999999</v>
      </c>
      <c r="MW516">
        <v>28342.834608708519</v>
      </c>
      <c r="MX516">
        <v>10053.193500000001</v>
      </c>
      <c r="MY516">
        <v>22925.583590452203</v>
      </c>
      <c r="MZ516">
        <v>15383.013480107398</v>
      </c>
      <c r="NA516">
        <v>9060.8882474079692</v>
      </c>
      <c r="NB516">
        <v>6639.92</v>
      </c>
      <c r="NC516">
        <v>10899.380324817601</v>
      </c>
      <c r="ND516">
        <v>15737.613633538649</v>
      </c>
      <c r="NE516">
        <v>31347.81825</v>
      </c>
      <c r="NF516">
        <v>10953.861347424761</v>
      </c>
      <c r="NG516">
        <v>40000</v>
      </c>
      <c r="NH516">
        <v>12854.444786388001</v>
      </c>
      <c r="NI516">
        <v>2080</v>
      </c>
      <c r="NJ516">
        <v>73786.993323276591</v>
      </c>
      <c r="NK516">
        <v>6409.5241299999998</v>
      </c>
      <c r="NL516">
        <v>19033.342850000001</v>
      </c>
      <c r="NM516">
        <v>19158.553520306203</v>
      </c>
      <c r="NN516">
        <v>24308.3924535148</v>
      </c>
      <c r="NO516">
        <v>27800</v>
      </c>
      <c r="NP516">
        <v>14230.522997749997</v>
      </c>
      <c r="NQ516">
        <v>7830.0027</v>
      </c>
      <c r="NR516">
        <v>17056</v>
      </c>
      <c r="NS516">
        <v>62100</v>
      </c>
      <c r="NT516">
        <v>12557.998589927869</v>
      </c>
      <c r="NU516">
        <v>6495.3240500000002</v>
      </c>
      <c r="NV516">
        <v>16554.96973692</v>
      </c>
      <c r="NW516">
        <v>14100</v>
      </c>
      <c r="NX516">
        <v>27968.27170935598</v>
      </c>
      <c r="NY516">
        <v>24734.791083614655</v>
      </c>
      <c r="NZ516">
        <v>34450</v>
      </c>
      <c r="OA516">
        <v>9712.5</v>
      </c>
      <c r="OB516">
        <v>19827.515335248634</v>
      </c>
      <c r="OC516">
        <v>6112.3584000000001</v>
      </c>
      <c r="OD516">
        <v>16179.719565788575</v>
      </c>
      <c r="OE516">
        <v>17200</v>
      </c>
      <c r="OF516">
        <v>17624.73</v>
      </c>
      <c r="OG516">
        <v>24856.499561969031</v>
      </c>
      <c r="OH516">
        <v>7600</v>
      </c>
      <c r="OI516">
        <v>24849.955156064269</v>
      </c>
      <c r="OJ516">
        <v>7923.1463036338164</v>
      </c>
      <c r="OK516">
        <v>63297.813341629662</v>
      </c>
      <c r="OL516">
        <v>45622.199699788682</v>
      </c>
      <c r="OM516">
        <v>7444.7906893583995</v>
      </c>
      <c r="ON516">
        <v>25600</v>
      </c>
      <c r="OO516">
        <v>9482.5169388180002</v>
      </c>
      <c r="OP516">
        <v>54697.611370615625</v>
      </c>
      <c r="OR516">
        <v>40000</v>
      </c>
      <c r="OS516">
        <v>13733.68947024199</v>
      </c>
      <c r="OT516">
        <v>12000</v>
      </c>
      <c r="OU516">
        <v>18533.226600000002</v>
      </c>
      <c r="OV516">
        <v>10135.838111200001</v>
      </c>
      <c r="OW516">
        <v>16944.445800000001</v>
      </c>
      <c r="OX516">
        <v>6454.9134057129195</v>
      </c>
      <c r="OY516">
        <v>16052.916895465427</v>
      </c>
      <c r="PA516">
        <v>22015.904470251946</v>
      </c>
      <c r="PC516">
        <v>18900</v>
      </c>
      <c r="PD516">
        <v>21971.753303948979</v>
      </c>
      <c r="PE516">
        <v>31573.554097670003</v>
      </c>
      <c r="PF516">
        <v>65798.877387241504</v>
      </c>
      <c r="PI516">
        <v>30393.186856897501</v>
      </c>
      <c r="PJ516">
        <v>50057.48508935007</v>
      </c>
      <c r="PK516">
        <v>12939.954137866</v>
      </c>
      <c r="PL516">
        <v>8998.691429423101</v>
      </c>
      <c r="PM516">
        <v>22411.700568347998</v>
      </c>
      <c r="PN516">
        <v>7594.6440899999998</v>
      </c>
      <c r="PO516">
        <v>9605.6476602873681</v>
      </c>
      <c r="PP516">
        <v>23700</v>
      </c>
      <c r="PQ516">
        <v>44894.005557531622</v>
      </c>
      <c r="PR516">
        <v>16300</v>
      </c>
      <c r="PS516">
        <v>26688.477049646819</v>
      </c>
      <c r="PT516">
        <v>15948.426348921299</v>
      </c>
      <c r="PU516">
        <v>9550</v>
      </c>
      <c r="PV516">
        <v>46511.21007856301</v>
      </c>
      <c r="PW516">
        <v>11145.327919470799</v>
      </c>
      <c r="PZ516">
        <v>21793.7651895081</v>
      </c>
      <c r="QB516">
        <v>10833.338356061</v>
      </c>
      <c r="QC516">
        <v>33741.458894859694</v>
      </c>
      <c r="QD516">
        <v>93849.502625367721</v>
      </c>
      <c r="QE516">
        <v>11418.134290661861</v>
      </c>
      <c r="QF516">
        <v>15252.7706</v>
      </c>
      <c r="QG516">
        <v>58000</v>
      </c>
      <c r="QH516">
        <v>39967.172420946932</v>
      </c>
      <c r="QI516">
        <v>21440</v>
      </c>
      <c r="QJ516">
        <v>11204.689849215176</v>
      </c>
      <c r="QK516">
        <v>70703.912131874997</v>
      </c>
      <c r="QL516">
        <v>36007.219499999999</v>
      </c>
      <c r="QM516">
        <v>162950.5585878632</v>
      </c>
      <c r="QN516">
        <v>10966.249402937501</v>
      </c>
      <c r="QO516">
        <v>15164.094938805578</v>
      </c>
      <c r="QP516">
        <v>70915.702000000005</v>
      </c>
      <c r="QQ516">
        <v>20338.568639638874</v>
      </c>
      <c r="QR516">
        <v>9821.0249525148301</v>
      </c>
      <c r="QS516">
        <v>50646.617951400003</v>
      </c>
      <c r="QT516">
        <v>16463.56725</v>
      </c>
      <c r="QU516">
        <v>7674.8543856337501</v>
      </c>
      <c r="QV516">
        <v>21854.781913312061</v>
      </c>
      <c r="QW516">
        <v>11263.006402559999</v>
      </c>
      <c r="QX516">
        <v>33054.183918927534</v>
      </c>
      <c r="QY516">
        <v>7170</v>
      </c>
      <c r="QZ516">
        <v>11995.058525319999</v>
      </c>
      <c r="RB516">
        <v>20571.840163917979</v>
      </c>
      <c r="RC516">
        <v>26312.715</v>
      </c>
      <c r="RD516">
        <v>16963.858729112264</v>
      </c>
      <c r="RE516">
        <v>25499.770499999999</v>
      </c>
      <c r="RF516">
        <v>67097.756150072906</v>
      </c>
      <c r="RG516">
        <v>94189.803176479996</v>
      </c>
      <c r="RH516">
        <v>26850.640678938216</v>
      </c>
      <c r="RI516">
        <v>18143.933950756847</v>
      </c>
      <c r="RK516">
        <v>4000</v>
      </c>
      <c r="RL516">
        <v>35396.387403777</v>
      </c>
      <c r="RN516">
        <v>9069.5717199999999</v>
      </c>
      <c r="RO516">
        <v>30746.950250480273</v>
      </c>
      <c r="RP516">
        <v>16523.272571759713</v>
      </c>
      <c r="RQ516">
        <v>53739.19130567617</v>
      </c>
      <c r="RR516">
        <v>29233.728778606801</v>
      </c>
      <c r="RS516">
        <v>12799.998</v>
      </c>
      <c r="RT516">
        <v>24000</v>
      </c>
      <c r="RU516">
        <v>30283.281521767771</v>
      </c>
      <c r="RV516">
        <v>21623.396918476799</v>
      </c>
      <c r="RW516">
        <v>37735.70896570944</v>
      </c>
      <c r="RX516">
        <v>13177.075720875002</v>
      </c>
      <c r="RY516">
        <v>12705.588214370098</v>
      </c>
      <c r="RZ516">
        <v>16332.88143569165</v>
      </c>
      <c r="SA516">
        <v>4035.6569</v>
      </c>
      <c r="SB516">
        <v>3900</v>
      </c>
      <c r="SC516">
        <v>19697.555344530701</v>
      </c>
      <c r="SD516">
        <v>45476.6972462497</v>
      </c>
      <c r="SE516">
        <v>6430</v>
      </c>
      <c r="SF516">
        <v>20116.365647999999</v>
      </c>
      <c r="SG516">
        <v>17105.018616510202</v>
      </c>
      <c r="SH516">
        <v>28876.41</v>
      </c>
      <c r="SI516">
        <v>20065.7624506395</v>
      </c>
      <c r="SJ516">
        <v>10344.9611172656</v>
      </c>
      <c r="SK516">
        <v>28416</v>
      </c>
      <c r="SL516">
        <v>8089.9885672503315</v>
      </c>
      <c r="SM516">
        <v>94222.234000000011</v>
      </c>
      <c r="SN516">
        <v>18575.196635087399</v>
      </c>
      <c r="SO516">
        <v>12370.131957300837</v>
      </c>
      <c r="SP516">
        <v>25924.496333375922</v>
      </c>
      <c r="SR516">
        <v>16200</v>
      </c>
      <c r="SS516">
        <v>7090.9097999999994</v>
      </c>
      <c r="ST516">
        <v>11428.209438272133</v>
      </c>
      <c r="SU516">
        <v>6420</v>
      </c>
      <c r="SV516">
        <v>6783.3356865206397</v>
      </c>
      <c r="SW516">
        <v>15246.479805332181</v>
      </c>
      <c r="SX516">
        <v>23146.180416068499</v>
      </c>
      <c r="SY516">
        <v>6500</v>
      </c>
      <c r="SZ516">
        <v>19272.393176035803</v>
      </c>
      <c r="TA516">
        <v>10770.161400000001</v>
      </c>
      <c r="TB516">
        <v>80799.531885421544</v>
      </c>
      <c r="TD516">
        <v>10812.2603</v>
      </c>
      <c r="TE516">
        <v>18149.994719999999</v>
      </c>
      <c r="TF516">
        <v>30225</v>
      </c>
      <c r="TG516">
        <v>22242.980200000002</v>
      </c>
      <c r="TH516">
        <v>4550</v>
      </c>
      <c r="TI516">
        <v>25451.8739471712</v>
      </c>
      <c r="TK516">
        <v>10077.880799999999</v>
      </c>
      <c r="TL516">
        <v>40018.647317163901</v>
      </c>
      <c r="TM516">
        <v>10120.9344</v>
      </c>
      <c r="TN516">
        <v>22474.515689776799</v>
      </c>
      <c r="TO516">
        <v>28989.978575231999</v>
      </c>
      <c r="TP516">
        <v>9500</v>
      </c>
      <c r="TQ516">
        <v>22569.443889072001</v>
      </c>
      <c r="TR516">
        <v>13415.8933436528</v>
      </c>
      <c r="TS516">
        <v>11356.987340837601</v>
      </c>
      <c r="TT516">
        <v>6000</v>
      </c>
      <c r="TU516">
        <v>5700</v>
      </c>
      <c r="TV516">
        <v>28996.928952121427</v>
      </c>
      <c r="TW516">
        <v>41826.200246422995</v>
      </c>
      <c r="TX516">
        <v>9585.7145999999993</v>
      </c>
      <c r="TY516">
        <v>10815.381651842101</v>
      </c>
      <c r="TZ516">
        <v>5151.7241999999997</v>
      </c>
      <c r="UB516">
        <v>25842.368349999997</v>
      </c>
      <c r="UC516">
        <v>8801.6124362646988</v>
      </c>
      <c r="UD516">
        <v>16371.080399999999</v>
      </c>
      <c r="UE516">
        <v>3500</v>
      </c>
      <c r="UG516">
        <v>26669.178746562335</v>
      </c>
      <c r="UH516">
        <v>9845.9219593224007</v>
      </c>
      <c r="UI516">
        <v>4900</v>
      </c>
      <c r="UJ516">
        <v>10202.336527950001</v>
      </c>
      <c r="UK516">
        <v>2800</v>
      </c>
      <c r="UL516">
        <v>25990.8544</v>
      </c>
      <c r="UM516">
        <v>4190</v>
      </c>
      <c r="UN516">
        <v>6913.7295490199995</v>
      </c>
      <c r="UO516">
        <v>29428.227713987919</v>
      </c>
      <c r="UP516">
        <v>8411.7615999999998</v>
      </c>
      <c r="UQ516">
        <v>6163.0812398647167</v>
      </c>
      <c r="UR516">
        <v>34807.125733677603</v>
      </c>
      <c r="US516">
        <v>14518.443139365001</v>
      </c>
      <c r="UT516">
        <v>20976.733520529455</v>
      </c>
      <c r="UU516">
        <v>27550</v>
      </c>
      <c r="UW516">
        <v>27096.112792121297</v>
      </c>
      <c r="UX516">
        <v>14294.633555074601</v>
      </c>
      <c r="UZ516">
        <v>7800</v>
      </c>
      <c r="VB516">
        <v>13178.8054087365</v>
      </c>
      <c r="VC516">
        <v>7517.2608339585058</v>
      </c>
      <c r="VD516">
        <v>6100</v>
      </c>
      <c r="VE516">
        <v>5611.1156000000001</v>
      </c>
      <c r="VF516">
        <v>10289.447860192802</v>
      </c>
      <c r="VG516">
        <v>8610.6328501200005</v>
      </c>
      <c r="VJ516">
        <v>4300</v>
      </c>
      <c r="VL516">
        <v>28518.520800000002</v>
      </c>
      <c r="VM516">
        <v>7200</v>
      </c>
      <c r="VN516">
        <v>5470.2697225216007</v>
      </c>
      <c r="VO516">
        <v>5200</v>
      </c>
      <c r="VP516">
        <v>4325.0511460888001</v>
      </c>
      <c r="VQ516">
        <v>3050</v>
      </c>
      <c r="VS516">
        <v>12037.6236989799</v>
      </c>
      <c r="VT516">
        <v>10300</v>
      </c>
      <c r="VU516">
        <v>5800</v>
      </c>
      <c r="VV516">
        <v>36590.368902506947</v>
      </c>
      <c r="VW516">
        <v>48176.618608985649</v>
      </c>
      <c r="VX516">
        <v>29350</v>
      </c>
      <c r="WA516">
        <v>11530.238754001582</v>
      </c>
      <c r="WB516">
        <v>7254.0650244569997</v>
      </c>
      <c r="WC516">
        <v>24563.962110160301</v>
      </c>
      <c r="WD516">
        <v>11065.760743764202</v>
      </c>
      <c r="WE516">
        <v>50771.5340694263</v>
      </c>
      <c r="WF516">
        <v>7900</v>
      </c>
      <c r="WH516">
        <v>9315.5519999999997</v>
      </c>
      <c r="WI516">
        <v>13013.828356798551</v>
      </c>
      <c r="WJ516">
        <v>6694.4563069356</v>
      </c>
      <c r="WK516">
        <v>66210.572137902069</v>
      </c>
      <c r="WN516">
        <v>21325.751178029448</v>
      </c>
      <c r="WO516">
        <v>15999.996000000001</v>
      </c>
      <c r="WQ516">
        <v>19502.581030385547</v>
      </c>
      <c r="WR516">
        <v>5240</v>
      </c>
      <c r="WS516">
        <v>10050.801799999999</v>
      </c>
      <c r="WU516">
        <v>13213.284163619201</v>
      </c>
      <c r="WV516">
        <v>12381.599925239998</v>
      </c>
      <c r="WY516">
        <v>22854.819749999999</v>
      </c>
      <c r="WZ516">
        <v>19330.634375000001</v>
      </c>
      <c r="XA516">
        <v>8103.3282922227991</v>
      </c>
      <c r="XB516">
        <v>61115.415969099035</v>
      </c>
      <c r="XC516">
        <v>7384.4121431493995</v>
      </c>
      <c r="XD516">
        <v>11381.628037210905</v>
      </c>
      <c r="XF516">
        <v>23162.425286422967</v>
      </c>
      <c r="XI516">
        <v>6200</v>
      </c>
      <c r="XJ516">
        <v>32561.70627143325</v>
      </c>
      <c r="XK516">
        <v>10515.498719978803</v>
      </c>
      <c r="XL516">
        <v>55574.190858458198</v>
      </c>
      <c r="XM516">
        <v>74554.533597177913</v>
      </c>
      <c r="XN516">
        <v>5000</v>
      </c>
      <c r="XO516">
        <v>28738.395825071999</v>
      </c>
      <c r="XP516">
        <v>10438.7286</v>
      </c>
      <c r="XQ516">
        <v>53826.528104374142</v>
      </c>
      <c r="XT516">
        <v>12449.799590372406</v>
      </c>
      <c r="XU516">
        <v>18304.211816179199</v>
      </c>
      <c r="XV516">
        <v>52467.801708194689</v>
      </c>
      <c r="XW516">
        <v>15485</v>
      </c>
      <c r="XZ516">
        <v>15502.271378801997</v>
      </c>
      <c r="YA516">
        <v>55364.963999982938</v>
      </c>
      <c r="YB516">
        <v>15991.156937608737</v>
      </c>
      <c r="YC516">
        <v>5200</v>
      </c>
      <c r="YD516">
        <v>20189.283084863811</v>
      </c>
      <c r="YE516">
        <v>15620.930469494</v>
      </c>
      <c r="YF516">
        <v>38000</v>
      </c>
      <c r="YG516">
        <v>8650.4293195897553</v>
      </c>
      <c r="YH516">
        <v>5091.89159981376</v>
      </c>
      <c r="YI516">
        <v>10258.6211</v>
      </c>
      <c r="YK516">
        <v>5245.6573456161868</v>
      </c>
      <c r="YL516">
        <v>11703.003984000001</v>
      </c>
      <c r="YM516">
        <v>3020</v>
      </c>
      <c r="YN516">
        <v>6560</v>
      </c>
      <c r="YO516">
        <v>63010.426735321642</v>
      </c>
      <c r="YP516">
        <v>14380.1681652894</v>
      </c>
      <c r="YR516">
        <v>30426.700309315012</v>
      </c>
      <c r="YS516">
        <v>19787.430248726003</v>
      </c>
      <c r="YT516">
        <v>11954.54665</v>
      </c>
      <c r="YU516">
        <v>17287.063498240801</v>
      </c>
      <c r="YV516">
        <v>11727.2739</v>
      </c>
      <c r="YW516">
        <v>10975.393297323</v>
      </c>
      <c r="YX516">
        <v>15374.993849999999</v>
      </c>
      <c r="YY516">
        <v>29059.961421833999</v>
      </c>
      <c r="YZ516">
        <v>11503.863125048072</v>
      </c>
      <c r="ZB516">
        <v>15529.401647059998</v>
      </c>
      <c r="ZC516">
        <v>9185.2639148902217</v>
      </c>
      <c r="ZD516">
        <v>72586.808500904983</v>
      </c>
      <c r="ZE516">
        <v>5700</v>
      </c>
      <c r="ZF516">
        <v>31709.400902939298</v>
      </c>
      <c r="ZG516">
        <v>19739.125500000002</v>
      </c>
      <c r="ZH516">
        <v>25075.560912524481</v>
      </c>
      <c r="ZJ516">
        <v>12652.670098496799</v>
      </c>
      <c r="ZL516">
        <v>15762.10791196667</v>
      </c>
      <c r="ZM516">
        <v>28690.4156</v>
      </c>
      <c r="ZN516">
        <v>40261.097188361295</v>
      </c>
      <c r="ZO516">
        <v>5142.8563120872004</v>
      </c>
      <c r="ZP516">
        <v>5100</v>
      </c>
      <c r="ZQ516">
        <v>56342.158239996606</v>
      </c>
      <c r="ZR516">
        <v>10024.350047889449</v>
      </c>
      <c r="ZS516">
        <v>12352.12415</v>
      </c>
      <c r="ZU516">
        <v>14300</v>
      </c>
      <c r="ZV516">
        <v>9200</v>
      </c>
      <c r="ZW516">
        <v>33511.138960113429</v>
      </c>
      <c r="ZZ516">
        <v>6300</v>
      </c>
      <c r="AAA516">
        <v>20782.603500000001</v>
      </c>
      <c r="AAB516">
        <v>8400</v>
      </c>
      <c r="AAC516">
        <v>6400</v>
      </c>
      <c r="AAD516">
        <v>24201.3108135615</v>
      </c>
      <c r="AAE516">
        <v>7252.6881380384066</v>
      </c>
      <c r="AAF516">
        <v>9410.4771147610718</v>
      </c>
      <c r="AAG516">
        <v>11850.3452</v>
      </c>
      <c r="AAH516">
        <v>18179.00377269879</v>
      </c>
      <c r="AAI516">
        <v>8870.1215376264008</v>
      </c>
      <c r="AAJ516">
        <v>78322.207500000004</v>
      </c>
      <c r="AAK516">
        <v>11317.1731643817</v>
      </c>
      <c r="AAL516">
        <v>39059.056185030815</v>
      </c>
      <c r="AAM516">
        <v>28637.778330046571</v>
      </c>
      <c r="AAN516">
        <v>31363.639500000001</v>
      </c>
      <c r="AAO516">
        <v>7744.6325700000007</v>
      </c>
      <c r="AAP516">
        <v>12400</v>
      </c>
      <c r="AAQ516">
        <v>16019.082368179799</v>
      </c>
      <c r="AAR516">
        <v>27589.522868124299</v>
      </c>
      <c r="AAT516">
        <v>32079.665933474073</v>
      </c>
      <c r="AAU516">
        <v>19788.243413287761</v>
      </c>
      <c r="AAV516">
        <v>8099.9958000000006</v>
      </c>
      <c r="AAW516">
        <v>25909.096090909352</v>
      </c>
      <c r="AAY516">
        <v>34805.728075578219</v>
      </c>
      <c r="AAZ516">
        <v>19161.137994284003</v>
      </c>
      <c r="ABA516">
        <v>16500</v>
      </c>
      <c r="ABB516">
        <v>11714.2863</v>
      </c>
      <c r="ABC516">
        <v>16935.878850000001</v>
      </c>
      <c r="ABD516">
        <v>25400</v>
      </c>
      <c r="ABE516">
        <v>12796.2045</v>
      </c>
      <c r="ABF516">
        <v>9983.0182576572006</v>
      </c>
      <c r="ABG516">
        <v>24419.242899911496</v>
      </c>
      <c r="ABI516">
        <v>7139.1475963231487</v>
      </c>
      <c r="ABJ516">
        <v>33265.494671602202</v>
      </c>
      <c r="ABL516">
        <v>5819.6156979272073</v>
      </c>
      <c r="ABM516">
        <v>6321.7375499999998</v>
      </c>
      <c r="ABN516">
        <v>2700</v>
      </c>
      <c r="ABO516">
        <v>14488.898056799999</v>
      </c>
      <c r="ABP516">
        <v>11980.74796254025</v>
      </c>
      <c r="ABQ516">
        <v>24634.483743999997</v>
      </c>
    </row>
    <row r="517" spans="2:745" x14ac:dyDescent="0.25">
      <c r="B517" s="3">
        <v>44267</v>
      </c>
      <c r="C517" s="4">
        <v>15375.04937107369</v>
      </c>
      <c r="D517">
        <v>17600</v>
      </c>
      <c r="E517">
        <v>5200</v>
      </c>
      <c r="F517">
        <v>7619.0480000000007</v>
      </c>
      <c r="I517">
        <v>5000</v>
      </c>
      <c r="K517">
        <v>22199.002</v>
      </c>
      <c r="L517">
        <v>7610</v>
      </c>
      <c r="N517">
        <v>10000</v>
      </c>
      <c r="P517">
        <v>12310.5454833116</v>
      </c>
      <c r="R517">
        <v>4270</v>
      </c>
      <c r="S517">
        <v>10650</v>
      </c>
      <c r="T517">
        <v>13795.615589600837</v>
      </c>
      <c r="U517">
        <v>41423.764497820368</v>
      </c>
      <c r="V517">
        <v>7900</v>
      </c>
      <c r="W517">
        <v>12800</v>
      </c>
      <c r="Y517">
        <v>77118.546313795974</v>
      </c>
      <c r="Z517">
        <v>33406.119700000003</v>
      </c>
      <c r="AA517">
        <v>1900</v>
      </c>
      <c r="AC517">
        <v>8100</v>
      </c>
      <c r="AD517">
        <v>11884.28540574165</v>
      </c>
      <c r="AE517">
        <v>7200</v>
      </c>
      <c r="AF517">
        <v>10444.967708827939</v>
      </c>
      <c r="AG517">
        <v>3200</v>
      </c>
      <c r="AH517">
        <v>9677.8436000000002</v>
      </c>
      <c r="AI517">
        <v>9220</v>
      </c>
      <c r="AJ517">
        <v>25819.164414772502</v>
      </c>
      <c r="AK517">
        <v>14268.24747227915</v>
      </c>
      <c r="AL517">
        <v>6000</v>
      </c>
      <c r="AM517">
        <v>10200</v>
      </c>
      <c r="AN517">
        <v>8704.0509999999995</v>
      </c>
      <c r="AO517">
        <v>7500</v>
      </c>
      <c r="AP517">
        <v>9900</v>
      </c>
      <c r="AQ517">
        <v>2500</v>
      </c>
      <c r="AR517">
        <v>10700</v>
      </c>
      <c r="AT517">
        <v>9478.9184001108988</v>
      </c>
      <c r="AU517">
        <v>40126.169118012876</v>
      </c>
      <c r="AW517">
        <v>5583.3311000000003</v>
      </c>
      <c r="AX517">
        <v>10400</v>
      </c>
      <c r="AY517">
        <v>9150</v>
      </c>
      <c r="BA517">
        <v>216554.7880977696</v>
      </c>
      <c r="BB517">
        <v>36662.519095344389</v>
      </c>
      <c r="BC517">
        <v>49947.946722066903</v>
      </c>
      <c r="BD517">
        <v>8989.400037049003</v>
      </c>
      <c r="BE517">
        <v>3860</v>
      </c>
      <c r="BG517">
        <v>18332.619349443172</v>
      </c>
      <c r="BH517">
        <v>11982.09</v>
      </c>
      <c r="BI517">
        <v>6220</v>
      </c>
      <c r="BJ517">
        <v>3932.0850999999998</v>
      </c>
      <c r="BL517">
        <v>8000</v>
      </c>
      <c r="BM517">
        <v>21874.994999999999</v>
      </c>
      <c r="BN517">
        <v>6913.9266720413261</v>
      </c>
      <c r="BO517">
        <v>25525.231611490308</v>
      </c>
      <c r="BP517">
        <v>8540</v>
      </c>
      <c r="BQ517">
        <v>9628.9110937470723</v>
      </c>
      <c r="BR517">
        <v>45094.502820864</v>
      </c>
      <c r="BS517">
        <v>3080</v>
      </c>
      <c r="BV517">
        <v>8900</v>
      </c>
      <c r="BW517">
        <v>4900</v>
      </c>
      <c r="BX517">
        <v>8398.1488200000003</v>
      </c>
      <c r="BY517">
        <v>13338.178606545001</v>
      </c>
      <c r="BZ517">
        <v>10139.3670149064</v>
      </c>
      <c r="CC517">
        <v>3900</v>
      </c>
      <c r="CD517">
        <v>13123.428740131405</v>
      </c>
      <c r="CE517">
        <v>7400</v>
      </c>
      <c r="CF517">
        <v>11145.468123459046</v>
      </c>
      <c r="CG517">
        <v>3600</v>
      </c>
      <c r="CH517">
        <v>14385.566612300552</v>
      </c>
      <c r="CI517">
        <v>14132.979914132362</v>
      </c>
      <c r="CK517">
        <v>5041.8332137210273</v>
      </c>
      <c r="CL517">
        <v>5600</v>
      </c>
      <c r="CN517">
        <v>19500</v>
      </c>
      <c r="CP517">
        <v>7758.7806463349007</v>
      </c>
      <c r="CQ517">
        <v>16046.034772917603</v>
      </c>
      <c r="CS517">
        <v>6934.6235617680004</v>
      </c>
      <c r="CT517">
        <v>10655.775649149309</v>
      </c>
      <c r="CU517">
        <v>14730.754073504002</v>
      </c>
      <c r="CV517">
        <v>14613.229138263332</v>
      </c>
      <c r="CY517">
        <v>9171.693072</v>
      </c>
      <c r="CZ517">
        <v>31166.654200000001</v>
      </c>
      <c r="DA517">
        <v>14216.953891123901</v>
      </c>
      <c r="DB517">
        <v>23749.996200000001</v>
      </c>
      <c r="DC517">
        <v>24591.086200000002</v>
      </c>
      <c r="DD517">
        <v>12812.497950000001</v>
      </c>
      <c r="DE517">
        <v>7333.9776350400007</v>
      </c>
      <c r="DF517">
        <v>12006.866658855304</v>
      </c>
      <c r="DG517">
        <v>13069.608</v>
      </c>
      <c r="DH517">
        <v>19215.459110449014</v>
      </c>
      <c r="DI517">
        <v>6543.0604800000001</v>
      </c>
      <c r="DJ517">
        <v>5170</v>
      </c>
      <c r="DK517">
        <v>51539.269384203966</v>
      </c>
      <c r="DL517">
        <v>4800</v>
      </c>
      <c r="DM517">
        <v>8918.1813469307999</v>
      </c>
      <c r="DN517">
        <v>14110.491263280001</v>
      </c>
      <c r="DO517">
        <v>49247.883568400277</v>
      </c>
      <c r="DQ517">
        <v>3700</v>
      </c>
      <c r="DR517">
        <v>8700</v>
      </c>
      <c r="DS517">
        <v>15095.498877377639</v>
      </c>
      <c r="DT517">
        <v>20536.001026800001</v>
      </c>
      <c r="DU517">
        <v>66403.152094860008</v>
      </c>
      <c r="DW517">
        <v>9641.0297384619007</v>
      </c>
      <c r="DX517">
        <v>9700</v>
      </c>
      <c r="DY517">
        <v>17438.270733022251</v>
      </c>
      <c r="DZ517">
        <v>23298.87464226711</v>
      </c>
      <c r="EA517">
        <v>10574.177169570301</v>
      </c>
      <c r="EB517">
        <v>5760.6830961476999</v>
      </c>
      <c r="EC517">
        <v>10589.803522329899</v>
      </c>
      <c r="ED517">
        <v>18601.157242403999</v>
      </c>
      <c r="EE517">
        <v>10900</v>
      </c>
      <c r="EF517">
        <v>48674.479765668897</v>
      </c>
      <c r="EG517">
        <v>85966.671508706786</v>
      </c>
      <c r="EH517">
        <v>8200</v>
      </c>
      <c r="EI517">
        <v>28362.889643530663</v>
      </c>
      <c r="EJ517">
        <v>10150</v>
      </c>
      <c r="EK517">
        <v>14198.316966455999</v>
      </c>
      <c r="EM517">
        <v>17500</v>
      </c>
      <c r="EN517">
        <v>3515</v>
      </c>
      <c r="EO517">
        <v>9500</v>
      </c>
      <c r="EP517">
        <v>111580.7860519824</v>
      </c>
      <c r="EQ517">
        <v>20600</v>
      </c>
      <c r="ES517">
        <v>14200</v>
      </c>
      <c r="ET517">
        <v>5420</v>
      </c>
      <c r="EU517">
        <v>4419.6183543142406</v>
      </c>
      <c r="EV517">
        <v>3000</v>
      </c>
      <c r="EW517">
        <v>31206.046902158563</v>
      </c>
      <c r="EX517">
        <v>8662.4885276943023</v>
      </c>
      <c r="EY517">
        <v>27172.869331968002</v>
      </c>
      <c r="EZ517">
        <v>6034.6753615554762</v>
      </c>
      <c r="FA517">
        <v>12202.499264399645</v>
      </c>
      <c r="FB517">
        <v>7273.6873649999998</v>
      </c>
      <c r="FC517">
        <v>2700</v>
      </c>
      <c r="FD517">
        <v>10120.3095574854</v>
      </c>
      <c r="FE517">
        <v>3000</v>
      </c>
      <c r="FG517">
        <v>18681.359400000001</v>
      </c>
      <c r="FH517">
        <v>34308.465524417697</v>
      </c>
      <c r="FJ517">
        <v>54446.858099999998</v>
      </c>
      <c r="FK517">
        <v>28494.952000000001</v>
      </c>
      <c r="FL517">
        <v>11654.0856</v>
      </c>
      <c r="FM517">
        <v>43329.580962776454</v>
      </c>
      <c r="FN517">
        <v>27714.993358428761</v>
      </c>
      <c r="FO517">
        <v>6700</v>
      </c>
      <c r="FP517">
        <v>9837.8698348279759</v>
      </c>
      <c r="FR517">
        <v>12000</v>
      </c>
      <c r="FS517">
        <v>24082.630949999999</v>
      </c>
      <c r="FT517">
        <v>5949.3634000000002</v>
      </c>
      <c r="FU517">
        <v>3100</v>
      </c>
      <c r="FV517">
        <v>3260</v>
      </c>
      <c r="FW517">
        <v>9844.5167861040009</v>
      </c>
      <c r="FX517">
        <v>53323.714553389073</v>
      </c>
      <c r="FY517">
        <v>60849.013648399894</v>
      </c>
      <c r="FZ517">
        <v>4200</v>
      </c>
      <c r="GA517">
        <v>16583.635038028759</v>
      </c>
      <c r="GB517">
        <v>6900</v>
      </c>
      <c r="GC517">
        <v>9653.06</v>
      </c>
      <c r="GD517">
        <v>17027.940350628844</v>
      </c>
      <c r="GE517">
        <v>29355.564706525776</v>
      </c>
      <c r="GG517">
        <v>15619.0625</v>
      </c>
      <c r="GH517">
        <v>2800</v>
      </c>
      <c r="GI517">
        <v>31595.502920155202</v>
      </c>
      <c r="GJ517">
        <v>2900</v>
      </c>
      <c r="GK517">
        <v>8584.410029241104</v>
      </c>
      <c r="GL517">
        <v>9463.7146844242125</v>
      </c>
      <c r="GN517">
        <v>115576.08246433313</v>
      </c>
      <c r="GO517">
        <v>8805.2922307035005</v>
      </c>
      <c r="GP517">
        <v>9949.6080000000002</v>
      </c>
      <c r="GQ517">
        <v>12300</v>
      </c>
      <c r="GR517">
        <v>11251.430181576814</v>
      </c>
      <c r="GS517">
        <v>9284.3199472320011</v>
      </c>
      <c r="GT517">
        <v>31959.763709551513</v>
      </c>
      <c r="GU517">
        <v>8119.5524000000005</v>
      </c>
      <c r="GW517">
        <v>7205.6040900000007</v>
      </c>
      <c r="GX517">
        <v>10708.5572885404</v>
      </c>
      <c r="GY517">
        <v>12822.014298352</v>
      </c>
      <c r="GZ517">
        <v>19044.675811127654</v>
      </c>
      <c r="HB517">
        <v>25101.357975251281</v>
      </c>
      <c r="HC517">
        <v>9287.0251968345983</v>
      </c>
      <c r="HD517">
        <v>21300</v>
      </c>
      <c r="HE517">
        <v>6799.8707562499994</v>
      </c>
      <c r="HF517">
        <v>19883.033380116802</v>
      </c>
      <c r="HG517">
        <v>30630.635530690299</v>
      </c>
      <c r="HH517">
        <v>7891.40625</v>
      </c>
      <c r="HI517">
        <v>16224.056957525487</v>
      </c>
      <c r="HJ517">
        <v>6394.7170293933605</v>
      </c>
      <c r="HK517">
        <v>5898.1454999999996</v>
      </c>
      <c r="HL517">
        <v>66650.730525820007</v>
      </c>
      <c r="HN517">
        <v>16706.636046929743</v>
      </c>
      <c r="HO517">
        <v>9311.0385607900007</v>
      </c>
      <c r="HQ517">
        <v>11523.810100000001</v>
      </c>
      <c r="HS517">
        <v>13359.706279568351</v>
      </c>
      <c r="HT517">
        <v>7300</v>
      </c>
      <c r="HV517">
        <v>26923.86802794</v>
      </c>
      <c r="HW517">
        <v>27887.785273169899</v>
      </c>
      <c r="HX517">
        <v>13615.780284575876</v>
      </c>
      <c r="HZ517">
        <v>8173.0730000000003</v>
      </c>
      <c r="IA517">
        <v>44081.37801791761</v>
      </c>
      <c r="IB517">
        <v>24881.319812041755</v>
      </c>
      <c r="IC517">
        <v>16740.855748415961</v>
      </c>
      <c r="ID517">
        <v>11416.6621</v>
      </c>
      <c r="IE517">
        <v>2572.6500100000003</v>
      </c>
      <c r="IF517">
        <v>12702.532337409601</v>
      </c>
      <c r="IG517">
        <v>4100</v>
      </c>
      <c r="IH517">
        <v>6000</v>
      </c>
      <c r="II517">
        <v>17574.7278836316</v>
      </c>
      <c r="IJ517">
        <v>5360</v>
      </c>
      <c r="IK517">
        <v>15411.231241086776</v>
      </c>
      <c r="IL517">
        <v>12891.7390204527</v>
      </c>
      <c r="IM517">
        <v>2500</v>
      </c>
      <c r="IN517">
        <v>23000</v>
      </c>
      <c r="IO517">
        <v>68689.727400000003</v>
      </c>
      <c r="IP517">
        <v>21231.870257248502</v>
      </c>
      <c r="IQ517">
        <v>170777.85688002748</v>
      </c>
      <c r="IS517">
        <v>12985.914401514799</v>
      </c>
      <c r="IT517">
        <v>46248.619824309601</v>
      </c>
      <c r="IU517">
        <v>21497.417281068505</v>
      </c>
      <c r="IV517">
        <v>17036.002199999999</v>
      </c>
      <c r="IW517">
        <v>21624.683791339769</v>
      </c>
      <c r="IX517">
        <v>12653.981894025605</v>
      </c>
      <c r="IY517">
        <v>13471.748164392002</v>
      </c>
      <c r="IZ517">
        <v>7500</v>
      </c>
      <c r="JA517">
        <v>31948.232472017222</v>
      </c>
      <c r="JB517">
        <v>26163.23781318</v>
      </c>
      <c r="JC517">
        <v>135000</v>
      </c>
      <c r="JD517">
        <v>63444.171847738791</v>
      </c>
      <c r="JE517">
        <v>15685.255100978655</v>
      </c>
      <c r="JF517">
        <v>52242.283588869599</v>
      </c>
      <c r="JG517">
        <v>15000</v>
      </c>
      <c r="JH517">
        <v>14150.195505928499</v>
      </c>
      <c r="JI517">
        <v>11590.584044802648</v>
      </c>
      <c r="JJ517">
        <v>9058.5574152398494</v>
      </c>
      <c r="JK517">
        <v>18283.9138665766</v>
      </c>
      <c r="JL517">
        <v>3670</v>
      </c>
      <c r="JN517">
        <v>8383.8080382379994</v>
      </c>
      <c r="JO517">
        <v>3263.6366899999998</v>
      </c>
      <c r="JP517">
        <v>13650</v>
      </c>
      <c r="JQ517">
        <v>25058.1202995288</v>
      </c>
      <c r="JR517">
        <v>15347.755945668752</v>
      </c>
      <c r="JS517">
        <v>2850</v>
      </c>
      <c r="JU517">
        <v>20896.944848342198</v>
      </c>
      <c r="JV517">
        <v>23356.092069432001</v>
      </c>
      <c r="JW517">
        <v>66682.2983161476</v>
      </c>
      <c r="JX517">
        <v>31110.022546331402</v>
      </c>
      <c r="JZ517">
        <v>10828.088116030522</v>
      </c>
      <c r="KA517">
        <v>5800</v>
      </c>
      <c r="KB517">
        <v>5300</v>
      </c>
      <c r="KC517">
        <v>5900</v>
      </c>
      <c r="KD517">
        <v>16481.668716247234</v>
      </c>
      <c r="KE517">
        <v>28024.187296179629</v>
      </c>
      <c r="KF517">
        <v>6631.6650390625</v>
      </c>
      <c r="KG517">
        <v>53060.359749175994</v>
      </c>
      <c r="KH517">
        <v>7238.0959999999995</v>
      </c>
      <c r="KI517">
        <v>11583.725452534434</v>
      </c>
      <c r="KJ517">
        <v>62707.564857516831</v>
      </c>
      <c r="KK517">
        <v>31638.109169980522</v>
      </c>
      <c r="KL517">
        <v>22541.508835589775</v>
      </c>
      <c r="KM517">
        <v>24750</v>
      </c>
      <c r="KN517">
        <v>29005.967320477201</v>
      </c>
      <c r="KO517">
        <v>13524.596250000001</v>
      </c>
      <c r="KP517">
        <v>15437.048199661394</v>
      </c>
      <c r="KQ517">
        <v>56239.180507801582</v>
      </c>
      <c r="KR517">
        <v>40050</v>
      </c>
      <c r="KS517">
        <v>30095.611199999999</v>
      </c>
      <c r="KU517">
        <v>13500</v>
      </c>
      <c r="KV517">
        <v>9198.7483375428001</v>
      </c>
      <c r="KW517">
        <v>21444.508443878098</v>
      </c>
      <c r="KX517">
        <v>20507.867018736</v>
      </c>
      <c r="LN517">
        <v>14780.5458568785</v>
      </c>
      <c r="LO517">
        <v>47049.301200000002</v>
      </c>
      <c r="LP517">
        <v>19760</v>
      </c>
      <c r="LQ517">
        <v>16500</v>
      </c>
      <c r="LR517">
        <v>22480</v>
      </c>
      <c r="LS517">
        <v>10294.785609977351</v>
      </c>
      <c r="LT517">
        <v>14293.291246608103</v>
      </c>
      <c r="LU517">
        <v>12307.699692308801</v>
      </c>
      <c r="LV517">
        <v>33333.32</v>
      </c>
      <c r="LW517">
        <v>21796.215579089083</v>
      </c>
      <c r="LX517">
        <v>18236.662802067964</v>
      </c>
      <c r="LY517">
        <v>29999.988000000001</v>
      </c>
      <c r="LZ517">
        <v>13245.886893004201</v>
      </c>
      <c r="MA517">
        <v>39920</v>
      </c>
      <c r="MB517">
        <v>202800</v>
      </c>
      <c r="MC517">
        <v>18816.149567030396</v>
      </c>
      <c r="MD517">
        <v>13360.5896087861</v>
      </c>
      <c r="ME517">
        <v>34666.228722374995</v>
      </c>
      <c r="MF517">
        <v>28198.456487110721</v>
      </c>
      <c r="MG517">
        <v>27356.628198597547</v>
      </c>
      <c r="MH517">
        <v>50432.508998678393</v>
      </c>
      <c r="MI517">
        <v>29577.596461194375</v>
      </c>
      <c r="MJ517">
        <v>181851.8664</v>
      </c>
      <c r="MK517">
        <v>12789.5746500963</v>
      </c>
      <c r="MM517">
        <v>34101.221054657297</v>
      </c>
      <c r="MN517">
        <v>24859.653754044997</v>
      </c>
      <c r="MO517">
        <v>29403.04766482563</v>
      </c>
      <c r="MP517">
        <v>21084.894894894089</v>
      </c>
      <c r="MQ517">
        <v>19586.780776859698</v>
      </c>
      <c r="MR517">
        <v>13263.878277779899</v>
      </c>
      <c r="MS517">
        <v>6400</v>
      </c>
      <c r="MT517">
        <v>40853.767844205002</v>
      </c>
      <c r="MU517">
        <v>19579.897199999999</v>
      </c>
      <c r="MW517">
        <v>28623.456733547213</v>
      </c>
      <c r="MX517">
        <v>9813.8317500000012</v>
      </c>
      <c r="MY517">
        <v>22821.257840325001</v>
      </c>
      <c r="MZ517">
        <v>15182.862747094847</v>
      </c>
      <c r="NA517">
        <v>9077.6988007426771</v>
      </c>
      <c r="NB517">
        <v>6374.3231999999998</v>
      </c>
      <c r="NC517">
        <v>10899.380324817601</v>
      </c>
      <c r="ND517">
        <v>15825.77953624755</v>
      </c>
      <c r="NE517">
        <v>31869.557250000002</v>
      </c>
      <c r="NF517">
        <v>10809.731592853383</v>
      </c>
      <c r="NG517">
        <v>40000</v>
      </c>
      <c r="NH517">
        <v>12686.412828396002</v>
      </c>
      <c r="NI517">
        <v>1950</v>
      </c>
      <c r="NJ517">
        <v>73860.928186325953</v>
      </c>
      <c r="NK517">
        <v>5990.47649</v>
      </c>
      <c r="NL517">
        <v>19266.676299999999</v>
      </c>
      <c r="NM517">
        <v>19091.798978423602</v>
      </c>
      <c r="NN517">
        <v>24399.095410430902</v>
      </c>
      <c r="NO517">
        <v>26000</v>
      </c>
      <c r="NP517">
        <v>14320.780014649044</v>
      </c>
      <c r="NQ517">
        <v>7830.0027</v>
      </c>
      <c r="NR517">
        <v>17056</v>
      </c>
      <c r="NS517">
        <v>62700</v>
      </c>
      <c r="NT517">
        <v>12472.570028091623</v>
      </c>
      <c r="NU517">
        <v>6177.5671900000007</v>
      </c>
      <c r="NV517">
        <v>16458.1570484</v>
      </c>
      <c r="NW517">
        <v>14000</v>
      </c>
      <c r="NX517">
        <v>28738.412524541149</v>
      </c>
      <c r="NY517">
        <v>24876.132746949592</v>
      </c>
      <c r="NZ517">
        <v>34650</v>
      </c>
      <c r="OA517">
        <v>9843.75</v>
      </c>
      <c r="OB517">
        <v>20006.679630446666</v>
      </c>
      <c r="OC517">
        <v>6016.8527999999997</v>
      </c>
      <c r="OD517">
        <v>16179.719565788575</v>
      </c>
      <c r="OE517">
        <v>18000</v>
      </c>
      <c r="OF517">
        <v>17383.954999999998</v>
      </c>
      <c r="OG517">
        <v>24811.873889505892</v>
      </c>
      <c r="OH517">
        <v>7450</v>
      </c>
      <c r="OI517">
        <v>24264.265977301809</v>
      </c>
      <c r="OK517">
        <v>63596.036254900013</v>
      </c>
      <c r="OL517">
        <v>44935.807527775803</v>
      </c>
      <c r="OM517">
        <v>7248.875144901599</v>
      </c>
      <c r="OO517">
        <v>9482.5169388180002</v>
      </c>
      <c r="OP517">
        <v>54962.704802137188</v>
      </c>
      <c r="OQ517">
        <v>43252.425000000003</v>
      </c>
      <c r="OR517">
        <v>40000</v>
      </c>
      <c r="OS517">
        <v>12568.406727312367</v>
      </c>
      <c r="OT517">
        <v>12300</v>
      </c>
      <c r="OU517">
        <v>18533.226600000002</v>
      </c>
      <c r="OV517">
        <v>10046.140428800001</v>
      </c>
      <c r="OW517">
        <v>16296.2976</v>
      </c>
      <c r="OX517">
        <v>6489.5242014540063</v>
      </c>
      <c r="OY517">
        <v>16052.916895465427</v>
      </c>
      <c r="PA517">
        <v>22187.903723925789</v>
      </c>
      <c r="PC517">
        <v>19200</v>
      </c>
      <c r="PD517">
        <v>22371.239727657143</v>
      </c>
      <c r="PE517">
        <v>31476.404700446401</v>
      </c>
      <c r="PF517">
        <v>67592.534016161997</v>
      </c>
      <c r="PG517">
        <v>12112.2099</v>
      </c>
      <c r="PI517">
        <v>30440.750529599998</v>
      </c>
      <c r="PJ517">
        <v>49777.443214724335</v>
      </c>
      <c r="PK517">
        <v>12808.3613839216</v>
      </c>
      <c r="PM517">
        <v>23509.416514552799</v>
      </c>
      <c r="PN517">
        <v>7492.3906200000001</v>
      </c>
      <c r="PO517">
        <v>8989.901015397154</v>
      </c>
      <c r="PP517">
        <v>23750</v>
      </c>
      <c r="PQ517">
        <v>44982.205961377455</v>
      </c>
      <c r="PR517">
        <v>16300</v>
      </c>
      <c r="PT517">
        <v>15039.448681366199</v>
      </c>
      <c r="PU517">
        <v>9350</v>
      </c>
      <c r="PV517">
        <v>47019.529314394298</v>
      </c>
      <c r="PW517">
        <v>11145.327919470799</v>
      </c>
      <c r="PX517">
        <v>21347.525434374998</v>
      </c>
      <c r="PZ517">
        <v>22174.775070443557</v>
      </c>
      <c r="QA517">
        <v>40924.142803245595</v>
      </c>
      <c r="QB517">
        <v>11000.0051000004</v>
      </c>
      <c r="QC517">
        <v>31562.166449534678</v>
      </c>
      <c r="QD517">
        <v>93849.502625367721</v>
      </c>
      <c r="QE517">
        <v>11082.306811524748</v>
      </c>
      <c r="QF517">
        <v>15299.9928</v>
      </c>
      <c r="QG517">
        <v>56000</v>
      </c>
      <c r="QH517">
        <v>41070.802428625939</v>
      </c>
      <c r="QI517">
        <v>21088</v>
      </c>
      <c r="QJ517">
        <v>10811.011557215725</v>
      </c>
      <c r="QK517">
        <v>66674.652553124994</v>
      </c>
      <c r="QL517">
        <v>33774.966</v>
      </c>
      <c r="QM517">
        <v>165853.90929766922</v>
      </c>
      <c r="QN517">
        <v>11404.899379055001</v>
      </c>
      <c r="QO517">
        <v>14706.557591514029</v>
      </c>
      <c r="QP517">
        <v>66452.47600000001</v>
      </c>
      <c r="QR517">
        <v>9663.8885532745953</v>
      </c>
      <c r="QS517">
        <v>50372.852448959995</v>
      </c>
      <c r="QT517">
        <v>16275.948249999999</v>
      </c>
      <c r="QU517">
        <v>7274.0984423444997</v>
      </c>
      <c r="QV517">
        <v>21854.781913312061</v>
      </c>
      <c r="QW517">
        <v>11489.171189759998</v>
      </c>
      <c r="QX517">
        <v>33302.090298319497</v>
      </c>
      <c r="QY517">
        <v>6920</v>
      </c>
      <c r="RB517">
        <v>20571.840163917979</v>
      </c>
      <c r="RC517">
        <v>25922.897000000001</v>
      </c>
      <c r="RD517">
        <v>16201.888715275069</v>
      </c>
      <c r="RE517">
        <v>24999.774999999998</v>
      </c>
      <c r="RF517">
        <v>67097.756150072906</v>
      </c>
      <c r="RG517">
        <v>94469.021960600003</v>
      </c>
      <c r="RH517">
        <v>26850.640678938216</v>
      </c>
      <c r="RI517">
        <v>18181.812727272001</v>
      </c>
      <c r="RK517">
        <v>3900</v>
      </c>
      <c r="RL517">
        <v>35396.387403777</v>
      </c>
      <c r="RN517">
        <v>8809.2012400000003</v>
      </c>
      <c r="RO517">
        <v>30746.950250480273</v>
      </c>
      <c r="RP517">
        <v>16480.017931519509</v>
      </c>
      <c r="RQ517">
        <v>53739.19130567617</v>
      </c>
      <c r="RR517">
        <v>29601.448637457197</v>
      </c>
      <c r="RT517">
        <v>24000</v>
      </c>
      <c r="RV517">
        <v>21809.805512601601</v>
      </c>
      <c r="RW517">
        <v>36417.232387389471</v>
      </c>
      <c r="RX517">
        <v>12653.483308125</v>
      </c>
      <c r="RY517">
        <v>12614.181104914198</v>
      </c>
      <c r="RZ517">
        <v>16377.385199821601</v>
      </c>
      <c r="SA517">
        <v>3775.002</v>
      </c>
      <c r="SB517">
        <v>3800</v>
      </c>
      <c r="SC517">
        <v>18719.059074715999</v>
      </c>
      <c r="SD517">
        <v>45615.486759717394</v>
      </c>
      <c r="SE517">
        <v>6370</v>
      </c>
      <c r="SF517">
        <v>19374.547391999997</v>
      </c>
      <c r="SG517">
        <v>17059.1606577528</v>
      </c>
      <c r="SH517">
        <v>27432.589500000002</v>
      </c>
      <c r="SI517">
        <v>19615.857462956996</v>
      </c>
      <c r="SJ517">
        <v>10629.684817740799</v>
      </c>
      <c r="SK517">
        <v>29120</v>
      </c>
      <c r="SL517">
        <v>8158.1865741396914</v>
      </c>
      <c r="SM517">
        <v>94133.345100000006</v>
      </c>
      <c r="SN517">
        <v>17373.815758191198</v>
      </c>
      <c r="SO517">
        <v>11283.566312402789</v>
      </c>
      <c r="SP517">
        <v>25896.62053086692</v>
      </c>
      <c r="SR517">
        <v>16100</v>
      </c>
      <c r="ST517">
        <v>11360.984676870532</v>
      </c>
      <c r="SU517">
        <v>6180</v>
      </c>
      <c r="SV517">
        <v>6765.6477186288002</v>
      </c>
      <c r="SW517">
        <v>15368.127250587489</v>
      </c>
      <c r="SX517">
        <v>21666.7338327734</v>
      </c>
      <c r="SY517">
        <v>6700</v>
      </c>
      <c r="SZ517">
        <v>19431.013696003178</v>
      </c>
      <c r="TA517">
        <v>10770.161400000001</v>
      </c>
      <c r="TB517">
        <v>80270.277309752826</v>
      </c>
      <c r="TD517">
        <v>10674.524500000001</v>
      </c>
      <c r="TE517">
        <v>20166.660800000001</v>
      </c>
      <c r="TF517">
        <v>29850</v>
      </c>
      <c r="TG517">
        <v>22242.980200000002</v>
      </c>
      <c r="TH517">
        <v>4550</v>
      </c>
      <c r="TI517">
        <v>25682.4162836492</v>
      </c>
      <c r="TJ517">
        <v>16424.477327232002</v>
      </c>
      <c r="TK517">
        <v>9980.9781000000003</v>
      </c>
      <c r="TL517">
        <v>40018.647317163901</v>
      </c>
      <c r="TM517">
        <v>9251.1666000000005</v>
      </c>
      <c r="TN517">
        <v>22567.7709416016</v>
      </c>
      <c r="TO517">
        <v>28728.020937503999</v>
      </c>
      <c r="TP517">
        <v>9500</v>
      </c>
      <c r="TQ517">
        <v>21864.1487675385</v>
      </c>
      <c r="TR517">
        <v>12899.897445820001</v>
      </c>
      <c r="TS517">
        <v>11077.717160325201</v>
      </c>
      <c r="TT517">
        <v>6100</v>
      </c>
      <c r="TU517">
        <v>6000</v>
      </c>
      <c r="TV517">
        <v>29145.124500428698</v>
      </c>
      <c r="TW517">
        <v>39204.2593354532</v>
      </c>
      <c r="TY517">
        <v>10815.381651842101</v>
      </c>
      <c r="TZ517">
        <v>5247.1264999999994</v>
      </c>
      <c r="UB517">
        <v>25396.810274999996</v>
      </c>
      <c r="UC517">
        <v>8716.1598883398001</v>
      </c>
      <c r="UD517">
        <v>16561.441800000001</v>
      </c>
      <c r="UE517">
        <v>3300</v>
      </c>
      <c r="UG517">
        <v>27703.440526207414</v>
      </c>
      <c r="UH517">
        <v>9064.4995815984003</v>
      </c>
      <c r="UI517">
        <v>5000</v>
      </c>
      <c r="UJ517">
        <v>11222.570180744999</v>
      </c>
      <c r="UK517">
        <v>2800</v>
      </c>
      <c r="UL517">
        <v>26669.72</v>
      </c>
      <c r="UM517">
        <v>4190</v>
      </c>
      <c r="UN517">
        <v>6913.7295490199995</v>
      </c>
      <c r="UO517">
        <v>29508.852995396104</v>
      </c>
      <c r="UP517">
        <v>8411.7615999999998</v>
      </c>
      <c r="UQ517">
        <v>6012.7621852338698</v>
      </c>
      <c r="UR517">
        <v>34709.352908583001</v>
      </c>
      <c r="US517">
        <v>14254.471445921999</v>
      </c>
      <c r="UT517">
        <v>20893.160877021364</v>
      </c>
      <c r="UU517">
        <v>27500</v>
      </c>
      <c r="UV517">
        <v>8520.6807107730001</v>
      </c>
      <c r="UW517">
        <v>26741.915239283109</v>
      </c>
      <c r="UX517">
        <v>14199.967107690001</v>
      </c>
      <c r="UY517">
        <v>16226.4112</v>
      </c>
      <c r="UZ517">
        <v>7800</v>
      </c>
      <c r="VC517">
        <v>7517.2608339585058</v>
      </c>
      <c r="VD517">
        <v>6100</v>
      </c>
      <c r="VE517">
        <v>5444.4488000000001</v>
      </c>
      <c r="VF517">
        <v>10112.0435867412</v>
      </c>
      <c r="VG517">
        <v>8610.6328501200005</v>
      </c>
      <c r="VH517">
        <v>33323.508392160002</v>
      </c>
      <c r="VI517">
        <v>43392.83178799093</v>
      </c>
      <c r="VJ517">
        <v>4300</v>
      </c>
      <c r="VK517">
        <v>15659.912942516592</v>
      </c>
      <c r="VL517">
        <v>28981.483800000002</v>
      </c>
      <c r="VM517">
        <v>7500</v>
      </c>
      <c r="VN517">
        <v>5726.6886157647996</v>
      </c>
      <c r="VO517">
        <v>5500</v>
      </c>
      <c r="VP517">
        <v>4233.0287812783999</v>
      </c>
      <c r="VQ517">
        <v>2960</v>
      </c>
      <c r="VR517">
        <v>2900</v>
      </c>
      <c r="VS517">
        <v>12037.6236989799</v>
      </c>
      <c r="VT517">
        <v>10050</v>
      </c>
      <c r="VU517">
        <v>6400</v>
      </c>
      <c r="VV517">
        <v>36435.324966479391</v>
      </c>
      <c r="VW517">
        <v>48610.642200057591</v>
      </c>
      <c r="VX517">
        <v>27900</v>
      </c>
      <c r="VY517">
        <v>10601.3097757501</v>
      </c>
      <c r="VZ517">
        <v>3200</v>
      </c>
      <c r="WA517">
        <v>11611.437618466383</v>
      </c>
      <c r="WB517">
        <v>7254.0650244569997</v>
      </c>
      <c r="WD517">
        <v>10975.057786848101</v>
      </c>
      <c r="WE517">
        <v>50390.509423501899</v>
      </c>
      <c r="WF517">
        <v>7700</v>
      </c>
      <c r="WI517">
        <v>13293.266388999748</v>
      </c>
      <c r="WJ517">
        <v>6694.4563069356</v>
      </c>
      <c r="WK517">
        <v>64811.757233580196</v>
      </c>
      <c r="WN517">
        <v>21363.629954544602</v>
      </c>
      <c r="WO517">
        <v>16434.7785</v>
      </c>
      <c r="WQ517">
        <v>19502.581030385547</v>
      </c>
      <c r="WR517">
        <v>5060</v>
      </c>
      <c r="WS517">
        <v>10441.1242</v>
      </c>
      <c r="WU517">
        <v>13464.169305966399</v>
      </c>
      <c r="WV517">
        <v>11264.463089879999</v>
      </c>
      <c r="WW517">
        <v>40807.181151048098</v>
      </c>
      <c r="WY517">
        <v>21995.616000000002</v>
      </c>
      <c r="XB517">
        <v>60170.729767996956</v>
      </c>
      <c r="XC517">
        <v>7473.3809641511998</v>
      </c>
      <c r="XD517">
        <v>11317.686306664778</v>
      </c>
      <c r="XF517">
        <v>23487.638745982727</v>
      </c>
      <c r="XG517">
        <v>9900</v>
      </c>
      <c r="XI517">
        <v>6200</v>
      </c>
      <c r="XJ517">
        <v>32973.879768539991</v>
      </c>
      <c r="XK517">
        <v>10553.324254942754</v>
      </c>
      <c r="XL517">
        <v>55944.069000610994</v>
      </c>
      <c r="XM517">
        <v>74167.438407161404</v>
      </c>
      <c r="XN517">
        <v>5100</v>
      </c>
      <c r="XO517">
        <v>28700.582146354798</v>
      </c>
      <c r="XP517">
        <v>10156.6008</v>
      </c>
      <c r="XQ517">
        <v>53762.525098304723</v>
      </c>
      <c r="XR517">
        <v>6397.2708854543998</v>
      </c>
      <c r="XS517">
        <v>10905.529545098299</v>
      </c>
      <c r="XT517">
        <v>12376.132137174936</v>
      </c>
      <c r="XU517">
        <v>18113.542943094002</v>
      </c>
      <c r="XV517">
        <v>52555.24804437501</v>
      </c>
      <c r="XW517">
        <v>15390</v>
      </c>
      <c r="XX517">
        <v>71157.508799999996</v>
      </c>
      <c r="XZ517">
        <v>15588.87624684</v>
      </c>
      <c r="YA517">
        <v>55634.161555898572</v>
      </c>
      <c r="YB517">
        <v>15581.127272541848</v>
      </c>
      <c r="YC517">
        <v>5200</v>
      </c>
      <c r="YD517">
        <v>20252.971675036886</v>
      </c>
      <c r="YE517">
        <v>15970.001541438001</v>
      </c>
      <c r="YF517">
        <v>39000</v>
      </c>
      <c r="YG517">
        <v>8088.7131300060037</v>
      </c>
      <c r="YH517">
        <v>4849.4205712512003</v>
      </c>
      <c r="YI517">
        <v>10517.2418</v>
      </c>
      <c r="YK517">
        <v>4945.9054972952636</v>
      </c>
      <c r="YL517">
        <v>11045.00376</v>
      </c>
      <c r="YM517">
        <v>3010</v>
      </c>
      <c r="YN517">
        <v>6300</v>
      </c>
      <c r="YO517">
        <v>61917.760375749589</v>
      </c>
      <c r="YP517">
        <v>14049.589586777</v>
      </c>
      <c r="YR517">
        <v>29953.746418496641</v>
      </c>
      <c r="YS517">
        <v>20017.516646967</v>
      </c>
      <c r="YT517">
        <v>12045.455749999999</v>
      </c>
      <c r="YU517">
        <v>17287.063498240801</v>
      </c>
      <c r="YV517">
        <v>11545.4557</v>
      </c>
      <c r="YW517">
        <v>10839.894614640001</v>
      </c>
      <c r="YX517">
        <v>15333.3272</v>
      </c>
      <c r="YY517">
        <v>28554.570788410798</v>
      </c>
      <c r="YZ517">
        <v>11503.863125048072</v>
      </c>
      <c r="ZA517">
        <v>44858.773999999998</v>
      </c>
      <c r="ZC517">
        <v>9222.4512181893715</v>
      </c>
      <c r="ZD517">
        <v>71602.580589028308</v>
      </c>
      <c r="ZE517">
        <v>5200</v>
      </c>
      <c r="ZF517">
        <v>30518.945578938161</v>
      </c>
      <c r="ZH517">
        <v>25333.186538338086</v>
      </c>
      <c r="ZJ517">
        <v>12567.752849513599</v>
      </c>
      <c r="ZK517">
        <v>4000</v>
      </c>
      <c r="ZL517">
        <v>15762.10791196667</v>
      </c>
      <c r="ZM517">
        <v>28690.4156</v>
      </c>
      <c r="ZN517">
        <v>40175.435279449885</v>
      </c>
      <c r="ZO517">
        <v>5142.8563120872004</v>
      </c>
      <c r="ZP517">
        <v>5000</v>
      </c>
      <c r="ZQ517">
        <v>55454.880157476975</v>
      </c>
      <c r="ZR517">
        <v>10024.350047889449</v>
      </c>
      <c r="ZS517">
        <v>12598.1824</v>
      </c>
      <c r="ZT517">
        <v>33019.543617742165</v>
      </c>
      <c r="ZU517">
        <v>14200</v>
      </c>
      <c r="ZV517">
        <v>9000</v>
      </c>
      <c r="ZW517">
        <v>33986.956348999418</v>
      </c>
      <c r="ZY517">
        <v>32513.07683122305</v>
      </c>
      <c r="ZZ517">
        <v>6300</v>
      </c>
      <c r="AAA517">
        <v>20869.560000000001</v>
      </c>
      <c r="AAB517">
        <v>8400</v>
      </c>
      <c r="AAC517">
        <v>5900</v>
      </c>
      <c r="AAD517">
        <v>24319.365988261801</v>
      </c>
      <c r="AAE517">
        <v>6907.3220362270531</v>
      </c>
      <c r="AAF517">
        <v>8799.8736378490958</v>
      </c>
      <c r="AAG517">
        <v>11945.9125</v>
      </c>
      <c r="AAH517">
        <v>16994.846711509726</v>
      </c>
      <c r="AAI517">
        <v>8786.4411457620008</v>
      </c>
      <c r="AAJ517">
        <v>76647.392999999996</v>
      </c>
      <c r="AAK517">
        <v>11282.774461754399</v>
      </c>
      <c r="AAL517">
        <v>39249.124584957979</v>
      </c>
      <c r="AAM517">
        <v>29002.332792522411</v>
      </c>
      <c r="AAN517">
        <v>31090.912199999999</v>
      </c>
      <c r="AAO517">
        <v>7257.7221</v>
      </c>
      <c r="AAP517">
        <v>12000</v>
      </c>
      <c r="AAR517">
        <v>27409.786562794499</v>
      </c>
      <c r="AAS517">
        <v>10903.704576000002</v>
      </c>
      <c r="AAT517">
        <v>32182.375642972922</v>
      </c>
      <c r="AAU517">
        <v>19960.31509514244</v>
      </c>
      <c r="AAV517">
        <v>8193.0992000000006</v>
      </c>
      <c r="AAW517">
        <v>25743.806801653151</v>
      </c>
      <c r="AAY517">
        <v>34850.236679255424</v>
      </c>
      <c r="AAZ517">
        <v>19161.137994284003</v>
      </c>
      <c r="ABA517">
        <v>15900</v>
      </c>
      <c r="ABB517">
        <v>12761.9054</v>
      </c>
      <c r="ABC517">
        <v>15850.850399999999</v>
      </c>
      <c r="ABD517">
        <v>24300</v>
      </c>
      <c r="ABE517">
        <v>12322.271000000001</v>
      </c>
      <c r="ABF517">
        <v>10027.7851556736</v>
      </c>
      <c r="ABG517">
        <v>24419.242899911496</v>
      </c>
      <c r="ABI517">
        <v>7212.7470560790562</v>
      </c>
      <c r="ABJ517">
        <v>33310.877338275597</v>
      </c>
      <c r="ABK517">
        <v>49538.959035093001</v>
      </c>
      <c r="ABL517">
        <v>5873.2252591158913</v>
      </c>
      <c r="ABM517">
        <v>6243.4767000000002</v>
      </c>
      <c r="ABN517">
        <v>2700</v>
      </c>
      <c r="ABO517">
        <v>14036.119992525</v>
      </c>
      <c r="ABP517">
        <v>11980.74796254025</v>
      </c>
      <c r="ABQ517">
        <v>25080.173416999998</v>
      </c>
    </row>
    <row r="518" spans="2:745" x14ac:dyDescent="0.25">
      <c r="B518" s="3">
        <v>44266</v>
      </c>
      <c r="C518" s="4">
        <v>15333.93961339702</v>
      </c>
      <c r="D518">
        <v>17800</v>
      </c>
      <c r="E518">
        <v>5200</v>
      </c>
      <c r="F518">
        <v>7619.0480000000007</v>
      </c>
      <c r="I518">
        <v>4900</v>
      </c>
      <c r="J518">
        <v>17716.062106670401</v>
      </c>
      <c r="K518">
        <v>22295.519400000001</v>
      </c>
      <c r="L518">
        <v>7820</v>
      </c>
      <c r="N518">
        <v>10200</v>
      </c>
      <c r="O518">
        <v>18035.541000000001</v>
      </c>
      <c r="P518">
        <v>12216.571853668</v>
      </c>
      <c r="R518">
        <v>4310</v>
      </c>
      <c r="S518">
        <v>10500</v>
      </c>
      <c r="T518">
        <v>13709.928536249279</v>
      </c>
      <c r="U518">
        <v>41253.06217159309</v>
      </c>
      <c r="V518">
        <v>8200</v>
      </c>
      <c r="W518">
        <v>12800</v>
      </c>
      <c r="Y518">
        <v>76120.541596793919</v>
      </c>
      <c r="Z518">
        <v>32175.865999999998</v>
      </c>
      <c r="AA518">
        <v>1830</v>
      </c>
      <c r="AB518">
        <v>13247.266629243599</v>
      </c>
      <c r="AC518">
        <v>8100</v>
      </c>
      <c r="AD518">
        <v>11927.1889631631</v>
      </c>
      <c r="AE518">
        <v>7400</v>
      </c>
      <c r="AF518">
        <v>10285.50255296797</v>
      </c>
      <c r="AG518">
        <v>3400</v>
      </c>
      <c r="AH518">
        <v>9744.1301999999996</v>
      </c>
      <c r="AI518">
        <v>9200</v>
      </c>
      <c r="AJ518">
        <v>24730.404469571251</v>
      </c>
      <c r="AK518">
        <v>14312.4216130602</v>
      </c>
      <c r="AL518">
        <v>6100</v>
      </c>
      <c r="AM518">
        <v>10400</v>
      </c>
      <c r="AN518">
        <v>8704.0509999999995</v>
      </c>
      <c r="AO518">
        <v>7500</v>
      </c>
      <c r="AP518">
        <v>10000</v>
      </c>
      <c r="AQ518">
        <v>2500</v>
      </c>
      <c r="AR518">
        <v>10400</v>
      </c>
      <c r="AT518">
        <v>9478.9184001108988</v>
      </c>
      <c r="AU518">
        <v>39887.322873262798</v>
      </c>
      <c r="AW518">
        <v>5583.3311000000003</v>
      </c>
      <c r="AX518">
        <v>10600</v>
      </c>
      <c r="AY518">
        <v>8980</v>
      </c>
      <c r="BA518">
        <v>215185.42629408001</v>
      </c>
      <c r="BB518">
        <v>36917.119922395381</v>
      </c>
      <c r="BC518">
        <v>47613.151215860104</v>
      </c>
      <c r="BD518">
        <v>9143.5040376841298</v>
      </c>
      <c r="BE518">
        <v>3690</v>
      </c>
      <c r="BG518">
        <v>18128.923578893806</v>
      </c>
      <c r="BH518">
        <v>12141.851200000001</v>
      </c>
      <c r="BI518">
        <v>6300</v>
      </c>
      <c r="BJ518">
        <v>3701.3514999999998</v>
      </c>
      <c r="BK518">
        <v>22197.873567750001</v>
      </c>
      <c r="BL518">
        <v>7800</v>
      </c>
      <c r="BM518">
        <v>21680.550600000002</v>
      </c>
      <c r="BN518">
        <v>6913.9266720413261</v>
      </c>
      <c r="BO518">
        <v>25878.522014417511</v>
      </c>
      <c r="BP518">
        <v>8450</v>
      </c>
      <c r="BQ518">
        <v>9342.092465422691</v>
      </c>
      <c r="BR518">
        <v>45094.502820864</v>
      </c>
      <c r="BS518">
        <v>2880</v>
      </c>
      <c r="BU518">
        <v>31887.338</v>
      </c>
      <c r="BV518">
        <v>9300</v>
      </c>
      <c r="BW518">
        <v>4500</v>
      </c>
      <c r="BX518">
        <v>8435.1858599999996</v>
      </c>
      <c r="BY518">
        <v>13457.624982126001</v>
      </c>
      <c r="BZ518">
        <v>10314.183687577201</v>
      </c>
      <c r="CC518">
        <v>4000</v>
      </c>
      <c r="CD518">
        <v>13123.428740131405</v>
      </c>
      <c r="CE518">
        <v>7300</v>
      </c>
      <c r="CF518">
        <v>11185.850254341143</v>
      </c>
      <c r="CG518">
        <v>3800</v>
      </c>
      <c r="CH518">
        <v>13458.76540198427</v>
      </c>
      <c r="CI518">
        <v>14287.438711008128</v>
      </c>
      <c r="CJ518">
        <v>15018.856663288967</v>
      </c>
      <c r="CK518">
        <v>4938.938658338966</v>
      </c>
      <c r="CL518">
        <v>5500</v>
      </c>
      <c r="CN518">
        <v>18000</v>
      </c>
      <c r="CP518">
        <v>7673.5193205510004</v>
      </c>
      <c r="CQ518">
        <v>16271.4004298406</v>
      </c>
      <c r="CR518">
        <v>19456.293529847997</v>
      </c>
      <c r="CS518">
        <v>6761.2579727238008</v>
      </c>
      <c r="CT518">
        <v>10382.550632504455</v>
      </c>
      <c r="CV518">
        <v>14747.29546063272</v>
      </c>
      <c r="CX518">
        <v>219452.16</v>
      </c>
      <c r="CY518">
        <v>8407.3853159999999</v>
      </c>
      <c r="CZ518">
        <v>31249.987499999999</v>
      </c>
      <c r="DA518">
        <v>13303.57417186175</v>
      </c>
      <c r="DB518">
        <v>23660.710500000001</v>
      </c>
      <c r="DC518">
        <v>27108.284</v>
      </c>
      <c r="DD518">
        <v>13169.64075</v>
      </c>
      <c r="DF518">
        <v>11786.960676092387</v>
      </c>
      <c r="DG518">
        <v>13169.376</v>
      </c>
      <c r="DH518">
        <v>19443.310404248801</v>
      </c>
      <c r="DI518">
        <v>6505.884</v>
      </c>
      <c r="DJ518">
        <v>5140</v>
      </c>
      <c r="DK518">
        <v>51281.573037282949</v>
      </c>
      <c r="DL518">
        <v>4490</v>
      </c>
      <c r="DM518">
        <v>8160.9772703046001</v>
      </c>
      <c r="DN518">
        <v>14580.840972055999</v>
      </c>
      <c r="DO518">
        <v>49901.905926546351</v>
      </c>
      <c r="DQ518">
        <v>4100</v>
      </c>
      <c r="DR518">
        <v>8600</v>
      </c>
      <c r="DS518">
        <v>15021.862297487993</v>
      </c>
      <c r="DT518">
        <v>20128.001006400002</v>
      </c>
      <c r="DU518">
        <v>67035.563067192008</v>
      </c>
      <c r="DW518">
        <v>9504.2775435901003</v>
      </c>
      <c r="DY518">
        <v>17438.270733022251</v>
      </c>
      <c r="DZ518">
        <v>23209.947639815706</v>
      </c>
      <c r="EA518">
        <v>10574.177169570301</v>
      </c>
      <c r="EB518">
        <v>5564.1019222435498</v>
      </c>
      <c r="EC518">
        <v>10753.986522676099</v>
      </c>
      <c r="EE518">
        <v>11100</v>
      </c>
      <c r="EF518">
        <v>48674.479765668897</v>
      </c>
      <c r="EG518">
        <v>87476.514257487594</v>
      </c>
      <c r="EH518">
        <v>8300</v>
      </c>
      <c r="EI518">
        <v>28362.889643530663</v>
      </c>
      <c r="EJ518">
        <v>10200</v>
      </c>
      <c r="EK518">
        <v>14150.023371331999</v>
      </c>
      <c r="EN518">
        <v>3515</v>
      </c>
      <c r="EO518">
        <v>9300</v>
      </c>
      <c r="EP518">
        <v>111491.94784652699</v>
      </c>
      <c r="EQ518">
        <v>20900</v>
      </c>
      <c r="ES518">
        <v>14050</v>
      </c>
      <c r="ET518">
        <v>5430</v>
      </c>
      <c r="EU518">
        <v>4385.0900859211606</v>
      </c>
      <c r="EV518">
        <v>3100</v>
      </c>
      <c r="EW518">
        <v>30687.386842842909</v>
      </c>
      <c r="EX518">
        <v>8492.6358114650029</v>
      </c>
      <c r="EY518">
        <v>27172.869331968002</v>
      </c>
      <c r="EZ518">
        <v>6077.1730753692473</v>
      </c>
      <c r="FA518">
        <v>12202.499264399645</v>
      </c>
      <c r="FB518">
        <v>7533.4619137499994</v>
      </c>
      <c r="FC518">
        <v>3000</v>
      </c>
      <c r="FD518">
        <v>10258.943934985198</v>
      </c>
      <c r="FE518">
        <v>3100</v>
      </c>
      <c r="FG518">
        <v>18870.060000000001</v>
      </c>
      <c r="FH518">
        <v>34268.894053224598</v>
      </c>
      <c r="FJ518">
        <v>49536.996500000001</v>
      </c>
      <c r="FK518">
        <v>29138.386399999999</v>
      </c>
      <c r="FL518">
        <v>11702.0448</v>
      </c>
      <c r="FM518">
        <v>43792.291972295039</v>
      </c>
      <c r="FN518">
        <v>27410.432991852616</v>
      </c>
      <c r="FO518">
        <v>6600</v>
      </c>
      <c r="FP518">
        <v>9997.8351979959116</v>
      </c>
      <c r="FR518">
        <v>12100</v>
      </c>
      <c r="FS518">
        <v>24280.3537</v>
      </c>
      <c r="FU518">
        <v>3140</v>
      </c>
      <c r="FV518">
        <v>3240</v>
      </c>
      <c r="FW518">
        <v>9796.259350878001</v>
      </c>
      <c r="FX518">
        <v>53743.586321525996</v>
      </c>
      <c r="FY518">
        <v>60849.013648399894</v>
      </c>
      <c r="FZ518">
        <v>4200</v>
      </c>
      <c r="GA518">
        <v>16539.174890473729</v>
      </c>
      <c r="GB518">
        <v>6840</v>
      </c>
      <c r="GC518">
        <v>8784.2846000000009</v>
      </c>
      <c r="GD518">
        <v>17027.940350628844</v>
      </c>
      <c r="GE518">
        <v>29627.375490845461</v>
      </c>
      <c r="GG518">
        <v>15902.1875</v>
      </c>
      <c r="GH518">
        <v>2800</v>
      </c>
      <c r="GI518">
        <v>29679.207624702001</v>
      </c>
      <c r="GJ518">
        <v>2900</v>
      </c>
      <c r="GK518">
        <v>9021.3683340168991</v>
      </c>
      <c r="GL518">
        <v>9759.4557683124658</v>
      </c>
      <c r="GM518">
        <v>8573.5871999999999</v>
      </c>
      <c r="GN518">
        <v>122267.7641509743</v>
      </c>
      <c r="GO518">
        <v>8976.2687788724998</v>
      </c>
      <c r="GP518">
        <v>9949.6080000000002</v>
      </c>
      <c r="GQ518">
        <v>12450</v>
      </c>
      <c r="GR518">
        <v>11401.950986681521</v>
      </c>
      <c r="GS518">
        <v>9199.9170386208007</v>
      </c>
      <c r="GT518">
        <v>30614.378467482762</v>
      </c>
      <c r="GU518">
        <v>8025.1390000000001</v>
      </c>
      <c r="GW518">
        <v>7196.2583000000004</v>
      </c>
      <c r="GX518">
        <v>10708.5572885404</v>
      </c>
      <c r="GY518">
        <v>13005.185931185599</v>
      </c>
      <c r="GZ518">
        <v>19215.480078492023</v>
      </c>
      <c r="HA518">
        <v>12294.263125572799</v>
      </c>
      <c r="HB518">
        <v>25101.357975251281</v>
      </c>
      <c r="HC518">
        <v>8505.8735447643994</v>
      </c>
      <c r="HD518">
        <v>21450</v>
      </c>
      <c r="HE518">
        <v>6799.8707562499994</v>
      </c>
      <c r="HF518">
        <v>20138.881236110952</v>
      </c>
      <c r="HG518">
        <v>30449.923816644932</v>
      </c>
      <c r="HI518">
        <v>16402.735998907927</v>
      </c>
      <c r="HJ518">
        <v>6481.1321243851626</v>
      </c>
      <c r="HK518">
        <v>5807.4047999999993</v>
      </c>
      <c r="HL518">
        <v>66174.653879206991</v>
      </c>
      <c r="HN518">
        <v>16873.70240739904</v>
      </c>
      <c r="HO518">
        <v>8701.9051969999982</v>
      </c>
      <c r="HQ518">
        <v>10809.52435</v>
      </c>
      <c r="HS518">
        <v>13416.076348258512</v>
      </c>
      <c r="HT518">
        <v>7300</v>
      </c>
      <c r="HV518">
        <v>26923.86802794</v>
      </c>
      <c r="HW518">
        <v>27981.055458030001</v>
      </c>
      <c r="HX518">
        <v>13569.781026857714</v>
      </c>
      <c r="HZ518">
        <v>8461.5344000000005</v>
      </c>
      <c r="IA518">
        <v>43680.63821775472</v>
      </c>
      <c r="IB518">
        <v>24972.795252527205</v>
      </c>
      <c r="IC518">
        <v>16336.487252077412</v>
      </c>
      <c r="IE518">
        <v>2564.1030000000001</v>
      </c>
      <c r="IF518">
        <v>13206.601080957602</v>
      </c>
      <c r="IG518">
        <v>3880</v>
      </c>
      <c r="IH518">
        <v>5900</v>
      </c>
      <c r="II518">
        <v>17952.679020914002</v>
      </c>
      <c r="IJ518">
        <v>5220</v>
      </c>
      <c r="IK518">
        <v>15513.292375133709</v>
      </c>
      <c r="IL518">
        <v>12978.260758845001</v>
      </c>
      <c r="IM518">
        <v>2500</v>
      </c>
      <c r="IN518">
        <v>23100</v>
      </c>
      <c r="IO518">
        <v>68785.931500000006</v>
      </c>
      <c r="IP518">
        <v>21485.493280799248</v>
      </c>
      <c r="IQ518">
        <v>168859.00455553283</v>
      </c>
      <c r="IR518">
        <v>11091.4637925924</v>
      </c>
      <c r="IS518">
        <v>13161.399731264999</v>
      </c>
      <c r="IT518">
        <v>46642.464518677203</v>
      </c>
      <c r="IU518">
        <v>21398.464842490514</v>
      </c>
      <c r="IV518">
        <v>16939.7536</v>
      </c>
      <c r="IW518">
        <v>21245.907482892733</v>
      </c>
      <c r="IX518">
        <v>12793.41971103966</v>
      </c>
      <c r="IY518">
        <v>13558.662668678402</v>
      </c>
      <c r="IZ518">
        <v>7400</v>
      </c>
      <c r="JA518">
        <v>31754.997194968735</v>
      </c>
      <c r="JB518">
        <v>25291.129886074003</v>
      </c>
      <c r="JC518">
        <v>136100</v>
      </c>
      <c r="JD518">
        <v>60263.808477479397</v>
      </c>
      <c r="JE518">
        <v>15393.242373034904</v>
      </c>
      <c r="JF518">
        <v>52242.283588869599</v>
      </c>
      <c r="JG518">
        <v>14700</v>
      </c>
      <c r="JH518">
        <v>14189.721191699249</v>
      </c>
      <c r="JI518">
        <v>11761.662776091251</v>
      </c>
      <c r="JJ518">
        <v>9352.6664222281561</v>
      </c>
      <c r="JK518">
        <v>18373.761109164203</v>
      </c>
      <c r="JL518">
        <v>3700</v>
      </c>
      <c r="JM518">
        <v>43310.241226405997</v>
      </c>
      <c r="JN518">
        <v>8546.6004273300005</v>
      </c>
      <c r="JO518">
        <v>3272.7275999999997</v>
      </c>
      <c r="JP518">
        <v>13000</v>
      </c>
      <c r="JQ518">
        <v>25193.325984598199</v>
      </c>
      <c r="JR518">
        <v>15589.181320095002</v>
      </c>
      <c r="JS518">
        <v>2800</v>
      </c>
      <c r="JT518">
        <v>16767.853190857881</v>
      </c>
      <c r="JU518">
        <v>21039.10093574589</v>
      </c>
      <c r="JW518">
        <v>66929.819839221644</v>
      </c>
      <c r="JX518">
        <v>31110.022546331402</v>
      </c>
      <c r="JY518">
        <v>6098.1134674949999</v>
      </c>
      <c r="JZ518">
        <v>10963.439217480904</v>
      </c>
      <c r="KA518">
        <v>5900</v>
      </c>
      <c r="KB518">
        <v>4900</v>
      </c>
      <c r="KC518">
        <v>6000</v>
      </c>
      <c r="KD518">
        <v>16203.887782827338</v>
      </c>
      <c r="KE518">
        <v>28024.187296179629</v>
      </c>
      <c r="KF518">
        <v>6631.6650390625</v>
      </c>
      <c r="KG518">
        <v>53522.423839879993</v>
      </c>
      <c r="KI518">
        <v>11267.805667465314</v>
      </c>
      <c r="KJ518">
        <v>62277.218824180934</v>
      </c>
      <c r="KK518">
        <v>32062.212510060683</v>
      </c>
      <c r="KL518">
        <v>22479.066982859611</v>
      </c>
      <c r="KM518">
        <v>24800</v>
      </c>
      <c r="KN518">
        <v>28918.862313508798</v>
      </c>
      <c r="KO518">
        <v>13573.776599999999</v>
      </c>
      <c r="KP518">
        <v>15522.809578548402</v>
      </c>
      <c r="KQ518">
        <v>57506.26776360994</v>
      </c>
      <c r="KR518">
        <v>40150</v>
      </c>
      <c r="KS518">
        <v>28732.055999999997</v>
      </c>
      <c r="KT518">
        <v>21100</v>
      </c>
      <c r="KU518">
        <v>13800</v>
      </c>
      <c r="KV518">
        <v>9198.7483375428001</v>
      </c>
      <c r="KW518">
        <v>21683.666530612802</v>
      </c>
      <c r="KX518">
        <v>20599.830547967998</v>
      </c>
      <c r="LN518">
        <v>14916.147195014999</v>
      </c>
      <c r="LO518">
        <v>47632.557000000001</v>
      </c>
      <c r="LP518">
        <v>19440</v>
      </c>
      <c r="LQ518">
        <v>16500</v>
      </c>
      <c r="LR518">
        <v>22640</v>
      </c>
      <c r="LS518">
        <v>10430.840045351501</v>
      </c>
      <c r="LT518">
        <v>14457.581950592106</v>
      </c>
      <c r="LU518">
        <v>12426.042958581</v>
      </c>
      <c r="LV518">
        <v>33333.32</v>
      </c>
      <c r="LW518">
        <v>22693.179183166823</v>
      </c>
      <c r="LX518">
        <v>16833.842586524272</v>
      </c>
      <c r="LY518">
        <v>30791.654350000001</v>
      </c>
      <c r="LZ518">
        <v>13545.955528120801</v>
      </c>
      <c r="MA518">
        <v>40400</v>
      </c>
      <c r="MB518">
        <v>202600</v>
      </c>
      <c r="MC518">
        <v>18676.07897472</v>
      </c>
      <c r="MD518">
        <v>13102.829037555501</v>
      </c>
      <c r="ME518">
        <v>34573.785445781999</v>
      </c>
      <c r="MF518">
        <v>28198.456487110721</v>
      </c>
      <c r="MG518">
        <v>27321.600505641596</v>
      </c>
      <c r="MH518">
        <v>50264.959134895405</v>
      </c>
      <c r="MI518">
        <v>30077.499499975125</v>
      </c>
      <c r="MJ518">
        <v>181944.459</v>
      </c>
      <c r="MK518">
        <v>12467.824344433498</v>
      </c>
      <c r="MM518">
        <v>35562.70195699975</v>
      </c>
      <c r="MN518">
        <v>24407.660049425998</v>
      </c>
      <c r="MP518">
        <v>21006.802691579669</v>
      </c>
      <c r="MQ518">
        <v>19504.136132231597</v>
      </c>
      <c r="MR518">
        <v>13541.655833335501</v>
      </c>
      <c r="MS518">
        <v>6400</v>
      </c>
      <c r="MT518">
        <v>41190.2106382161</v>
      </c>
      <c r="MU518">
        <v>19579.897199999999</v>
      </c>
      <c r="MW518">
        <v>28623.456733547213</v>
      </c>
      <c r="MX518">
        <v>10053.193500000001</v>
      </c>
      <c r="MY518">
        <v>23082.072215642998</v>
      </c>
      <c r="MZ518">
        <v>15154.269785235912</v>
      </c>
      <c r="NA518">
        <v>9111.3199074120948</v>
      </c>
      <c r="NB518">
        <v>6355.3519999999999</v>
      </c>
      <c r="NC518">
        <v>10899.380324817601</v>
      </c>
      <c r="ND518">
        <v>15429.0329740575</v>
      </c>
      <c r="NE518">
        <v>32347.818000000003</v>
      </c>
      <c r="NF518">
        <v>10665.601838282004</v>
      </c>
      <c r="NG518">
        <v>40200</v>
      </c>
      <c r="NH518">
        <v>13022.476744380001</v>
      </c>
      <c r="NI518">
        <v>1960</v>
      </c>
      <c r="NJ518">
        <v>73934.863049375344</v>
      </c>
      <c r="NK518">
        <v>6000.0003000000006</v>
      </c>
      <c r="NL518">
        <v>19266.676299999999</v>
      </c>
      <c r="NM518">
        <v>19091.798978423602</v>
      </c>
      <c r="NN518">
        <v>24399.095410430902</v>
      </c>
      <c r="NO518">
        <v>25600</v>
      </c>
      <c r="NP518">
        <v>14140.265980850947</v>
      </c>
      <c r="NQ518">
        <v>7830.0027</v>
      </c>
      <c r="NR518">
        <v>16896</v>
      </c>
      <c r="NS518">
        <v>63100</v>
      </c>
      <c r="NT518">
        <v>11959.99865707416</v>
      </c>
      <c r="NU518">
        <v>5775.6982200000002</v>
      </c>
      <c r="NV518">
        <v>16458.1570484</v>
      </c>
      <c r="NW518">
        <v>14000</v>
      </c>
      <c r="NX518">
        <v>29508.55333972631</v>
      </c>
      <c r="NY518">
        <v>25088.145241952006</v>
      </c>
      <c r="NZ518">
        <v>34350</v>
      </c>
      <c r="OA518">
        <v>9668.75</v>
      </c>
      <c r="OB518">
        <v>20275.426073243711</v>
      </c>
      <c r="OC518">
        <v>6207.8640000000005</v>
      </c>
      <c r="OD518">
        <v>16457.086186916378</v>
      </c>
      <c r="OE518">
        <v>17700</v>
      </c>
      <c r="OF518">
        <v>17528.419999999998</v>
      </c>
      <c r="OG518">
        <v>25168.879269211011</v>
      </c>
      <c r="OH518">
        <v>7520</v>
      </c>
      <c r="OI518">
        <v>24222.431035961636</v>
      </c>
      <c r="OK518">
        <v>64192.482081440692</v>
      </c>
      <c r="OL518">
        <v>44935.807527775803</v>
      </c>
      <c r="OM518">
        <v>7314.1803263871989</v>
      </c>
      <c r="OO518">
        <v>9008.3910918770998</v>
      </c>
      <c r="OP518">
        <v>54609.24689344177</v>
      </c>
      <c r="OR518">
        <v>40550</v>
      </c>
      <c r="OS518">
        <v>12485.172245674537</v>
      </c>
      <c r="OT518">
        <v>12100</v>
      </c>
      <c r="OU518">
        <v>18533.226600000002</v>
      </c>
      <c r="OV518">
        <v>9866.7450640000006</v>
      </c>
      <c r="OW518">
        <v>16388.890200000002</v>
      </c>
      <c r="OX518">
        <v>6705.8416748358077</v>
      </c>
      <c r="OY518">
        <v>16263.2171168034</v>
      </c>
      <c r="PA518">
        <v>22875.91127357545</v>
      </c>
      <c r="PB518">
        <v>9536.0859314305544</v>
      </c>
      <c r="PC518">
        <v>19300</v>
      </c>
      <c r="PD518">
        <v>22610.93158188204</v>
      </c>
      <c r="PE518">
        <v>31962.151686564404</v>
      </c>
      <c r="PF518">
        <v>63249.99691456501</v>
      </c>
      <c r="PG518">
        <v>12112.2099</v>
      </c>
      <c r="PI518">
        <v>30631.005220409999</v>
      </c>
      <c r="PJ518">
        <v>50267.516495319367</v>
      </c>
      <c r="PK518">
        <v>12720.632881292</v>
      </c>
      <c r="PL518">
        <v>9017.4778415930887</v>
      </c>
      <c r="PM518">
        <v>23509.416514552799</v>
      </c>
      <c r="PN518">
        <v>7622.5313999999998</v>
      </c>
      <c r="PO518">
        <v>8415.2041468329517</v>
      </c>
      <c r="PP518">
        <v>23900</v>
      </c>
      <c r="PQ518">
        <v>44894.005557531622</v>
      </c>
      <c r="PR518">
        <v>16000</v>
      </c>
      <c r="PU518">
        <v>9450</v>
      </c>
      <c r="PV518">
        <v>47019.529314394298</v>
      </c>
      <c r="PW518">
        <v>10961.107623281199</v>
      </c>
      <c r="PX518">
        <v>19953.401324374998</v>
      </c>
      <c r="PZ518">
        <v>22174.775070443557</v>
      </c>
      <c r="QA518">
        <v>40385.667240044997</v>
      </c>
      <c r="QB518">
        <v>11041.671785985251</v>
      </c>
      <c r="QC518">
        <v>32013.054541670888</v>
      </c>
      <c r="QD518">
        <v>94400.478178941281</v>
      </c>
      <c r="QE518">
        <v>11082.306811524748</v>
      </c>
      <c r="QF518">
        <v>15394.437199999998</v>
      </c>
      <c r="QG518">
        <v>56000</v>
      </c>
      <c r="QH518">
        <v>41622.617432465442</v>
      </c>
      <c r="QI518">
        <v>21120</v>
      </c>
      <c r="QJ518">
        <v>11144.123958138338</v>
      </c>
      <c r="QK518">
        <v>67154.326312499994</v>
      </c>
      <c r="QL518">
        <v>32901.4755</v>
      </c>
      <c r="QM518">
        <v>168539.50870423979</v>
      </c>
      <c r="QN518">
        <v>10966.249402937501</v>
      </c>
      <c r="QO518">
        <v>14902.645026067552</v>
      </c>
      <c r="QP518">
        <v>62286.7984</v>
      </c>
      <c r="QQ518">
        <v>20338.568639638874</v>
      </c>
      <c r="QR518">
        <v>9506.7521540343587</v>
      </c>
      <c r="QS518">
        <v>50829.128286359999</v>
      </c>
      <c r="QT518">
        <v>16322.853000000001</v>
      </c>
      <c r="QU518">
        <v>7712.6615500950002</v>
      </c>
      <c r="QV518">
        <v>21965.159599742936</v>
      </c>
      <c r="QW518">
        <v>11579.637104639998</v>
      </c>
      <c r="QX518">
        <v>33136.819378724853</v>
      </c>
      <c r="QY518">
        <v>6700</v>
      </c>
      <c r="RB518">
        <v>20571.840163917979</v>
      </c>
      <c r="RC518">
        <v>23583.989000000001</v>
      </c>
      <c r="RD518">
        <v>16201.888715275069</v>
      </c>
      <c r="RE518">
        <v>25599.7696</v>
      </c>
      <c r="RF518">
        <v>67447.223630021195</v>
      </c>
      <c r="RG518">
        <v>94469.021960600003</v>
      </c>
      <c r="RH518">
        <v>26530.445645288186</v>
      </c>
      <c r="RI518">
        <v>18295.449056817451</v>
      </c>
      <c r="RK518">
        <v>4200</v>
      </c>
      <c r="RL518">
        <v>35300.721491874894</v>
      </c>
      <c r="RM518">
        <v>6700</v>
      </c>
      <c r="RN518">
        <v>8895.9914000000008</v>
      </c>
      <c r="RO518">
        <v>30746.950250480273</v>
      </c>
      <c r="RP518">
        <v>16523.272571759713</v>
      </c>
      <c r="RQ518">
        <v>53879.685923468787</v>
      </c>
      <c r="RR518">
        <v>29601.448637457197</v>
      </c>
      <c r="RT518">
        <v>24000</v>
      </c>
      <c r="RV518">
        <v>22089.418403788801</v>
      </c>
      <c r="RW518">
        <v>36371.767677792232</v>
      </c>
      <c r="RX518">
        <v>12653.483308125</v>
      </c>
      <c r="RY518">
        <v>12614.181104914198</v>
      </c>
      <c r="RZ518">
        <v>16777.919076991151</v>
      </c>
      <c r="SA518">
        <v>3739.0495999999998</v>
      </c>
      <c r="SB518">
        <v>3600</v>
      </c>
      <c r="SC518">
        <v>17868.192753137999</v>
      </c>
      <c r="SD518">
        <v>45615.486759717394</v>
      </c>
      <c r="SE518">
        <v>6470</v>
      </c>
      <c r="SF518">
        <v>19025.456447999997</v>
      </c>
      <c r="SG518">
        <v>16875.728822723202</v>
      </c>
      <c r="SH518">
        <v>27143.825400000002</v>
      </c>
      <c r="SI518">
        <v>19975.781453102998</v>
      </c>
      <c r="SJ518">
        <v>10914.408518216</v>
      </c>
      <c r="SK518">
        <v>29184</v>
      </c>
      <c r="SL518">
        <v>8098.5133181115007</v>
      </c>
      <c r="SM518">
        <v>94133.345100000006</v>
      </c>
      <c r="SN518">
        <v>17651.057499013401</v>
      </c>
      <c r="SP518">
        <v>25868.744728357913</v>
      </c>
      <c r="SR518">
        <v>16000</v>
      </c>
      <c r="SS518">
        <v>7090.9097999999994</v>
      </c>
      <c r="ST518">
        <v>11360.984676870532</v>
      </c>
      <c r="SU518">
        <v>6130</v>
      </c>
      <c r="SV518">
        <v>6765.6477186288002</v>
      </c>
      <c r="SW518">
        <v>15570.872992679671</v>
      </c>
      <c r="SX518">
        <v>22143.9746660944</v>
      </c>
      <c r="SY518">
        <v>6700</v>
      </c>
      <c r="SZ518">
        <v>19827.564995921603</v>
      </c>
      <c r="TA518">
        <v>10864.636500000001</v>
      </c>
      <c r="TB518">
        <v>81064.159173255888</v>
      </c>
      <c r="TD518">
        <v>11363.203500000001</v>
      </c>
      <c r="TF518">
        <v>29250</v>
      </c>
      <c r="TG518">
        <v>21214.943300000003</v>
      </c>
      <c r="TI518">
        <v>25590.199349058003</v>
      </c>
      <c r="TK518">
        <v>10368.588899999999</v>
      </c>
      <c r="TL518">
        <v>40349.379939619801</v>
      </c>
      <c r="TM518">
        <v>9251.1666000000005</v>
      </c>
      <c r="TN518">
        <v>22754.281445251199</v>
      </c>
      <c r="TO518">
        <v>28728.020937503999</v>
      </c>
      <c r="TP518">
        <v>9500</v>
      </c>
      <c r="TQ518">
        <v>21770.109418000702</v>
      </c>
      <c r="TR518">
        <v>12102.4492400784</v>
      </c>
      <c r="TS518">
        <v>11822.4376416916</v>
      </c>
      <c r="TT518">
        <v>6200</v>
      </c>
      <c r="TU518">
        <v>6200</v>
      </c>
      <c r="TV518">
        <v>29194.523016531119</v>
      </c>
      <c r="TW518">
        <v>38267.851867249701</v>
      </c>
      <c r="TY518">
        <v>10145.4022574802</v>
      </c>
      <c r="TZ518">
        <v>5342.5288</v>
      </c>
      <c r="UB518">
        <v>25485.921889999998</v>
      </c>
      <c r="UC518">
        <v>8630.7073404148996</v>
      </c>
      <c r="UD518">
        <v>16466.2611</v>
      </c>
      <c r="UE518">
        <v>3310</v>
      </c>
      <c r="UG518">
        <v>28368.323098836394</v>
      </c>
      <c r="UH518">
        <v>8908.2151060535998</v>
      </c>
      <c r="UI518">
        <v>4900</v>
      </c>
      <c r="UJ518">
        <v>10202.336527950001</v>
      </c>
      <c r="UK518">
        <v>2900</v>
      </c>
      <c r="UL518">
        <v>28560.845600000001</v>
      </c>
      <c r="UM518">
        <v>4110</v>
      </c>
      <c r="UN518">
        <v>7005.912609673599</v>
      </c>
      <c r="UO518">
        <v>29831.354121028846</v>
      </c>
      <c r="UP518">
        <v>8411.7615999999998</v>
      </c>
      <c r="UQ518">
        <v>6163.0812398647167</v>
      </c>
      <c r="US518">
        <v>13990.499752479001</v>
      </c>
      <c r="UT518">
        <v>20976.733520529455</v>
      </c>
      <c r="UU518">
        <v>28150</v>
      </c>
      <c r="UV518">
        <v>8348.5457469190005</v>
      </c>
      <c r="UW518">
        <v>25944.97074539719</v>
      </c>
      <c r="UX518">
        <v>14199.967107690001</v>
      </c>
      <c r="UY518">
        <v>14905.656800000001</v>
      </c>
      <c r="UZ518">
        <v>7800</v>
      </c>
      <c r="VC518">
        <v>7517.2608339585058</v>
      </c>
      <c r="VD518">
        <v>6000</v>
      </c>
      <c r="VE518">
        <v>5833.3380000000006</v>
      </c>
      <c r="VF518">
        <v>9845.9371765638007</v>
      </c>
      <c r="VG518">
        <v>8524.5265216188</v>
      </c>
      <c r="VJ518">
        <v>4400</v>
      </c>
      <c r="VK518">
        <v>16094.910524253166</v>
      </c>
      <c r="VL518">
        <v>27314.816999999999</v>
      </c>
      <c r="VM518">
        <v>7500</v>
      </c>
      <c r="VN518">
        <v>5726.6886157647996</v>
      </c>
      <c r="VO518">
        <v>5700</v>
      </c>
      <c r="VP518">
        <v>4325.0511460888001</v>
      </c>
      <c r="VQ518">
        <v>3000</v>
      </c>
      <c r="VS518">
        <v>11957.904336735</v>
      </c>
      <c r="VT518">
        <v>10150</v>
      </c>
      <c r="VU518">
        <v>6600</v>
      </c>
      <c r="VV518">
        <v>36357.802998465588</v>
      </c>
      <c r="VW518">
        <v>48957.861072915148</v>
      </c>
      <c r="VX518">
        <v>28000</v>
      </c>
      <c r="VY518">
        <v>9637.5543415910015</v>
      </c>
      <c r="WA518">
        <v>11855.034211860784</v>
      </c>
      <c r="WB518">
        <v>7168.7230829928003</v>
      </c>
      <c r="WC518">
        <v>24524.470209661649</v>
      </c>
      <c r="WD518">
        <v>10793.6518730159</v>
      </c>
      <c r="WE518">
        <v>50390.509423501899</v>
      </c>
      <c r="WF518">
        <v>7700</v>
      </c>
      <c r="WH518">
        <v>9509.6260000000002</v>
      </c>
      <c r="WI518">
        <v>13133.587513456205</v>
      </c>
      <c r="WJ518">
        <v>6777.1039156631996</v>
      </c>
      <c r="WK518">
        <v>63412.942329258316</v>
      </c>
      <c r="WL518">
        <v>7500</v>
      </c>
      <c r="WN518">
        <v>21553.023837120349</v>
      </c>
      <c r="WO518">
        <v>16608.691500000001</v>
      </c>
      <c r="WP518">
        <v>16390</v>
      </c>
      <c r="WQ518">
        <v>19580.591354507091</v>
      </c>
      <c r="WR518">
        <v>5110</v>
      </c>
      <c r="WS518">
        <v>10441.1242</v>
      </c>
      <c r="WT518">
        <v>80506.081651619985</v>
      </c>
      <c r="WU518">
        <v>12795.1422597072</v>
      </c>
      <c r="WV518">
        <v>12102.315716399999</v>
      </c>
      <c r="WW518">
        <v>39504.824305801892</v>
      </c>
      <c r="WY518">
        <v>23198.501250000001</v>
      </c>
      <c r="WZ518">
        <v>19553.68015625</v>
      </c>
      <c r="XA518">
        <v>8103.3282922227991</v>
      </c>
      <c r="XB518">
        <v>60458.627996551972</v>
      </c>
      <c r="XC518">
        <v>7117.5056801440005</v>
      </c>
      <c r="XD518">
        <v>11061.919384480261</v>
      </c>
      <c r="XE518">
        <v>33140.952463043795</v>
      </c>
      <c r="XF518">
        <v>23559.908403662677</v>
      </c>
      <c r="XI518">
        <v>6100</v>
      </c>
      <c r="XJ518">
        <v>32561.70627143325</v>
      </c>
      <c r="XK518">
        <v>10666.800859834615</v>
      </c>
      <c r="XL518">
        <v>55944.069000610994</v>
      </c>
      <c r="XM518">
        <v>74554.533597177913</v>
      </c>
      <c r="XN518">
        <v>4900</v>
      </c>
      <c r="XO518">
        <v>28889.650539940798</v>
      </c>
      <c r="XP518">
        <v>10344.686</v>
      </c>
      <c r="XQ518">
        <v>52482.464976916497</v>
      </c>
      <c r="XR518">
        <v>6486.1218699745996</v>
      </c>
      <c r="XS518">
        <v>11151.5189333336</v>
      </c>
      <c r="XT518">
        <v>12265.630957378733</v>
      </c>
      <c r="XU518">
        <v>18208.8773796366</v>
      </c>
      <c r="XV518">
        <v>53167.372397637286</v>
      </c>
      <c r="XW518">
        <v>15390</v>
      </c>
      <c r="XX518">
        <v>78164.6976</v>
      </c>
      <c r="XY518">
        <v>7329.5633619031987</v>
      </c>
      <c r="XZ518">
        <v>15588.87624684</v>
      </c>
      <c r="YA518">
        <v>56082.824149091299</v>
      </c>
      <c r="YB518">
        <v>15581.127272541848</v>
      </c>
      <c r="YC518">
        <v>5300</v>
      </c>
      <c r="YD518">
        <v>19552.397183133096</v>
      </c>
      <c r="YE518">
        <v>15620.930469494</v>
      </c>
      <c r="YF518">
        <v>37700</v>
      </c>
      <c r="YG518">
        <v>8144.8847489643804</v>
      </c>
      <c r="YH518">
        <v>4892.7189692088004</v>
      </c>
      <c r="YI518">
        <v>10431.034900000001</v>
      </c>
      <c r="YK518">
        <v>4870.9675352150307</v>
      </c>
      <c r="YL518">
        <v>11045.00376</v>
      </c>
      <c r="YM518">
        <v>2950</v>
      </c>
      <c r="YN518">
        <v>6280</v>
      </c>
      <c r="YO518">
        <v>60096.649776462844</v>
      </c>
      <c r="YP518">
        <v>13884.300297520798</v>
      </c>
      <c r="YR518">
        <v>30426.700309315012</v>
      </c>
      <c r="YS518">
        <v>20155.568485911601</v>
      </c>
      <c r="YU518">
        <v>17376.172072973997</v>
      </c>
      <c r="YV518">
        <v>11636.364799999999</v>
      </c>
      <c r="YW518">
        <v>10839.894614640001</v>
      </c>
      <c r="YX518">
        <v>15333.3272</v>
      </c>
      <c r="YY518">
        <v>28807.266105122399</v>
      </c>
      <c r="YZ518">
        <v>11566.3841202929</v>
      </c>
      <c r="ZA518">
        <v>45335.995000000003</v>
      </c>
      <c r="ZB518">
        <v>15529.401647059998</v>
      </c>
      <c r="ZC518">
        <v>9185.2639148902217</v>
      </c>
      <c r="ZD518">
        <v>71602.580589028308</v>
      </c>
      <c r="ZE518">
        <v>5400</v>
      </c>
      <c r="ZF518">
        <v>30663.243193968603</v>
      </c>
      <c r="ZH518">
        <v>25590.812164151692</v>
      </c>
      <c r="ZJ518">
        <v>12482.835600530399</v>
      </c>
      <c r="ZK518">
        <v>3800</v>
      </c>
      <c r="ZL518">
        <v>15454.554586855123</v>
      </c>
      <c r="ZM518">
        <v>28876.717000000001</v>
      </c>
      <c r="ZN518">
        <v>40261.097188361295</v>
      </c>
      <c r="ZO518">
        <v>5142.8563120872004</v>
      </c>
      <c r="ZP518">
        <v>5200</v>
      </c>
      <c r="ZQ518">
        <v>55898.519198736787</v>
      </c>
      <c r="ZR518">
        <v>9943.1812215907503</v>
      </c>
      <c r="ZS518">
        <v>12795.029</v>
      </c>
      <c r="ZT518">
        <v>33019.543617742165</v>
      </c>
      <c r="ZU518">
        <v>14150</v>
      </c>
      <c r="ZV518">
        <v>9100</v>
      </c>
      <c r="ZW518">
        <v>34326.82591248941</v>
      </c>
      <c r="ZZ518">
        <v>6100</v>
      </c>
      <c r="AAA518">
        <v>20999.994750000002</v>
      </c>
      <c r="AAB518">
        <v>8300</v>
      </c>
      <c r="AAC518">
        <v>6000</v>
      </c>
      <c r="AAD518">
        <v>24555.4763376624</v>
      </c>
      <c r="AAE518">
        <v>6993.6635616798922</v>
      </c>
      <c r="AAF518">
        <v>8225.1880125201751</v>
      </c>
      <c r="AAG518">
        <v>11850.3452</v>
      </c>
      <c r="AAH518">
        <v>15898.404988186518</v>
      </c>
      <c r="AAJ518">
        <v>76844.429999999993</v>
      </c>
      <c r="AAK518">
        <v>11489.1666775182</v>
      </c>
      <c r="AAL518">
        <v>39676.778484794086</v>
      </c>
      <c r="AAM518">
        <v>29690.935666087888</v>
      </c>
      <c r="AAN518">
        <v>30727.275799999999</v>
      </c>
      <c r="AAO518">
        <v>7073.9823000000006</v>
      </c>
      <c r="AAP518">
        <v>12300</v>
      </c>
      <c r="AAQ518">
        <v>15843.048496002</v>
      </c>
      <c r="AAR518">
        <v>28308.468089443501</v>
      </c>
      <c r="AAS518">
        <v>11500.00092</v>
      </c>
      <c r="AAT518">
        <v>31976.95622397523</v>
      </c>
      <c r="AAU518">
        <v>20175.404697460785</v>
      </c>
      <c r="AAV518">
        <v>8286.2026000000005</v>
      </c>
      <c r="AAW518">
        <v>26074.38538016555</v>
      </c>
      <c r="AAY518">
        <v>34939.253886609848</v>
      </c>
      <c r="ABA518">
        <v>16200</v>
      </c>
      <c r="ABB518">
        <v>13047.619700000001</v>
      </c>
      <c r="ABC518">
        <v>16133.9013</v>
      </c>
      <c r="ABD518">
        <v>24400</v>
      </c>
      <c r="ABE518">
        <v>12322.271000000001</v>
      </c>
      <c r="ABF518">
        <v>10296.386543772001</v>
      </c>
      <c r="ABI518">
        <v>7310.8796690869349</v>
      </c>
      <c r="ABJ518">
        <v>33310.877338275597</v>
      </c>
      <c r="ABK518">
        <v>49538.959035093001</v>
      </c>
      <c r="ABL518">
        <v>5897.0517307553082</v>
      </c>
      <c r="ABM518">
        <v>6243.4767000000002</v>
      </c>
      <c r="ABN518">
        <v>2800</v>
      </c>
      <c r="ABO518">
        <v>14036.119992525</v>
      </c>
      <c r="ABP518">
        <v>11893.930948318943</v>
      </c>
      <c r="ABQ518">
        <v>25323.276875</v>
      </c>
    </row>
    <row r="519" spans="2:745" x14ac:dyDescent="0.25">
      <c r="B519" s="3">
        <v>44265</v>
      </c>
      <c r="C519" s="4">
        <v>15292.829855720354</v>
      </c>
      <c r="D519">
        <v>17550</v>
      </c>
      <c r="E519">
        <v>5200</v>
      </c>
      <c r="F519">
        <v>7714.2861000000003</v>
      </c>
      <c r="I519">
        <v>4900</v>
      </c>
      <c r="K519">
        <v>22392.036799999998</v>
      </c>
      <c r="L519">
        <v>7890</v>
      </c>
      <c r="N519">
        <v>10950</v>
      </c>
      <c r="O519">
        <v>17560.9215</v>
      </c>
      <c r="P519">
        <v>12216.571853668</v>
      </c>
      <c r="R519">
        <v>4320</v>
      </c>
      <c r="S519">
        <v>11000</v>
      </c>
      <c r="T519">
        <v>13709.928536249279</v>
      </c>
      <c r="U519">
        <v>40684.054417502142</v>
      </c>
      <c r="V519">
        <v>8300</v>
      </c>
      <c r="Y519">
        <v>71947.06732569437</v>
      </c>
      <c r="Z519">
        <v>31134.882099999999</v>
      </c>
      <c r="AA519">
        <v>1960</v>
      </c>
      <c r="AB519">
        <v>14069.809328444999</v>
      </c>
      <c r="AC519">
        <v>8200</v>
      </c>
      <c r="AD519">
        <v>11755.5747334773</v>
      </c>
      <c r="AE519">
        <v>7300</v>
      </c>
      <c r="AF519">
        <v>10444.967708827939</v>
      </c>
      <c r="AG519">
        <v>3700</v>
      </c>
      <c r="AH519">
        <v>9147.5507999999991</v>
      </c>
      <c r="AI519">
        <v>9000</v>
      </c>
      <c r="AJ519">
        <v>23112.81826527225</v>
      </c>
      <c r="AK519">
        <v>13870.680205249699</v>
      </c>
      <c r="AL519">
        <v>6200</v>
      </c>
      <c r="AM519">
        <v>10000</v>
      </c>
      <c r="AN519">
        <v>8588.5105000000003</v>
      </c>
      <c r="AO519">
        <v>7200</v>
      </c>
      <c r="AP519">
        <v>10000</v>
      </c>
      <c r="AQ519">
        <v>2700</v>
      </c>
      <c r="AR519">
        <v>9750</v>
      </c>
      <c r="AT519">
        <v>9395.0341664815987</v>
      </c>
      <c r="AU519">
        <v>38394.53384357482</v>
      </c>
      <c r="AX519">
        <v>10600</v>
      </c>
      <c r="AY519">
        <v>9200</v>
      </c>
      <c r="BA519">
        <v>214989.80317926718</v>
      </c>
      <c r="BB519">
        <v>37171.720749446387</v>
      </c>
      <c r="BC519">
        <v>47529.765662066995</v>
      </c>
      <c r="BD519">
        <v>9194.8720378958369</v>
      </c>
      <c r="BE519">
        <v>3650</v>
      </c>
      <c r="BG519">
        <v>18006.706116564186</v>
      </c>
      <c r="BH519">
        <v>12301.6124</v>
      </c>
      <c r="BI519">
        <v>6600</v>
      </c>
      <c r="BJ519">
        <v>3653.2819999999997</v>
      </c>
      <c r="BK519">
        <v>21753.916096394998</v>
      </c>
      <c r="BL519">
        <v>8000</v>
      </c>
      <c r="BM519">
        <v>21486.106200000002</v>
      </c>
      <c r="BN519">
        <v>6766.8218492319347</v>
      </c>
      <c r="BO519">
        <v>25569.392911856205</v>
      </c>
      <c r="BP519">
        <v>8400</v>
      </c>
      <c r="BQ519">
        <v>9669.8851835076985</v>
      </c>
      <c r="BR519">
        <v>44248.980892972802</v>
      </c>
      <c r="BS519">
        <v>2890</v>
      </c>
      <c r="BT519">
        <v>35526.893219999998</v>
      </c>
      <c r="BV519">
        <v>8600</v>
      </c>
      <c r="BW519">
        <v>4900</v>
      </c>
      <c r="BX519">
        <v>8490.7414200000003</v>
      </c>
      <c r="BY519">
        <v>13258.547689491001</v>
      </c>
      <c r="BZ519">
        <v>9877.1420059002012</v>
      </c>
      <c r="CC519">
        <v>3900</v>
      </c>
      <c r="CD519">
        <v>13123.428740131405</v>
      </c>
      <c r="CE519">
        <v>7200</v>
      </c>
      <c r="CF519">
        <v>11468.52517051583</v>
      </c>
      <c r="CG519">
        <v>3800</v>
      </c>
      <c r="CH519">
        <v>13136.39976361339</v>
      </c>
      <c r="CI519">
        <v>13824.062320380835</v>
      </c>
      <c r="CJ519">
        <v>15018.856663288967</v>
      </c>
      <c r="CK519">
        <v>4887.4913806479353</v>
      </c>
      <c r="CL519">
        <v>5400</v>
      </c>
      <c r="CN519">
        <v>19100</v>
      </c>
      <c r="CP519">
        <v>7844.0419721188009</v>
      </c>
      <c r="CQ519">
        <v>16586.912349532802</v>
      </c>
      <c r="CS519">
        <v>7107.9891508122009</v>
      </c>
      <c r="CT519">
        <v>10291.475626956171</v>
      </c>
      <c r="CV519">
        <v>14445.6462353016</v>
      </c>
      <c r="CX519">
        <v>216709.008</v>
      </c>
      <c r="CY519">
        <v>8067.6929800000007</v>
      </c>
      <c r="CZ519">
        <v>31499.987399999998</v>
      </c>
      <c r="DA519">
        <v>12469.6187760137</v>
      </c>
      <c r="DB519">
        <v>24017.853299999999</v>
      </c>
      <c r="DD519">
        <v>12946.4265</v>
      </c>
      <c r="DE519">
        <v>7333.9776350400007</v>
      </c>
      <c r="DF519">
        <v>11962.88546230272</v>
      </c>
      <c r="DG519">
        <v>13169.376</v>
      </c>
      <c r="DH519">
        <v>19367.359972982205</v>
      </c>
      <c r="DI519">
        <v>6626.7075599999998</v>
      </c>
      <c r="DJ519">
        <v>5130</v>
      </c>
      <c r="DK519">
        <v>51345.997124013207</v>
      </c>
      <c r="DL519">
        <v>4200</v>
      </c>
      <c r="DM519">
        <v>8076.8434840128002</v>
      </c>
      <c r="DN519">
        <v>14016.4213215248</v>
      </c>
      <c r="DO519">
        <v>49378.688040029476</v>
      </c>
      <c r="DQ519">
        <v>4100</v>
      </c>
      <c r="DR519">
        <v>8600</v>
      </c>
      <c r="DS519">
        <v>15021.862297487993</v>
      </c>
      <c r="DT519">
        <v>20354.667684399999</v>
      </c>
      <c r="DU519">
        <v>62450.583517785009</v>
      </c>
      <c r="DV519">
        <v>13768.372744202012</v>
      </c>
      <c r="DW519">
        <v>9435.901446154201</v>
      </c>
      <c r="DY519">
        <v>17253.08555709635</v>
      </c>
      <c r="DZ519">
        <v>23121.020637364305</v>
      </c>
      <c r="EA519">
        <v>10531.366735685402</v>
      </c>
      <c r="EB519">
        <v>5521.3668844383001</v>
      </c>
      <c r="EC519">
        <v>10753.986522676099</v>
      </c>
      <c r="EE519">
        <v>11200</v>
      </c>
      <c r="EG519">
        <v>86815.958054896008</v>
      </c>
      <c r="EH519">
        <v>8400</v>
      </c>
      <c r="EI519">
        <v>27157.46683368061</v>
      </c>
      <c r="EJ519">
        <v>10150</v>
      </c>
      <c r="EK519">
        <v>13908.555395712001</v>
      </c>
      <c r="EL519">
        <v>8000</v>
      </c>
      <c r="EN519">
        <v>3610</v>
      </c>
      <c r="EO519">
        <v>9900</v>
      </c>
      <c r="EP519">
        <v>112824.52092835799</v>
      </c>
      <c r="ER519">
        <v>18300</v>
      </c>
      <c r="ES519">
        <v>14100</v>
      </c>
      <c r="ET519">
        <v>5430</v>
      </c>
      <c r="EU519">
        <v>4376.4580188228911</v>
      </c>
      <c r="EV519">
        <v>3100</v>
      </c>
      <c r="EW519">
        <v>30082.283440307976</v>
      </c>
      <c r="EX519">
        <v>8492.6358114650029</v>
      </c>
      <c r="EY519">
        <v>27083.484893376</v>
      </c>
      <c r="EZ519">
        <v>6204.6662168105595</v>
      </c>
      <c r="FA519">
        <v>12202.499264399645</v>
      </c>
      <c r="FB519">
        <v>7446.8703974999999</v>
      </c>
      <c r="FC519">
        <v>3100</v>
      </c>
      <c r="FD519">
        <v>10258.943934985198</v>
      </c>
      <c r="FE519">
        <v>3000</v>
      </c>
      <c r="FG519">
        <v>18681.359400000001</v>
      </c>
      <c r="FH519">
        <v>33240.035802204002</v>
      </c>
      <c r="FJ519">
        <v>48221.855000000003</v>
      </c>
      <c r="FK519">
        <v>27805.558000000001</v>
      </c>
      <c r="FL519">
        <v>11702.0448</v>
      </c>
      <c r="FM519">
        <v>43131.27624441134</v>
      </c>
      <c r="FN519">
        <v>27067.802579454459</v>
      </c>
      <c r="FO519">
        <v>6700</v>
      </c>
      <c r="FP519">
        <v>10157.800561163844</v>
      </c>
      <c r="FR519">
        <v>11900</v>
      </c>
      <c r="FS519">
        <v>24359.442800000001</v>
      </c>
      <c r="FU519">
        <v>3130</v>
      </c>
      <c r="FV519">
        <v>3290</v>
      </c>
      <c r="FW519">
        <v>9941.0316565560006</v>
      </c>
      <c r="FX519">
        <v>54163.458089662912</v>
      </c>
      <c r="FY519">
        <v>60602.993377584266</v>
      </c>
      <c r="FZ519">
        <v>4200</v>
      </c>
      <c r="GA519">
        <v>16361.334300253578</v>
      </c>
      <c r="GB519">
        <v>6990</v>
      </c>
      <c r="GC519">
        <v>8205.1010000000006</v>
      </c>
      <c r="GD519">
        <v>16549.243232338071</v>
      </c>
      <c r="GE519">
        <v>29899.186275165142</v>
      </c>
      <c r="GF519">
        <v>7048.3181999999997</v>
      </c>
      <c r="GG519">
        <v>15949.375</v>
      </c>
      <c r="GH519">
        <v>2600</v>
      </c>
      <c r="GI519">
        <v>27762.9123292488</v>
      </c>
      <c r="GJ519">
        <v>2700</v>
      </c>
      <c r="GL519">
        <v>9463.7146844242125</v>
      </c>
      <c r="GM519">
        <v>7948.4298000000008</v>
      </c>
      <c r="GN519">
        <v>119954.5902346045</v>
      </c>
      <c r="GO519">
        <v>8976.2687788724998</v>
      </c>
      <c r="GQ519">
        <v>12500</v>
      </c>
      <c r="GR519">
        <v>11514.84159051005</v>
      </c>
      <c r="GS519">
        <v>9199.9170386208007</v>
      </c>
      <c r="GT519">
        <v>31026.231092605853</v>
      </c>
      <c r="GU519">
        <v>7836.3122000000003</v>
      </c>
      <c r="GV519">
        <v>9919.5156951827321</v>
      </c>
      <c r="GW519">
        <v>7289.7162000000008</v>
      </c>
      <c r="GX519">
        <v>10622.197955568301</v>
      </c>
      <c r="GY519">
        <v>13005.185931185599</v>
      </c>
      <c r="GZ519">
        <v>18361.458741670158</v>
      </c>
      <c r="HA519">
        <v>12294.263125572799</v>
      </c>
      <c r="HB519">
        <v>25344.274342753713</v>
      </c>
      <c r="HD519">
        <v>21600</v>
      </c>
      <c r="HE519">
        <v>6799.8707562499994</v>
      </c>
      <c r="HF519">
        <v>20504.378173245452</v>
      </c>
      <c r="HG519">
        <v>30269.212102599555</v>
      </c>
      <c r="HI519">
        <v>16402.735998907927</v>
      </c>
      <c r="HJ519">
        <v>6394.7170293933605</v>
      </c>
      <c r="HK519">
        <v>6079.6269000000002</v>
      </c>
      <c r="HL519">
        <v>66174.653879206991</v>
      </c>
      <c r="HM519">
        <v>16252.695</v>
      </c>
      <c r="HN519">
        <v>16873.70240739904</v>
      </c>
      <c r="HO519">
        <v>8223.3004111649989</v>
      </c>
      <c r="HQ519">
        <v>10142.85765</v>
      </c>
      <c r="HR519">
        <v>12862.910751255</v>
      </c>
      <c r="HS519">
        <v>13303.336210878188</v>
      </c>
      <c r="HT519">
        <v>7900</v>
      </c>
      <c r="HV519">
        <v>27731.5840687782</v>
      </c>
      <c r="HW519">
        <v>27887.785273169899</v>
      </c>
      <c r="HX519">
        <v>13477.782511421392</v>
      </c>
      <c r="HZ519">
        <v>8653.8420000000006</v>
      </c>
      <c r="IA519">
        <v>40875.459616614513</v>
      </c>
      <c r="IC519">
        <v>16255.613552809702</v>
      </c>
      <c r="ID519">
        <v>11458.328750000001</v>
      </c>
      <c r="IE519">
        <v>2606.8380500000003</v>
      </c>
      <c r="IF519">
        <v>12601.7185887</v>
      </c>
      <c r="IG519">
        <v>3640</v>
      </c>
      <c r="IH519">
        <v>5800</v>
      </c>
      <c r="II519">
        <v>18425.117942516998</v>
      </c>
      <c r="IJ519">
        <v>4970</v>
      </c>
      <c r="IK519">
        <v>15445.251619102421</v>
      </c>
      <c r="IM519">
        <v>2600</v>
      </c>
      <c r="IN519">
        <v>23050</v>
      </c>
      <c r="IO519">
        <v>69747.972500000003</v>
      </c>
      <c r="IP519">
        <v>20652.160489132501</v>
      </c>
      <c r="IQ519">
        <v>166268.55391746497</v>
      </c>
      <c r="IR519">
        <v>11181.638294971201</v>
      </c>
      <c r="IS519">
        <v>13073.6570663899</v>
      </c>
      <c r="IT519">
        <v>46417.410407610005</v>
      </c>
      <c r="IU519">
        <v>21250.036184623528</v>
      </c>
      <c r="IV519">
        <v>16939.7536</v>
      </c>
      <c r="IW519">
        <v>20935.999594163342</v>
      </c>
      <c r="IX519">
        <v>12375.106259997492</v>
      </c>
      <c r="IY519">
        <v>13732.491677251201</v>
      </c>
      <c r="IZ519">
        <v>7400</v>
      </c>
      <c r="JA519">
        <v>31497.350158904079</v>
      </c>
      <c r="JB519">
        <v>24855.075922521002</v>
      </c>
      <c r="JC519">
        <v>135500</v>
      </c>
      <c r="JD519">
        <v>61405.477379623801</v>
      </c>
      <c r="JE519">
        <v>15601.822892994725</v>
      </c>
      <c r="JF519">
        <v>52430.205472282803</v>
      </c>
      <c r="JG519">
        <v>14800</v>
      </c>
      <c r="JH519">
        <v>14229.246877469999</v>
      </c>
      <c r="JI519">
        <v>11462.2749963362</v>
      </c>
      <c r="JJ519">
        <v>9352.6664222281561</v>
      </c>
      <c r="JK519">
        <v>18822.997322102201</v>
      </c>
      <c r="JL519">
        <v>3660</v>
      </c>
      <c r="JM519">
        <v>43035.546250339998</v>
      </c>
      <c r="JN519">
        <v>8383.8080382379994</v>
      </c>
      <c r="JO519">
        <v>3272.7275999999997</v>
      </c>
      <c r="JP519">
        <v>12450</v>
      </c>
      <c r="JQ519">
        <v>25238.394546288</v>
      </c>
      <c r="JR519">
        <v>15347.755945668752</v>
      </c>
      <c r="JS519">
        <v>2780</v>
      </c>
      <c r="JU519">
        <v>20399.398542429291</v>
      </c>
      <c r="JV519">
        <v>22750.563756520802</v>
      </c>
      <c r="JW519">
        <v>67177.341362295672</v>
      </c>
      <c r="JX519">
        <v>30826.3445291916</v>
      </c>
      <c r="JY519">
        <v>5749.6498407809995</v>
      </c>
      <c r="JZ519">
        <v>10963.439217480904</v>
      </c>
      <c r="KA519">
        <v>5800</v>
      </c>
      <c r="KB519">
        <v>4700</v>
      </c>
      <c r="KC519">
        <v>5900</v>
      </c>
      <c r="KD519">
        <v>15555.732271514244</v>
      </c>
      <c r="KE519">
        <v>27980.940093562072</v>
      </c>
      <c r="KF519">
        <v>6631.6650390625</v>
      </c>
      <c r="KG519">
        <v>51982.21020419999</v>
      </c>
      <c r="KI519">
        <v>11197.601270783287</v>
      </c>
      <c r="KJ519">
        <v>62277.218824180934</v>
      </c>
      <c r="KK519">
        <v>32401.495182124825</v>
      </c>
      <c r="KL519">
        <v>22791.276246510435</v>
      </c>
      <c r="KM519">
        <v>24800</v>
      </c>
      <c r="KO519">
        <v>13426.235549999999</v>
      </c>
      <c r="KP519">
        <v>15437.048199661394</v>
      </c>
      <c r="KQ519">
        <v>57408.79951316314</v>
      </c>
      <c r="KR519">
        <v>39300</v>
      </c>
      <c r="KS519">
        <v>28245.072</v>
      </c>
      <c r="KT519">
        <v>22100</v>
      </c>
      <c r="KU519">
        <v>14000</v>
      </c>
      <c r="KV519">
        <v>9372.3096269303987</v>
      </c>
      <c r="KW519">
        <v>21603.9471683679</v>
      </c>
      <c r="KX519">
        <v>20967.684664895998</v>
      </c>
      <c r="LN519">
        <v>14283.340950378</v>
      </c>
      <c r="LO519">
        <v>44716.277999999998</v>
      </c>
      <c r="LP519">
        <v>19320</v>
      </c>
      <c r="LQ519">
        <v>18000</v>
      </c>
      <c r="LR519">
        <v>22720</v>
      </c>
      <c r="LS519">
        <v>10612.245959183701</v>
      </c>
      <c r="LT519">
        <v>14293.291246608103</v>
      </c>
      <c r="LU519">
        <v>11804.740810651951</v>
      </c>
      <c r="LV519">
        <v>33166.653400000003</v>
      </c>
      <c r="LW519">
        <v>22334.393741535729</v>
      </c>
      <c r="LX519">
        <v>17034.245474459087</v>
      </c>
      <c r="LY519">
        <v>30916.654299999998</v>
      </c>
      <c r="LZ519">
        <v>13631.689423868402</v>
      </c>
      <c r="MA519">
        <v>40320</v>
      </c>
      <c r="MB519">
        <v>201800</v>
      </c>
      <c r="MC519">
        <v>19329.741738835201</v>
      </c>
      <c r="MD519">
        <v>12888.02856153</v>
      </c>
      <c r="ME519">
        <v>34204.012339410001</v>
      </c>
      <c r="MF519">
        <v>27509.007673244934</v>
      </c>
      <c r="MG519">
        <v>27321.600505641596</v>
      </c>
      <c r="MH519">
        <v>50600.058862461381</v>
      </c>
      <c r="MI519">
        <v>28911.059076153371</v>
      </c>
      <c r="MJ519">
        <v>181296.31080000001</v>
      </c>
      <c r="MK519">
        <v>12226.5116151864</v>
      </c>
      <c r="MM519">
        <v>35454.444112381796</v>
      </c>
      <c r="MN519">
        <v>23684.4701220356</v>
      </c>
      <c r="MO519">
        <v>30267.843184379319</v>
      </c>
      <c r="MP519">
        <v>21084.894894894089</v>
      </c>
      <c r="MQ519">
        <v>19256.202198347299</v>
      </c>
      <c r="MR519">
        <v>13055.545111113201</v>
      </c>
      <c r="MS519">
        <v>6500</v>
      </c>
      <c r="MT519">
        <v>40180.882256182798</v>
      </c>
      <c r="MU519">
        <v>19455.9738</v>
      </c>
      <c r="MW519">
        <v>28511.207883611736</v>
      </c>
      <c r="MX519">
        <v>10101.065850000001</v>
      </c>
      <c r="MY519">
        <v>23238.560840833801</v>
      </c>
      <c r="MZ519">
        <v>15011.304975941233</v>
      </c>
      <c r="NA519">
        <v>8842.3510540567549</v>
      </c>
      <c r="NB519">
        <v>6269.9816000000001</v>
      </c>
      <c r="NC519">
        <v>10764.2640397992</v>
      </c>
      <c r="ND519">
        <v>14459.2080442596</v>
      </c>
      <c r="NE519">
        <v>31434.77475</v>
      </c>
      <c r="NF519">
        <v>10593.536960996316</v>
      </c>
      <c r="NG519">
        <v>39800</v>
      </c>
      <c r="NH519">
        <v>12266.332933416001</v>
      </c>
      <c r="NI519">
        <v>1980</v>
      </c>
      <c r="NJ519">
        <v>73860.928186325953</v>
      </c>
      <c r="NK519">
        <v>6038.0955400000003</v>
      </c>
      <c r="NL519">
        <v>18800.009399999999</v>
      </c>
      <c r="NM519">
        <v>18991.667165599702</v>
      </c>
      <c r="NN519">
        <v>24761.9072380953</v>
      </c>
      <c r="NO519">
        <v>25000</v>
      </c>
      <c r="NP519">
        <v>14170.35165315063</v>
      </c>
      <c r="NQ519">
        <v>7830.0027</v>
      </c>
      <c r="NR519">
        <v>16704</v>
      </c>
      <c r="NS519">
        <v>63600</v>
      </c>
      <c r="NT519">
        <v>11789.141533401673</v>
      </c>
      <c r="NU519">
        <v>5766.3524299999999</v>
      </c>
      <c r="NV519">
        <v>17329.47124508</v>
      </c>
      <c r="NW519">
        <v>14100</v>
      </c>
      <c r="NX519">
        <v>29832.823156646376</v>
      </c>
      <c r="NY519">
        <v>24098.753598607422</v>
      </c>
      <c r="NZ519">
        <v>34150</v>
      </c>
      <c r="OA519">
        <v>9843.75</v>
      </c>
      <c r="OB519">
        <v>19767.793903515962</v>
      </c>
      <c r="OC519">
        <v>6398.8752000000004</v>
      </c>
      <c r="OD519">
        <v>15902.352944660768</v>
      </c>
      <c r="OE519">
        <v>19500</v>
      </c>
      <c r="OF519">
        <v>17528.419999999998</v>
      </c>
      <c r="OG519">
        <v>23919.36044024309</v>
      </c>
      <c r="OH519">
        <v>7590</v>
      </c>
      <c r="OI519">
        <v>24264.265977301809</v>
      </c>
      <c r="OK519">
        <v>60017.36129565593</v>
      </c>
      <c r="OL519">
        <v>45027.326484044192</v>
      </c>
      <c r="OM519">
        <v>7346.8329171299993</v>
      </c>
      <c r="OO519">
        <v>8456.6810154367795</v>
      </c>
      <c r="OP519">
        <v>54609.24689344177</v>
      </c>
      <c r="OR519">
        <v>41200</v>
      </c>
      <c r="OS519">
        <v>12318.703282398877</v>
      </c>
      <c r="OT519">
        <v>12300</v>
      </c>
      <c r="OU519">
        <v>17562.900600000001</v>
      </c>
      <c r="OV519">
        <v>9866.7450640000006</v>
      </c>
      <c r="OW519">
        <v>16481.482800000002</v>
      </c>
      <c r="OX519">
        <v>6515.4822982598225</v>
      </c>
      <c r="OY519">
        <v>16263.2171168034</v>
      </c>
      <c r="PA519">
        <v>22999.56484802721</v>
      </c>
      <c r="PB519">
        <v>10557.809424083829</v>
      </c>
      <c r="PC519">
        <v>18700</v>
      </c>
      <c r="PD519">
        <v>22051.650588690612</v>
      </c>
      <c r="PE519">
        <v>32156.450481011601</v>
      </c>
      <c r="PF519">
        <v>63249.99691456501</v>
      </c>
      <c r="PG519">
        <v>11642.7444</v>
      </c>
      <c r="PI519">
        <v>30535.877875005001</v>
      </c>
      <c r="PJ519">
        <v>48587.265247564959</v>
      </c>
      <c r="PK519">
        <v>12808.3613839216</v>
      </c>
      <c r="PN519">
        <v>7901.4044999999996</v>
      </c>
      <c r="PO519">
        <v>7873.3470993295614</v>
      </c>
      <c r="PP519">
        <v>23450</v>
      </c>
      <c r="PQ519">
        <v>44805.805153685782</v>
      </c>
      <c r="PR519">
        <v>15500</v>
      </c>
      <c r="PT519">
        <v>14956.814347952099</v>
      </c>
      <c r="PU519">
        <v>9300</v>
      </c>
      <c r="PV519">
        <v>46511.21007856301</v>
      </c>
      <c r="PW519">
        <v>10684.777178996799</v>
      </c>
      <c r="PX519">
        <v>21347.525434374998</v>
      </c>
      <c r="PZ519">
        <v>22403.380999004832</v>
      </c>
      <c r="QA519">
        <v>40744.650948845396</v>
      </c>
      <c r="QB519">
        <v>10625.004926136749</v>
      </c>
      <c r="QC519">
        <v>31562.166449534678</v>
      </c>
      <c r="QD519">
        <v>92839.380777149461</v>
      </c>
      <c r="QE519">
        <v>10914.393071956192</v>
      </c>
      <c r="QF519">
        <v>15299.9928</v>
      </c>
      <c r="QG519">
        <v>53000</v>
      </c>
      <c r="QH519">
        <v>41701.448147299656</v>
      </c>
      <c r="QI519">
        <v>20960</v>
      </c>
      <c r="QJ519">
        <v>11446.953413522531</v>
      </c>
      <c r="QK519">
        <v>64276.283756249992</v>
      </c>
      <c r="QL519">
        <v>32513.2575</v>
      </c>
      <c r="QM519">
        <v>170208.93536237828</v>
      </c>
      <c r="QN519">
        <v>10878.519407713999</v>
      </c>
      <c r="QO519">
        <v>15164.094938805578</v>
      </c>
      <c r="QP519">
        <v>66948.39</v>
      </c>
      <c r="QQ519">
        <v>20338.568639638874</v>
      </c>
      <c r="QR519">
        <v>9781.7408527047719</v>
      </c>
      <c r="QS519">
        <v>50099.086946520001</v>
      </c>
      <c r="QT519">
        <v>16322.853000000001</v>
      </c>
      <c r="QU519">
        <v>7712.6615500950002</v>
      </c>
      <c r="QV519">
        <v>22075.537286173803</v>
      </c>
      <c r="QW519">
        <v>11760.568934399998</v>
      </c>
      <c r="QX519">
        <v>33136.819378724853</v>
      </c>
      <c r="QY519">
        <v>6660</v>
      </c>
      <c r="RB519">
        <v>20646.919872545412</v>
      </c>
      <c r="RD519">
        <v>16201.888715275069</v>
      </c>
      <c r="RE519">
        <v>25099.774099999999</v>
      </c>
      <c r="RF519">
        <v>67185.123020059982</v>
      </c>
      <c r="RG519">
        <v>93072.928039999999</v>
      </c>
      <c r="RH519">
        <v>26255.992759302444</v>
      </c>
      <c r="RI519">
        <v>18068.176397726547</v>
      </c>
      <c r="RK519">
        <v>4200</v>
      </c>
      <c r="RL519">
        <v>34439.728284755998</v>
      </c>
      <c r="RM519">
        <v>7400</v>
      </c>
      <c r="RN519">
        <v>9112.9668000000001</v>
      </c>
      <c r="RO519">
        <v>30655.305093250823</v>
      </c>
      <c r="RP519">
        <v>16955.818974161801</v>
      </c>
      <c r="RQ519">
        <v>53598.696687883552</v>
      </c>
      <c r="RR519">
        <v>28498.289060905998</v>
      </c>
      <c r="RT519">
        <v>23900</v>
      </c>
      <c r="RU519">
        <v>29418.044906860119</v>
      </c>
      <c r="RV519">
        <v>21903.009809663999</v>
      </c>
      <c r="RW519">
        <v>36371.767677792232</v>
      </c>
      <c r="RX519">
        <v>13002.544916625</v>
      </c>
      <c r="RY519">
        <v>12796.995323825999</v>
      </c>
      <c r="RZ519">
        <v>16644.407784601302</v>
      </c>
      <c r="SA519">
        <v>3685.1210000000001</v>
      </c>
      <c r="SB519">
        <v>3600</v>
      </c>
      <c r="SC519">
        <v>16847.1531672444</v>
      </c>
      <c r="SD519">
        <v>44875.276021222999</v>
      </c>
      <c r="SE519">
        <v>6420</v>
      </c>
      <c r="SF519">
        <v>18501.820031999996</v>
      </c>
      <c r="SG519">
        <v>16738.154946450999</v>
      </c>
      <c r="SH519">
        <v>27913.863000000001</v>
      </c>
      <c r="SI519">
        <v>19615.857462956996</v>
      </c>
      <c r="SJ519">
        <v>11009.316418374401</v>
      </c>
      <c r="SK519">
        <v>29184</v>
      </c>
      <c r="SL519">
        <v>8013.2658094998005</v>
      </c>
      <c r="SM519">
        <v>94222.234000000011</v>
      </c>
      <c r="SN519">
        <v>17835.885326228199</v>
      </c>
      <c r="SP519">
        <v>25422.731888213806</v>
      </c>
      <c r="SR519">
        <v>15900</v>
      </c>
      <c r="SS519">
        <v>7090.9097999999994</v>
      </c>
      <c r="ST519">
        <v>11226.535154067329</v>
      </c>
      <c r="SU519">
        <v>6130</v>
      </c>
      <c r="SV519">
        <v>6986.7473172767995</v>
      </c>
      <c r="SW519">
        <v>15489.7746958428</v>
      </c>
      <c r="SX519">
        <v>22143.9746660944</v>
      </c>
      <c r="SY519">
        <v>6700</v>
      </c>
      <c r="SZ519">
        <v>19034.462396084742</v>
      </c>
      <c r="TA519">
        <v>10770.161400000001</v>
      </c>
      <c r="TB519">
        <v>80005.650021918467</v>
      </c>
      <c r="TD519">
        <v>11018.864000000001</v>
      </c>
      <c r="TF519">
        <v>28800</v>
      </c>
      <c r="TG519">
        <v>21121.485400000001</v>
      </c>
      <c r="TH519">
        <v>4550</v>
      </c>
      <c r="TI519">
        <v>25451.8739471712</v>
      </c>
      <c r="TJ519">
        <v>15648.877009001601</v>
      </c>
      <c r="TK519">
        <v>9884.0753999999997</v>
      </c>
      <c r="TL519">
        <v>40207.637387138697</v>
      </c>
      <c r="TM519">
        <v>9251.1666000000005</v>
      </c>
      <c r="TN519">
        <v>22194.749934302399</v>
      </c>
      <c r="TO519">
        <v>29077.297787807998</v>
      </c>
      <c r="TP519">
        <v>9600</v>
      </c>
      <c r="TQ519">
        <v>21770.109418000702</v>
      </c>
      <c r="TR519">
        <v>12336.9928300024</v>
      </c>
      <c r="TS519">
        <v>12008.6177620332</v>
      </c>
      <c r="TT519">
        <v>6100</v>
      </c>
      <c r="TU519">
        <v>6100</v>
      </c>
      <c r="TV519">
        <v>29836.703725862597</v>
      </c>
      <c r="TW519">
        <v>37456.298728140006</v>
      </c>
      <c r="TY519">
        <v>10336.8249415836</v>
      </c>
      <c r="TZ519">
        <v>5533.3333999999995</v>
      </c>
      <c r="UC519">
        <v>8630.7073404148996</v>
      </c>
      <c r="UD519">
        <v>16561.441800000001</v>
      </c>
      <c r="UE519">
        <v>3400</v>
      </c>
      <c r="UF519">
        <v>29622.318809099161</v>
      </c>
      <c r="UG519">
        <v>28220.57141602995</v>
      </c>
      <c r="UH519">
        <v>9064.4995815984003</v>
      </c>
      <c r="UI519">
        <v>4700</v>
      </c>
      <c r="UK519">
        <v>2800</v>
      </c>
      <c r="UM519">
        <v>4200</v>
      </c>
      <c r="UN519">
        <v>7005.912609673599</v>
      </c>
      <c r="UO519">
        <v>29589.478276804293</v>
      </c>
      <c r="UP519">
        <v>8602.9380000000001</v>
      </c>
      <c r="UQ519">
        <v>6388.5598218109872</v>
      </c>
      <c r="US519">
        <v>14254.471445921999</v>
      </c>
      <c r="UT519">
        <v>20976.733520529455</v>
      </c>
      <c r="UU519">
        <v>27900</v>
      </c>
      <c r="UV519">
        <v>9037.0856023349988</v>
      </c>
      <c r="UW519">
        <v>25679.322580768552</v>
      </c>
      <c r="UX519">
        <v>14389.3000024592</v>
      </c>
      <c r="UY519">
        <v>16132.071599999999</v>
      </c>
      <c r="UZ519">
        <v>8000</v>
      </c>
      <c r="VA519">
        <v>14600</v>
      </c>
      <c r="VB519">
        <v>13091.528551724999</v>
      </c>
      <c r="VC519">
        <v>7517.2608339585058</v>
      </c>
      <c r="VD519">
        <v>6300</v>
      </c>
      <c r="VE519">
        <v>5666.6712000000007</v>
      </c>
      <c r="VF519">
        <v>10112.0435867412</v>
      </c>
      <c r="VG519">
        <v>8610.6328501200005</v>
      </c>
      <c r="VI519">
        <v>48170.02427841194</v>
      </c>
      <c r="VJ519">
        <v>4200</v>
      </c>
      <c r="VK519">
        <v>15746.912458863908</v>
      </c>
      <c r="VL519">
        <v>26851.853999999999</v>
      </c>
      <c r="VM519">
        <v>6900</v>
      </c>
      <c r="VN519">
        <v>5897.6345445936004</v>
      </c>
      <c r="VO519">
        <v>5800</v>
      </c>
      <c r="VP519">
        <v>4325.0511460888001</v>
      </c>
      <c r="VQ519">
        <v>3000</v>
      </c>
      <c r="VS519">
        <v>11957.904336735</v>
      </c>
      <c r="VT519">
        <v>10150</v>
      </c>
      <c r="VU519">
        <v>6800</v>
      </c>
      <c r="VV519">
        <v>36435.324966479391</v>
      </c>
      <c r="VW519">
        <v>47742.595017913707</v>
      </c>
      <c r="VX519">
        <v>28000</v>
      </c>
      <c r="WA519">
        <v>11692.636482931184</v>
      </c>
      <c r="WB519">
        <v>7254.0650244569997</v>
      </c>
      <c r="WC519">
        <v>26064.654329108998</v>
      </c>
      <c r="WD519">
        <v>10793.6518730159</v>
      </c>
      <c r="WE519">
        <v>50390.509423501899</v>
      </c>
      <c r="WF519">
        <v>7600</v>
      </c>
      <c r="WH519">
        <v>9412.5889999999999</v>
      </c>
      <c r="WI519">
        <v>13093.667794570321</v>
      </c>
      <c r="WJ519">
        <v>6777.1039156631996</v>
      </c>
      <c r="WK519">
        <v>63879.213964032293</v>
      </c>
      <c r="WL519">
        <v>7900</v>
      </c>
      <c r="WN519">
        <v>21287.872401514298</v>
      </c>
      <c r="WO519">
        <v>16608.691500000001</v>
      </c>
      <c r="WP519">
        <v>14900</v>
      </c>
      <c r="WQ519">
        <v>19658.601678628635</v>
      </c>
      <c r="WR519">
        <v>5140</v>
      </c>
      <c r="WS519">
        <v>10636.285399999999</v>
      </c>
      <c r="WT519">
        <v>80600.794688857204</v>
      </c>
      <c r="WU519">
        <v>12795.1422597072</v>
      </c>
      <c r="WV519">
        <v>12102.315716399999</v>
      </c>
      <c r="WW519">
        <v>35945.048928795564</v>
      </c>
      <c r="WY519">
        <v>23799.943875000001</v>
      </c>
      <c r="XA519">
        <v>8014.2807285719991</v>
      </c>
      <c r="XB519">
        <v>60170.729767996956</v>
      </c>
      <c r="XC519">
        <v>7295.4433221476002</v>
      </c>
      <c r="XD519">
        <v>10422.502079018976</v>
      </c>
      <c r="XE519">
        <v>35442.407495199615</v>
      </c>
      <c r="XF519">
        <v>23162.425286422967</v>
      </c>
      <c r="XI519">
        <v>6500</v>
      </c>
      <c r="XJ519">
        <v>33798.226762753497</v>
      </c>
      <c r="XK519">
        <v>10364.196580122993</v>
      </c>
      <c r="XL519">
        <v>55111.843180767195</v>
      </c>
      <c r="XM519">
        <v>73935.181293151501</v>
      </c>
      <c r="XN519">
        <v>5200</v>
      </c>
      <c r="XO519">
        <v>28398.072716617196</v>
      </c>
      <c r="XP519">
        <v>10344.686</v>
      </c>
      <c r="XQ519">
        <v>51522.419885875344</v>
      </c>
      <c r="XR519">
        <v>6397.2708854543998</v>
      </c>
      <c r="XS519">
        <v>10741.536619608099</v>
      </c>
      <c r="XT519">
        <v>11492.122698805299</v>
      </c>
      <c r="XU519">
        <v>18399.546252721801</v>
      </c>
      <c r="XV519">
        <v>51156.106665489817</v>
      </c>
      <c r="XW519">
        <v>15295</v>
      </c>
      <c r="XZ519">
        <v>15415.666510763998</v>
      </c>
      <c r="YA519">
        <v>56352.021705006933</v>
      </c>
      <c r="YB519">
        <v>15458.11837302178</v>
      </c>
      <c r="YC519">
        <v>5400</v>
      </c>
      <c r="YD519">
        <v>19456.864297873486</v>
      </c>
      <c r="YE519">
        <v>16231.804845395998</v>
      </c>
      <c r="YF519">
        <v>37200</v>
      </c>
      <c r="YG519">
        <v>7751.6834162557543</v>
      </c>
      <c r="YH519">
        <v>4901.3786488003198</v>
      </c>
      <c r="YI519">
        <v>10603.448699999999</v>
      </c>
      <c r="YK519">
        <v>5020.8434593754937</v>
      </c>
      <c r="YL519">
        <v>10340.00352</v>
      </c>
      <c r="YM519">
        <v>2950</v>
      </c>
      <c r="YN519">
        <v>6210</v>
      </c>
      <c r="YP519">
        <v>14421.490487603451</v>
      </c>
      <c r="YR519">
        <v>28692.536042980995</v>
      </c>
      <c r="YS519">
        <v>20247.603045208001</v>
      </c>
      <c r="YT519">
        <v>12090.9103</v>
      </c>
      <c r="YU519">
        <v>17376.172072973997</v>
      </c>
      <c r="YV519">
        <v>11681.81935</v>
      </c>
      <c r="YW519">
        <v>10659.229704395999</v>
      </c>
      <c r="YX519">
        <v>15333.3272</v>
      </c>
      <c r="YY519">
        <v>28133.411927224803</v>
      </c>
      <c r="YZ519">
        <v>11628.905115537726</v>
      </c>
      <c r="ZA519">
        <v>45813.216</v>
      </c>
      <c r="ZC519">
        <v>9110.8893082919203</v>
      </c>
      <c r="ZD519">
        <v>71356.523611059136</v>
      </c>
      <c r="ZE519">
        <v>5600</v>
      </c>
      <c r="ZF519">
        <v>30987.912827787088</v>
      </c>
      <c r="ZG519">
        <v>20956.516500000002</v>
      </c>
      <c r="ZJ519">
        <v>12482.835600530399</v>
      </c>
      <c r="ZK519">
        <v>3600</v>
      </c>
      <c r="ZL519">
        <v>15762.10791196667</v>
      </c>
      <c r="ZM519">
        <v>28690.4156</v>
      </c>
      <c r="ZN519">
        <v>40261.097188361295</v>
      </c>
      <c r="ZO519">
        <v>4999.9991923070002</v>
      </c>
      <c r="ZP519">
        <v>5100</v>
      </c>
      <c r="ZQ519">
        <v>54745.057691461276</v>
      </c>
      <c r="ZR519">
        <v>9943.1812215907503</v>
      </c>
      <c r="ZS519">
        <v>12007.642600000001</v>
      </c>
      <c r="ZT519">
        <v>30031.019802449828</v>
      </c>
      <c r="ZU519">
        <v>14200</v>
      </c>
      <c r="ZV519">
        <v>9300</v>
      </c>
      <c r="ZW519">
        <v>33647.086785509418</v>
      </c>
      <c r="ZZ519">
        <v>5900</v>
      </c>
      <c r="AAA519">
        <v>21130.429500000002</v>
      </c>
      <c r="AAB519">
        <v>8400</v>
      </c>
      <c r="AAC519">
        <v>6000</v>
      </c>
      <c r="AAD519">
        <v>23571.683215159901</v>
      </c>
      <c r="AAE519">
        <v>6993.6635616798922</v>
      </c>
      <c r="AAF519">
        <v>8620.2843799338061</v>
      </c>
      <c r="AAG519">
        <v>12041.479799999999</v>
      </c>
      <c r="AAH519">
        <v>15788.760815854195</v>
      </c>
      <c r="AAJ519">
        <v>77041.467000000004</v>
      </c>
      <c r="AAK519">
        <v>11592.362785400101</v>
      </c>
      <c r="AAL519">
        <v>39676.778484794086</v>
      </c>
      <c r="AAM519">
        <v>29447.899357770664</v>
      </c>
      <c r="AAN519">
        <v>30045.457549999999</v>
      </c>
      <c r="AAO519">
        <v>7073.9823000000006</v>
      </c>
      <c r="AAP519">
        <v>12300</v>
      </c>
      <c r="AAQ519">
        <v>15843.048496002</v>
      </c>
      <c r="AAR519">
        <v>27679.391020789197</v>
      </c>
      <c r="AAS519">
        <v>10648.149000000001</v>
      </c>
      <c r="AAT519">
        <v>32319.321922304727</v>
      </c>
      <c r="AAU519">
        <v>19788.243413287761</v>
      </c>
      <c r="AAV519">
        <v>8286.2026000000005</v>
      </c>
      <c r="AAW519">
        <v>26198.352347107699</v>
      </c>
      <c r="AAY519">
        <v>34627.69366086938</v>
      </c>
      <c r="AAZ519">
        <v>18899.849748907403</v>
      </c>
      <c r="ABA519">
        <v>16000</v>
      </c>
      <c r="ABB519">
        <v>13333.334000000001</v>
      </c>
      <c r="ABC519">
        <v>16181.07645</v>
      </c>
      <c r="ABD519">
        <v>24700</v>
      </c>
      <c r="ABE519">
        <v>12322.271000000001</v>
      </c>
      <c r="ABF519">
        <v>10027.7851556736</v>
      </c>
      <c r="ABI519">
        <v>7041.01498331527</v>
      </c>
      <c r="ABJ519">
        <v>32403.224004807602</v>
      </c>
      <c r="ABK519">
        <v>50898.852028213201</v>
      </c>
      <c r="ABL519">
        <v>5777.9193725582309</v>
      </c>
      <c r="ABM519">
        <v>6234.7810500000005</v>
      </c>
      <c r="ABN519">
        <v>2800</v>
      </c>
      <c r="ABO519">
        <v>14081.397798952499</v>
      </c>
      <c r="ABP519">
        <v>11807.113934097639</v>
      </c>
      <c r="ABQ519">
        <v>25120.690659999997</v>
      </c>
    </row>
    <row r="520" spans="2:745" x14ac:dyDescent="0.25">
      <c r="B520" s="3">
        <v>44264</v>
      </c>
      <c r="C520" s="4">
        <v>15333.93961339702</v>
      </c>
      <c r="D520">
        <v>18600</v>
      </c>
      <c r="E520">
        <v>5100</v>
      </c>
      <c r="F520">
        <v>7904.7623000000003</v>
      </c>
      <c r="I520">
        <v>4900</v>
      </c>
      <c r="K520">
        <v>22826.365099999999</v>
      </c>
      <c r="L520">
        <v>7890</v>
      </c>
      <c r="N520">
        <v>10250</v>
      </c>
      <c r="O520">
        <v>17560.9215</v>
      </c>
      <c r="P520">
        <v>12451.505927777</v>
      </c>
      <c r="R520">
        <v>4210</v>
      </c>
      <c r="S520">
        <v>10950</v>
      </c>
      <c r="T520">
        <v>13624.241482897722</v>
      </c>
      <c r="U520">
        <v>40399.550540456679</v>
      </c>
      <c r="W520">
        <v>12500</v>
      </c>
      <c r="Y520">
        <v>72037.795027240005</v>
      </c>
      <c r="Z520">
        <v>30709.02505</v>
      </c>
      <c r="AA520">
        <v>2000</v>
      </c>
      <c r="AB520">
        <v>15108.8106326994</v>
      </c>
      <c r="AC520">
        <v>8000</v>
      </c>
      <c r="AD520">
        <v>11927.1889631631</v>
      </c>
      <c r="AE520">
        <v>7600</v>
      </c>
      <c r="AF520">
        <v>10923.363176407844</v>
      </c>
      <c r="AG520">
        <v>3400</v>
      </c>
      <c r="AH520">
        <v>9081.2641999999996</v>
      </c>
      <c r="AI520">
        <v>9250</v>
      </c>
      <c r="AJ520">
        <v>21619.661768996251</v>
      </c>
      <c r="AK520">
        <v>12987.1973896287</v>
      </c>
      <c r="AL520">
        <v>6000</v>
      </c>
      <c r="AM520">
        <v>9900</v>
      </c>
      <c r="AN520">
        <v>8896.6185000000005</v>
      </c>
      <c r="AO520">
        <v>7200</v>
      </c>
      <c r="AP520">
        <v>10000</v>
      </c>
      <c r="AQ520">
        <v>2700</v>
      </c>
      <c r="AR520">
        <v>9670</v>
      </c>
      <c r="AT520">
        <v>9143.3814655936985</v>
      </c>
      <c r="AU520">
        <v>38036.264476449709</v>
      </c>
      <c r="AW520">
        <v>5916.6643000000004</v>
      </c>
      <c r="AX520">
        <v>10600</v>
      </c>
      <c r="AY520">
        <v>9200</v>
      </c>
      <c r="AZ520">
        <v>5400</v>
      </c>
      <c r="BA520">
        <v>210294.84842375998</v>
      </c>
      <c r="BB520">
        <v>36917.119922395381</v>
      </c>
      <c r="BD520">
        <v>9143.5040376841298</v>
      </c>
      <c r="BE520">
        <v>3640</v>
      </c>
      <c r="BG520">
        <v>18006.706116564186</v>
      </c>
      <c r="BH520">
        <v>12061.970600000001</v>
      </c>
      <c r="BI520">
        <v>6200</v>
      </c>
      <c r="BJ520">
        <v>3749.4209999999998</v>
      </c>
      <c r="BK520">
        <v>21398.750119311</v>
      </c>
      <c r="BL520">
        <v>7900</v>
      </c>
      <c r="BM520">
        <v>21194.439600000002</v>
      </c>
      <c r="BN520">
        <v>6693.2694378272408</v>
      </c>
      <c r="BO520">
        <v>25657.715512588009</v>
      </c>
      <c r="BP520">
        <v>8400</v>
      </c>
      <c r="BQ520">
        <v>9628.9110937470723</v>
      </c>
      <c r="BR520">
        <v>45094.502820864</v>
      </c>
      <c r="BS520">
        <v>2850</v>
      </c>
      <c r="BV520">
        <v>7900</v>
      </c>
      <c r="BW520">
        <v>4500</v>
      </c>
      <c r="BX520">
        <v>8351.8525200000004</v>
      </c>
      <c r="BY520">
        <v>13497.440440653001</v>
      </c>
      <c r="BZ520">
        <v>9877.1420059002012</v>
      </c>
      <c r="CC520">
        <v>3600</v>
      </c>
      <c r="CD520">
        <v>14126.985055553218</v>
      </c>
      <c r="CE520">
        <v>7000</v>
      </c>
      <c r="CF520">
        <v>11549.289432280026</v>
      </c>
      <c r="CG520">
        <v>3800</v>
      </c>
      <c r="CH520">
        <v>13136.39976361339</v>
      </c>
      <c r="CI520">
        <v>14017.13581647554</v>
      </c>
      <c r="CJ520">
        <v>15018.856663288967</v>
      </c>
      <c r="CK520">
        <v>4887.4913806479353</v>
      </c>
      <c r="CN520">
        <v>19000</v>
      </c>
      <c r="CP520">
        <v>8014.5646236866005</v>
      </c>
      <c r="CQ520">
        <v>16316.473561225201</v>
      </c>
      <c r="CR520">
        <v>19595.267055061198</v>
      </c>
      <c r="CS520">
        <v>7021.3063562900998</v>
      </c>
      <c r="CT520">
        <v>10564.700643601027</v>
      </c>
      <c r="CV520">
        <v>14412.129654709252</v>
      </c>
      <c r="CX520">
        <v>216709.008</v>
      </c>
      <c r="CY520">
        <v>8152.6160640000007</v>
      </c>
      <c r="CZ520">
        <v>31333.320800000001</v>
      </c>
      <c r="DB520">
        <v>23571.424800000001</v>
      </c>
      <c r="DC520">
        <v>27108.284</v>
      </c>
      <c r="DD520">
        <v>13348.212149999999</v>
      </c>
      <c r="DE520">
        <v>7333.9776350400007</v>
      </c>
      <c r="DF520">
        <v>11435.111103671719</v>
      </c>
      <c r="DG520">
        <v>11972.16</v>
      </c>
      <c r="DH520">
        <v>17620.500053850476</v>
      </c>
      <c r="DI520">
        <v>6598.8252000000002</v>
      </c>
      <c r="DJ520">
        <v>5110</v>
      </c>
      <c r="DK520">
        <v>51539.269384203966</v>
      </c>
      <c r="DL520">
        <v>3930</v>
      </c>
      <c r="DN520">
        <v>14298.6311467904</v>
      </c>
      <c r="DO520">
        <v>49378.688040029476</v>
      </c>
      <c r="DQ520">
        <v>4500</v>
      </c>
      <c r="DR520">
        <v>8600</v>
      </c>
      <c r="DS520">
        <v>15095.498877377639</v>
      </c>
      <c r="DT520">
        <v>19040.000951999999</v>
      </c>
      <c r="DU520">
        <v>61264.812944662503</v>
      </c>
      <c r="DV520">
        <v>13503.596345275053</v>
      </c>
      <c r="DW520">
        <v>9504.2775435901003</v>
      </c>
      <c r="DY520">
        <v>16851.851009256901</v>
      </c>
      <c r="DZ520">
        <v>23565.655649621312</v>
      </c>
      <c r="EA520">
        <v>10445.745867915601</v>
      </c>
      <c r="EB520">
        <v>5444.4438163888508</v>
      </c>
      <c r="EC520">
        <v>10507.7120221568</v>
      </c>
      <c r="ED520">
        <v>16910.142947640001</v>
      </c>
      <c r="EE520">
        <v>10900</v>
      </c>
      <c r="EG520">
        <v>88420.165975475596</v>
      </c>
      <c r="EH520">
        <v>7800</v>
      </c>
      <c r="EI520">
        <v>28575.611315857142</v>
      </c>
      <c r="EJ520">
        <v>10400</v>
      </c>
      <c r="EK520">
        <v>14198.316966455999</v>
      </c>
      <c r="EM520">
        <v>17700</v>
      </c>
      <c r="EN520">
        <v>3705</v>
      </c>
      <c r="EO520">
        <v>9400</v>
      </c>
      <c r="EP520">
        <v>105095.59705373818</v>
      </c>
      <c r="EQ520">
        <v>20900</v>
      </c>
      <c r="ES520">
        <v>13800</v>
      </c>
      <c r="ET520">
        <v>5420</v>
      </c>
      <c r="EU520">
        <v>4428.2504214125111</v>
      </c>
      <c r="EV520">
        <v>3300</v>
      </c>
      <c r="EW520">
        <v>30125.505111917624</v>
      </c>
      <c r="EX520">
        <v>8492.6358114650029</v>
      </c>
      <c r="EY520">
        <v>27709.175963520003</v>
      </c>
      <c r="EZ520">
        <v>5949.6799339279341</v>
      </c>
      <c r="FA520">
        <v>12343.568620057444</v>
      </c>
      <c r="FB520">
        <v>7446.8703974999999</v>
      </c>
      <c r="FC520">
        <v>3000</v>
      </c>
      <c r="FD520">
        <v>10074.098098318798</v>
      </c>
      <c r="FE520">
        <v>3000</v>
      </c>
      <c r="FG520">
        <v>18870.060000000001</v>
      </c>
      <c r="FH520">
        <v>33121.321388624696</v>
      </c>
      <c r="FJ520">
        <v>48660.235500000003</v>
      </c>
      <c r="FK520">
        <v>27621.7196</v>
      </c>
      <c r="FL520">
        <v>11845.922400000001</v>
      </c>
      <c r="FM520">
        <v>42338.057370950897</v>
      </c>
      <c r="FN520">
        <v>26953.59244198841</v>
      </c>
      <c r="FO520">
        <v>6700</v>
      </c>
      <c r="FP520">
        <v>10317.765924331779</v>
      </c>
      <c r="FR520">
        <v>11900</v>
      </c>
      <c r="FS520">
        <v>23845.363649999999</v>
      </c>
      <c r="FU520">
        <v>2950</v>
      </c>
      <c r="FV520">
        <v>3250</v>
      </c>
      <c r="FW520">
        <v>9651.4870452000014</v>
      </c>
      <c r="FX520">
        <v>53323.714553389073</v>
      </c>
      <c r="FY520">
        <v>60602.993377584266</v>
      </c>
      <c r="FZ520">
        <v>4500</v>
      </c>
      <c r="GA520">
        <v>16805.935775803948</v>
      </c>
      <c r="GB520">
        <v>7180</v>
      </c>
      <c r="GC520">
        <v>8205.1010000000006</v>
      </c>
      <c r="GD520">
        <v>16788.591791483457</v>
      </c>
      <c r="GE520">
        <v>29899.186275165142</v>
      </c>
      <c r="GG520">
        <v>15855</v>
      </c>
      <c r="GH520">
        <v>2800</v>
      </c>
      <c r="GI520">
        <v>25986.833762731199</v>
      </c>
      <c r="GJ520">
        <v>3000</v>
      </c>
      <c r="GL520">
        <v>9648.5528618543703</v>
      </c>
      <c r="GM520">
        <v>7948.4298000000008</v>
      </c>
      <c r="GN520">
        <v>109049.6274860041</v>
      </c>
      <c r="GO520">
        <v>8890.7805047879992</v>
      </c>
      <c r="GP520">
        <v>9765.3559999999998</v>
      </c>
      <c r="GQ520">
        <v>11700</v>
      </c>
      <c r="GR520">
        <v>11552.471791786227</v>
      </c>
      <c r="GS520">
        <v>9199.9170386208007</v>
      </c>
      <c r="GT520">
        <v>31026.231092605853</v>
      </c>
      <c r="GU520">
        <v>7836.3122000000003</v>
      </c>
      <c r="GV520">
        <v>10852.119734900767</v>
      </c>
      <c r="GW520">
        <v>7214.9498800000001</v>
      </c>
      <c r="GX520">
        <v>10535.8386225962</v>
      </c>
      <c r="GY520">
        <v>12730.4284819352</v>
      </c>
      <c r="GZ520">
        <v>17165.828870119542</v>
      </c>
      <c r="HB520">
        <v>25830.107077758577</v>
      </c>
      <c r="HD520">
        <v>20600</v>
      </c>
      <c r="HE520">
        <v>6799.8707562499994</v>
      </c>
      <c r="HF520">
        <v>21564.319290935502</v>
      </c>
      <c r="HG520">
        <v>31353.482386871783</v>
      </c>
      <c r="HH520">
        <v>7197.65625</v>
      </c>
      <c r="HI520">
        <v>16438.471807184415</v>
      </c>
      <c r="HJ520">
        <v>6394.7170293933605</v>
      </c>
      <c r="HK520">
        <v>5716.6641</v>
      </c>
      <c r="HL520">
        <v>66174.653879206991</v>
      </c>
      <c r="HM520">
        <v>16252.695</v>
      </c>
      <c r="HN520">
        <v>15871.304244583254</v>
      </c>
      <c r="HO520">
        <v>8092.7718332099994</v>
      </c>
      <c r="HQ520">
        <v>10142.85765</v>
      </c>
      <c r="HS520">
        <v>13359.706279568351</v>
      </c>
      <c r="HT520">
        <v>8000</v>
      </c>
      <c r="HV520">
        <v>26475.136894141</v>
      </c>
      <c r="HW520">
        <v>27887.785273169899</v>
      </c>
      <c r="HX520">
        <v>13569.781026857714</v>
      </c>
      <c r="HZ520">
        <v>8557.6882000000005</v>
      </c>
      <c r="IA520">
        <v>39993.832056256157</v>
      </c>
      <c r="IB520">
        <v>25155.746133498098</v>
      </c>
      <c r="IC520">
        <v>16255.613552809702</v>
      </c>
      <c r="ID520">
        <v>11458.328750000001</v>
      </c>
      <c r="IE520">
        <v>2675.2141300000003</v>
      </c>
      <c r="IF520">
        <v>11795.208599023201</v>
      </c>
      <c r="IG520">
        <v>3640</v>
      </c>
      <c r="IH520">
        <v>5300</v>
      </c>
      <c r="II520">
        <v>20409.3614132496</v>
      </c>
      <c r="IJ520">
        <v>4650</v>
      </c>
      <c r="IK520">
        <v>15207.108972992914</v>
      </c>
      <c r="IL520">
        <v>12978.260758845001</v>
      </c>
      <c r="IM520">
        <v>2700</v>
      </c>
      <c r="IN520">
        <v>23000</v>
      </c>
      <c r="IO520">
        <v>68304.911000000007</v>
      </c>
      <c r="IP520">
        <v>20579.696768117999</v>
      </c>
      <c r="IQ520">
        <v>165980.72606879077</v>
      </c>
      <c r="IR520">
        <v>11181.638294971201</v>
      </c>
      <c r="IS520">
        <v>12985.914401514799</v>
      </c>
      <c r="IT520">
        <v>46136.092768776005</v>
      </c>
      <c r="IU520">
        <v>21274.774294268027</v>
      </c>
      <c r="IV520">
        <v>17132.250799999998</v>
      </c>
      <c r="IW520">
        <v>21039.302223739807</v>
      </c>
      <c r="IX520">
        <v>12340.246805743978</v>
      </c>
      <c r="IY520">
        <v>13732.491677251201</v>
      </c>
      <c r="IZ520">
        <v>7900</v>
      </c>
      <c r="JA520">
        <v>31561.761917920241</v>
      </c>
      <c r="JB520">
        <v>24419.021958967998</v>
      </c>
      <c r="JC520">
        <v>134900</v>
      </c>
      <c r="JD520">
        <v>62791.789617942006</v>
      </c>
      <c r="JE520">
        <v>15726.971204970618</v>
      </c>
      <c r="JF520">
        <v>53181.893005935599</v>
      </c>
      <c r="JG520">
        <v>14700</v>
      </c>
      <c r="JH520">
        <v>13320.156104742751</v>
      </c>
      <c r="JI520">
        <v>11205.6568994033</v>
      </c>
      <c r="JJ520">
        <v>9411.4882236258163</v>
      </c>
      <c r="JK520">
        <v>18867.920943396002</v>
      </c>
      <c r="JL520">
        <v>3700</v>
      </c>
      <c r="JM520">
        <v>45416.236042912002</v>
      </c>
      <c r="JN520">
        <v>7846.5931542343997</v>
      </c>
      <c r="JO520">
        <v>3409.0912499999999</v>
      </c>
      <c r="JP520">
        <v>12200</v>
      </c>
      <c r="JQ520">
        <v>26139.765780083999</v>
      </c>
      <c r="JR520">
        <v>14347.565108760002</v>
      </c>
      <c r="JS520">
        <v>2840</v>
      </c>
      <c r="JT520">
        <v>17773.924382309349</v>
      </c>
      <c r="JU520">
        <v>19084.454733945171</v>
      </c>
      <c r="JV520">
        <v>22750.563756520802</v>
      </c>
      <c r="JW520">
        <v>67177.341362295672</v>
      </c>
      <c r="JX520">
        <v>30826.3445291916</v>
      </c>
      <c r="JZ520">
        <v>10692.737014580141</v>
      </c>
      <c r="KA520">
        <v>5800</v>
      </c>
      <c r="KB520">
        <v>4700</v>
      </c>
      <c r="KC520">
        <v>5900</v>
      </c>
      <c r="KD520">
        <v>15481.657355935606</v>
      </c>
      <c r="KF520">
        <v>6177.44140625</v>
      </c>
      <c r="KG520">
        <v>53830.466567015996</v>
      </c>
      <c r="KI520">
        <v>11022.09027907822</v>
      </c>
      <c r="KJ520">
        <v>60555.834690837335</v>
      </c>
      <c r="KK520">
        <v>31977.39184204465</v>
      </c>
      <c r="KL520">
        <v>22791.276246510435</v>
      </c>
      <c r="KM520">
        <v>24700</v>
      </c>
      <c r="KN520">
        <v>26305.712104456801</v>
      </c>
      <c r="KO520">
        <v>13377.055200000001</v>
      </c>
      <c r="KP520">
        <v>15437.048199661394</v>
      </c>
      <c r="KQ520">
        <v>56434.117008695168</v>
      </c>
      <c r="KR520">
        <v>38950</v>
      </c>
      <c r="KS520">
        <v>27952.881599999997</v>
      </c>
      <c r="KT520">
        <v>21000</v>
      </c>
      <c r="KU520">
        <v>13800</v>
      </c>
      <c r="KV520">
        <v>9372.3096269303987</v>
      </c>
      <c r="KW520">
        <v>21524.227806122999</v>
      </c>
      <c r="KX520">
        <v>19772.158784879997</v>
      </c>
      <c r="LN520">
        <v>14735.345410833001</v>
      </c>
      <c r="LO520">
        <v>45979.998899999999</v>
      </c>
      <c r="LP520">
        <v>18360</v>
      </c>
      <c r="LQ520">
        <v>16400</v>
      </c>
      <c r="LR520">
        <v>22400</v>
      </c>
      <c r="LS520">
        <v>10702.948916099802</v>
      </c>
      <c r="LT520">
        <v>13882.564486648103</v>
      </c>
      <c r="LU520">
        <v>11715.983360947801</v>
      </c>
      <c r="LV520">
        <v>33083.320099999997</v>
      </c>
      <c r="LW520">
        <v>21078.64469582689</v>
      </c>
      <c r="LX520">
        <v>17234.648362393898</v>
      </c>
      <c r="LY520">
        <v>31249.987499999999</v>
      </c>
      <c r="LZ520">
        <v>13245.886893004201</v>
      </c>
      <c r="MA520">
        <v>39520</v>
      </c>
      <c r="MB520">
        <v>201000</v>
      </c>
      <c r="MC520">
        <v>19423.122133708799</v>
      </c>
      <c r="MD520">
        <v>13231.709323170799</v>
      </c>
      <c r="ME520">
        <v>34204.012339410001</v>
      </c>
      <c r="MF520">
        <v>27577.952554631502</v>
      </c>
      <c r="MG520">
        <v>26621.04664652258</v>
      </c>
      <c r="MH520">
        <v>50348.734066786899</v>
      </c>
      <c r="MI520">
        <v>28994.376249283498</v>
      </c>
      <c r="MJ520">
        <v>181481.49600000001</v>
      </c>
      <c r="MK520">
        <v>12306.9491916021</v>
      </c>
      <c r="ML520">
        <v>25590.420464296025</v>
      </c>
      <c r="MM520">
        <v>34642.510277747097</v>
      </c>
      <c r="MN520">
        <v>23232.476417416598</v>
      </c>
      <c r="MO520">
        <v>30267.843184379319</v>
      </c>
      <c r="MP520">
        <v>21006.802691579669</v>
      </c>
      <c r="MQ520">
        <v>19090.912909091097</v>
      </c>
      <c r="MR520">
        <v>12777.767555557599</v>
      </c>
      <c r="MS520">
        <v>6500</v>
      </c>
      <c r="MT520">
        <v>39796.3762058844</v>
      </c>
      <c r="MU520">
        <v>19332.0504</v>
      </c>
      <c r="MV520">
        <v>11550</v>
      </c>
      <c r="MW520">
        <v>28511.207883611736</v>
      </c>
      <c r="MX520">
        <v>10196.81055</v>
      </c>
      <c r="MY520">
        <v>23264.642278365602</v>
      </c>
      <c r="MZ520">
        <v>14811.154242928684</v>
      </c>
      <c r="NA520">
        <v>8506.1399873625833</v>
      </c>
      <c r="NB520">
        <v>6488.1503999999995</v>
      </c>
      <c r="NC520">
        <v>10764.2640397992</v>
      </c>
      <c r="ND520">
        <v>14150.627384778451</v>
      </c>
      <c r="NE520">
        <v>30782.601000000002</v>
      </c>
      <c r="NF520">
        <v>10809.731592853383</v>
      </c>
      <c r="NG520">
        <v>40800</v>
      </c>
      <c r="NH520">
        <v>12266.332933416001</v>
      </c>
      <c r="NI520">
        <v>2010</v>
      </c>
      <c r="NJ520">
        <v>72604.035514486575</v>
      </c>
      <c r="NK520">
        <v>5904.7622000000001</v>
      </c>
      <c r="NL520">
        <v>18400.0092</v>
      </c>
      <c r="NM520">
        <v>18958.289894658399</v>
      </c>
      <c r="NN520">
        <v>23038.551056689401</v>
      </c>
      <c r="NO520">
        <v>24700</v>
      </c>
      <c r="NP520">
        <v>13508.466862557607</v>
      </c>
      <c r="NQ520">
        <v>7540.0026000000007</v>
      </c>
      <c r="NR520">
        <v>16608</v>
      </c>
      <c r="NS520">
        <v>63500</v>
      </c>
      <c r="NT520">
        <v>11703.712971565428</v>
      </c>
      <c r="NU520">
        <v>5757.0066400000005</v>
      </c>
      <c r="NV520">
        <v>17232.65855656</v>
      </c>
      <c r="NW520">
        <v>14000</v>
      </c>
      <c r="NX520">
        <v>29994.958065106413</v>
      </c>
      <c r="NY520">
        <v>21907.957816915834</v>
      </c>
      <c r="NZ520">
        <v>34100</v>
      </c>
      <c r="OA520">
        <v>9843.75</v>
      </c>
      <c r="OB520">
        <v>19737.933187649622</v>
      </c>
      <c r="OC520">
        <v>6398.8752000000004</v>
      </c>
      <c r="OD520">
        <v>16087.26402541264</v>
      </c>
      <c r="OE520">
        <v>17900</v>
      </c>
      <c r="OF520">
        <v>17335.8</v>
      </c>
      <c r="OG520">
        <v>24097.863130095651</v>
      </c>
      <c r="OH520">
        <v>7650</v>
      </c>
      <c r="OI520">
        <v>24180.596094621458</v>
      </c>
      <c r="OK520">
        <v>59570.026925750419</v>
      </c>
      <c r="OL520">
        <v>45073.085962178375</v>
      </c>
      <c r="OM520">
        <v>7379.4855078727996</v>
      </c>
      <c r="OO520">
        <v>8965.2887421552005</v>
      </c>
      <c r="OP520">
        <v>54167.424507572505</v>
      </c>
      <c r="OQ520">
        <v>42387.376499999998</v>
      </c>
      <c r="OR520">
        <v>40600</v>
      </c>
      <c r="OS520">
        <v>12485.172245674537</v>
      </c>
      <c r="OT520">
        <v>12300</v>
      </c>
      <c r="OU520">
        <v>17465.868000000002</v>
      </c>
      <c r="OW520">
        <v>16574.075400000002</v>
      </c>
      <c r="OX520">
        <v>6091.5000504314939</v>
      </c>
      <c r="OY520">
        <v>15982.816821686098</v>
      </c>
      <c r="PA520">
        <v>23040.782706177793</v>
      </c>
      <c r="PB520">
        <v>10081.005127512302</v>
      </c>
      <c r="PC520">
        <v>18550</v>
      </c>
      <c r="PD520">
        <v>22610.93158188204</v>
      </c>
      <c r="PE520">
        <v>32350.749275458806</v>
      </c>
      <c r="PF520">
        <v>62305.967109870006</v>
      </c>
      <c r="PG520">
        <v>11736.637499999999</v>
      </c>
      <c r="PI520">
        <v>30155.368493385002</v>
      </c>
      <c r="PJ520">
        <v>47607.118686374895</v>
      </c>
      <c r="PK520">
        <v>12852.2256352364</v>
      </c>
      <c r="PL520">
        <v>9036.2642537630745</v>
      </c>
      <c r="PN520">
        <v>8068.7283600000001</v>
      </c>
      <c r="PO520">
        <v>7364.3298728869831</v>
      </c>
      <c r="PP520">
        <v>23400</v>
      </c>
      <c r="PQ520">
        <v>44717.604749839942</v>
      </c>
      <c r="PR520">
        <v>14550</v>
      </c>
      <c r="PS520">
        <v>26688.477049646819</v>
      </c>
      <c r="PU520">
        <v>9300</v>
      </c>
      <c r="PV520">
        <v>46595.929951201557</v>
      </c>
      <c r="PW520">
        <v>10684.777178996799</v>
      </c>
      <c r="PY520">
        <v>37000</v>
      </c>
      <c r="PZ520">
        <v>22593.885939472559</v>
      </c>
      <c r="QB520">
        <v>10666.671612121601</v>
      </c>
      <c r="QC520">
        <v>32088.202557026925</v>
      </c>
      <c r="QD520">
        <v>92288.405223575872</v>
      </c>
      <c r="QE520">
        <v>10494.6087230348</v>
      </c>
      <c r="QF520">
        <v>15205.5484</v>
      </c>
      <c r="QH520">
        <v>41307.294573128587</v>
      </c>
      <c r="QI520">
        <v>20512</v>
      </c>
      <c r="QJ520">
        <v>11446.953413522531</v>
      </c>
      <c r="QK520">
        <v>62837.262478124991</v>
      </c>
      <c r="QL520">
        <v>32222.094000000001</v>
      </c>
      <c r="QM520">
        <v>170136.35159463313</v>
      </c>
      <c r="QN520">
        <v>10790.7894124905</v>
      </c>
      <c r="QO520">
        <v>15229.457416990082</v>
      </c>
      <c r="QR520">
        <v>9821.0249525148301</v>
      </c>
      <c r="QS520">
        <v>49551.555941639999</v>
      </c>
      <c r="QT520">
        <v>16322.853000000001</v>
      </c>
      <c r="QU520">
        <v>7712.6615500950002</v>
      </c>
      <c r="QV520">
        <v>22075.537286173803</v>
      </c>
      <c r="QW520">
        <v>10991.60865792</v>
      </c>
      <c r="QX520">
        <v>34293.715815887321</v>
      </c>
      <c r="QY520">
        <v>6660</v>
      </c>
      <c r="RB520">
        <v>20384.140892349384</v>
      </c>
      <c r="RE520">
        <v>26699.759699999999</v>
      </c>
      <c r="RF520">
        <v>67272.489890047058</v>
      </c>
      <c r="RG520">
        <v>91769.907047440007</v>
      </c>
      <c r="RH520">
        <v>27673.999336895435</v>
      </c>
      <c r="RI520">
        <v>18560.600492423502</v>
      </c>
      <c r="RK520">
        <v>4400</v>
      </c>
      <c r="RL520">
        <v>35396.387403777</v>
      </c>
      <c r="RM520">
        <v>7400</v>
      </c>
      <c r="RN520">
        <v>8895.9914000000008</v>
      </c>
      <c r="RO520">
        <v>30792.772829094996</v>
      </c>
      <c r="RP520">
        <v>17518.129297284515</v>
      </c>
      <c r="RQ520">
        <v>52685.48167223153</v>
      </c>
      <c r="RR520">
        <v>29463.5536903883</v>
      </c>
      <c r="RT520">
        <v>23800</v>
      </c>
      <c r="RU520">
        <v>29418.044906860119</v>
      </c>
      <c r="RV520">
        <v>21623.396918476799</v>
      </c>
      <c r="RW520">
        <v>36371.767677792232</v>
      </c>
      <c r="RX520">
        <v>12566.217906</v>
      </c>
      <c r="RY520">
        <v>12751.291769098048</v>
      </c>
      <c r="RZ520">
        <v>16733.415312861202</v>
      </c>
      <c r="SA520">
        <v>3631.1923999999999</v>
      </c>
      <c r="SB520">
        <v>3600</v>
      </c>
      <c r="SC520">
        <v>17400.216276270101</v>
      </c>
      <c r="SD520">
        <v>46124.381642432294</v>
      </c>
      <c r="SE520">
        <v>6300</v>
      </c>
      <c r="SF520">
        <v>18763.63824</v>
      </c>
      <c r="SG520">
        <v>16967.444740237999</v>
      </c>
      <c r="SH520">
        <v>27769.480950000001</v>
      </c>
      <c r="SI520">
        <v>20335.705443248997</v>
      </c>
      <c r="SJ520">
        <v>11294.0401188496</v>
      </c>
      <c r="SK520">
        <v>28800</v>
      </c>
      <c r="SL520">
        <v>8183.7608267232008</v>
      </c>
      <c r="SM520">
        <v>92711.122700000007</v>
      </c>
      <c r="SN520">
        <v>18482.782721480002</v>
      </c>
      <c r="SP520">
        <v>25562.110900758846</v>
      </c>
      <c r="SQ520">
        <v>99900</v>
      </c>
      <c r="SR520">
        <v>16000</v>
      </c>
      <c r="SS520">
        <v>6727.2734</v>
      </c>
      <c r="ST520">
        <v>11159.31039266573</v>
      </c>
      <c r="SU520">
        <v>6250</v>
      </c>
      <c r="SV520">
        <v>6977.9033333308798</v>
      </c>
      <c r="SW520">
        <v>15408.676399005926</v>
      </c>
      <c r="SX520">
        <v>22525.767332751198</v>
      </c>
      <c r="SY520">
        <v>6520</v>
      </c>
      <c r="SZ520">
        <v>19351.703436019492</v>
      </c>
      <c r="TA520">
        <v>10675.686299999999</v>
      </c>
      <c r="TB520">
        <v>78241.468103022809</v>
      </c>
      <c r="TD520">
        <v>10743.392400000001</v>
      </c>
      <c r="TF520">
        <v>29325</v>
      </c>
      <c r="TG520">
        <v>21121.485400000001</v>
      </c>
      <c r="TH520">
        <v>4570</v>
      </c>
      <c r="TI520">
        <v>25129.114676102003</v>
      </c>
      <c r="TK520">
        <v>9884.0753999999997</v>
      </c>
      <c r="TL520">
        <v>39687.914694708001</v>
      </c>
      <c r="TM520">
        <v>9251.1666000000005</v>
      </c>
      <c r="TN520">
        <v>22381.260437951998</v>
      </c>
      <c r="TO520">
        <v>29077.297787807998</v>
      </c>
      <c r="TP520">
        <v>9700</v>
      </c>
      <c r="TQ520">
        <v>21723.089743231802</v>
      </c>
      <c r="TR520">
        <v>12383.9015479872</v>
      </c>
      <c r="TS520">
        <v>11263.897280666801</v>
      </c>
      <c r="TT520">
        <v>6200</v>
      </c>
      <c r="TU520">
        <v>6200</v>
      </c>
      <c r="TV520">
        <v>29589.711145350491</v>
      </c>
      <c r="TW520">
        <v>36956.8814117648</v>
      </c>
      <c r="TY520">
        <v>10049.6909154285</v>
      </c>
      <c r="TZ520">
        <v>5056.3218999999999</v>
      </c>
      <c r="UC520">
        <v>8545.2547924900009</v>
      </c>
      <c r="UD520">
        <v>16942.1646</v>
      </c>
      <c r="UE520">
        <v>3340</v>
      </c>
      <c r="UG520">
        <v>28072.81973322351</v>
      </c>
      <c r="UH520">
        <v>9064.4995815984003</v>
      </c>
      <c r="UI520">
        <v>4900</v>
      </c>
      <c r="UK520">
        <v>2700</v>
      </c>
      <c r="UL520">
        <v>28512.355200000002</v>
      </c>
      <c r="UM520">
        <v>4010</v>
      </c>
      <c r="UN520">
        <v>7190.2787309808</v>
      </c>
      <c r="UO520">
        <v>29911.979402437039</v>
      </c>
      <c r="UP520">
        <v>8794.1144000000004</v>
      </c>
      <c r="UQ520">
        <v>6238.2407671801402</v>
      </c>
      <c r="US520">
        <v>14694.424268327</v>
      </c>
      <c r="UT520">
        <v>20809.588233513281</v>
      </c>
      <c r="UU520">
        <v>27400</v>
      </c>
      <c r="UV520">
        <v>8951.018120408</v>
      </c>
      <c r="UW520">
        <v>25679.322580768552</v>
      </c>
      <c r="UX520">
        <v>14199.967107690001</v>
      </c>
      <c r="UZ520">
        <v>8100</v>
      </c>
      <c r="VA520">
        <v>14500</v>
      </c>
      <c r="VB520">
        <v>13527.9128367825</v>
      </c>
      <c r="VC520">
        <v>7517.2608339585058</v>
      </c>
      <c r="VD520">
        <v>6300</v>
      </c>
      <c r="VE520">
        <v>6083.3382000000001</v>
      </c>
      <c r="VF520">
        <v>10200.745723467</v>
      </c>
      <c r="VG520">
        <v>8610.6328501200005</v>
      </c>
      <c r="VJ520">
        <v>4500</v>
      </c>
      <c r="VK520">
        <v>15833.911975211224</v>
      </c>
      <c r="VL520">
        <v>26018.5206</v>
      </c>
      <c r="VM520">
        <v>6300</v>
      </c>
      <c r="VN520">
        <v>5897.6345445936004</v>
      </c>
      <c r="VO520">
        <v>5300</v>
      </c>
      <c r="VP520">
        <v>4509.0958757095996</v>
      </c>
      <c r="VQ520">
        <v>2970</v>
      </c>
      <c r="VS520">
        <v>11878.184974490101</v>
      </c>
      <c r="VT520">
        <v>10250</v>
      </c>
      <c r="VU520">
        <v>6300</v>
      </c>
      <c r="VV520">
        <v>36435.324966479391</v>
      </c>
      <c r="VW520">
        <v>47568.985581484929</v>
      </c>
      <c r="VX520">
        <v>28400</v>
      </c>
      <c r="WA520">
        <v>11936.233076325583</v>
      </c>
      <c r="WB520">
        <v>7168.7230829928003</v>
      </c>
      <c r="WC520">
        <v>26064.654329108998</v>
      </c>
      <c r="WD520">
        <v>10839.003351473952</v>
      </c>
      <c r="WE520">
        <v>50295.2532620208</v>
      </c>
      <c r="WF520">
        <v>7600</v>
      </c>
      <c r="WH520">
        <v>9412.5889999999999</v>
      </c>
      <c r="WI520">
        <v>13133.587513456205</v>
      </c>
      <c r="WJ520">
        <v>6859.7515243908001</v>
      </c>
      <c r="WK520">
        <v>64345.485598806234</v>
      </c>
      <c r="WN520">
        <v>21439.387507574898</v>
      </c>
      <c r="WO520">
        <v>16956.517500000002</v>
      </c>
      <c r="WQ520">
        <v>18722.477789170127</v>
      </c>
      <c r="WR520">
        <v>5000</v>
      </c>
      <c r="WS520">
        <v>11124.188399999999</v>
      </c>
      <c r="WT520">
        <v>83158.046694261589</v>
      </c>
      <c r="WU520">
        <v>12627.885498142401</v>
      </c>
      <c r="WV520">
        <v>12102.315716399999</v>
      </c>
      <c r="WY520">
        <v>24057.705000000002</v>
      </c>
      <c r="XA520">
        <v>7925.2331649211983</v>
      </c>
      <c r="XB520">
        <v>60098.755210858209</v>
      </c>
      <c r="XC520">
        <v>7206.4745011457999</v>
      </c>
      <c r="XD520">
        <v>10038.851695742203</v>
      </c>
      <c r="XE520">
        <v>35442.407495199615</v>
      </c>
      <c r="XF520">
        <v>22548.133196143423</v>
      </c>
      <c r="XG520">
        <v>9200</v>
      </c>
      <c r="XI520">
        <v>6000</v>
      </c>
      <c r="XJ520">
        <v>34127.965560438897</v>
      </c>
      <c r="XK520">
        <v>10175.068905303229</v>
      </c>
      <c r="XL520">
        <v>54464.556431999794</v>
      </c>
      <c r="XM520">
        <v>73548.086103135007</v>
      </c>
      <c r="XN520">
        <v>4800</v>
      </c>
      <c r="XO520">
        <v>28133.376965596799</v>
      </c>
      <c r="XP520">
        <v>10344.686</v>
      </c>
      <c r="XQ520">
        <v>50818.386819111845</v>
      </c>
      <c r="XR520">
        <v>6397.2708854543998</v>
      </c>
      <c r="XS520">
        <v>10741.536619608099</v>
      </c>
      <c r="XT520">
        <v>11492.122698805299</v>
      </c>
      <c r="XU520">
        <v>18113.542943094002</v>
      </c>
      <c r="XV520">
        <v>50543.982312227556</v>
      </c>
      <c r="XW520">
        <v>15200</v>
      </c>
      <c r="XZ520">
        <v>15329.061642725999</v>
      </c>
      <c r="YA520">
        <v>55185.498962705831</v>
      </c>
      <c r="YC520">
        <v>5500</v>
      </c>
      <c r="YD520">
        <v>19425.020002786954</v>
      </c>
      <c r="YE520">
        <v>15446.394933521999</v>
      </c>
      <c r="YF520">
        <v>37200</v>
      </c>
      <c r="YG520">
        <v>7779.7692257349418</v>
      </c>
      <c r="YH520">
        <v>5022.6141630816001</v>
      </c>
      <c r="YI520">
        <v>10172.414199999999</v>
      </c>
      <c r="YK520">
        <v>4721.0916110545686</v>
      </c>
      <c r="YL520">
        <v>10246.003488</v>
      </c>
      <c r="YM520">
        <v>2950</v>
      </c>
      <c r="YN520">
        <v>6200</v>
      </c>
      <c r="YO520">
        <v>59823.483186569829</v>
      </c>
      <c r="YP520">
        <v>14710.746743801799</v>
      </c>
      <c r="YR520">
        <v>28009.380422910021</v>
      </c>
      <c r="YS520">
        <v>19879.4648080224</v>
      </c>
      <c r="YT520">
        <v>12045.455749999999</v>
      </c>
      <c r="YU520">
        <v>17376.172072973997</v>
      </c>
      <c r="YV520">
        <v>11636.364799999999</v>
      </c>
      <c r="YW520">
        <v>10478.564794152</v>
      </c>
      <c r="YX520">
        <v>15333.3272</v>
      </c>
      <c r="YY520">
        <v>28386.107243936403</v>
      </c>
      <c r="YZ520">
        <v>11753.947106027377</v>
      </c>
      <c r="ZA520">
        <v>45813.216</v>
      </c>
      <c r="ZB520">
        <v>15529.401647059998</v>
      </c>
      <c r="ZC520">
        <v>9296.8258247876747</v>
      </c>
      <c r="ZD520">
        <v>71110.466633089964</v>
      </c>
      <c r="ZE520">
        <v>5800</v>
      </c>
      <c r="ZF520">
        <v>31384.731269120803</v>
      </c>
      <c r="ZJ520">
        <v>12397.9183515472</v>
      </c>
      <c r="ZL520">
        <v>15762.10791196667</v>
      </c>
      <c r="ZM520">
        <v>29715.0733</v>
      </c>
      <c r="ZN520">
        <v>40261.097188361295</v>
      </c>
      <c r="ZO520">
        <v>4999.9991923070002</v>
      </c>
      <c r="ZP520">
        <v>5100</v>
      </c>
      <c r="ZQ520">
        <v>51195.94536138275</v>
      </c>
      <c r="ZR520">
        <v>10146.103287337499</v>
      </c>
      <c r="ZS520">
        <v>11909.219300000001</v>
      </c>
      <c r="ZU520">
        <v>14150</v>
      </c>
      <c r="ZV520">
        <v>9400</v>
      </c>
      <c r="ZW520">
        <v>33443.16504741543</v>
      </c>
      <c r="ZX520">
        <v>42753.178788095996</v>
      </c>
      <c r="ZZ520">
        <v>5900</v>
      </c>
      <c r="AAA520">
        <v>20521.734</v>
      </c>
      <c r="AAB520">
        <v>8400</v>
      </c>
      <c r="AAC520">
        <v>6000</v>
      </c>
      <c r="AAD520">
        <v>23492.979765359702</v>
      </c>
      <c r="AAE520">
        <v>6907.3220362270531</v>
      </c>
      <c r="AAF520">
        <v>9194.9700052627286</v>
      </c>
      <c r="AAG520">
        <v>12137.0471</v>
      </c>
      <c r="AAH520">
        <v>16468.554684314586</v>
      </c>
      <c r="AAJ520">
        <v>77041.467000000004</v>
      </c>
      <c r="AAK520">
        <v>11557.9640827728</v>
      </c>
      <c r="AAL520">
        <v>39439.192984885136</v>
      </c>
      <c r="AAM520">
        <v>27544.114942619053</v>
      </c>
      <c r="AAN520">
        <v>30454.548500000001</v>
      </c>
      <c r="AAO520">
        <v>6770.8116300000002</v>
      </c>
      <c r="AAP520">
        <v>11800</v>
      </c>
      <c r="AAR520">
        <v>28667.9407001031</v>
      </c>
      <c r="AAS520">
        <v>10051.852656000001</v>
      </c>
      <c r="AAT520">
        <v>32319.321922304727</v>
      </c>
      <c r="AAU520">
        <v>19401.08212911474</v>
      </c>
      <c r="AAV520">
        <v>7820.6855999999998</v>
      </c>
      <c r="AAW520">
        <v>25454.550545454797</v>
      </c>
      <c r="AAX520">
        <v>37816.475200000001</v>
      </c>
      <c r="AAY520">
        <v>34449.659246160532</v>
      </c>
      <c r="AAZ520">
        <v>18986.945830699602</v>
      </c>
      <c r="ABA520">
        <v>16000</v>
      </c>
      <c r="ABB520">
        <v>14095.238800000001</v>
      </c>
      <c r="ABC520">
        <v>15143.22315</v>
      </c>
      <c r="ABD520">
        <v>24700</v>
      </c>
      <c r="ABE520">
        <v>12322.271000000001</v>
      </c>
      <c r="ABF520">
        <v>10744.055523936</v>
      </c>
      <c r="ABI520">
        <v>6930.6157936814061</v>
      </c>
      <c r="ABJ520">
        <v>32040.162671420399</v>
      </c>
      <c r="ABK520">
        <v>47596.254759206997</v>
      </c>
      <c r="ABL520">
        <v>5819.6156979272073</v>
      </c>
      <c r="ABM520">
        <v>6026.0854500000005</v>
      </c>
      <c r="ABN520">
        <v>2800</v>
      </c>
      <c r="ABO520">
        <v>14036.119992525</v>
      </c>
      <c r="ABP520">
        <v>11633.479905655026</v>
      </c>
      <c r="ABQ520">
        <v>24148.276827999998</v>
      </c>
    </row>
    <row r="521" spans="2:745" x14ac:dyDescent="0.25">
      <c r="B521" s="3">
        <v>44263</v>
      </c>
      <c r="C521" s="4">
        <v>15375.04937107369</v>
      </c>
      <c r="D521">
        <v>18950</v>
      </c>
      <c r="E521">
        <v>5200</v>
      </c>
      <c r="F521">
        <v>7619.0480000000007</v>
      </c>
      <c r="I521">
        <v>4600</v>
      </c>
      <c r="K521">
        <v>22536.812900000001</v>
      </c>
      <c r="L521">
        <v>7380</v>
      </c>
      <c r="N521">
        <v>11000</v>
      </c>
      <c r="O521">
        <v>19174.627800000002</v>
      </c>
      <c r="P521">
        <v>12216.571853668</v>
      </c>
      <c r="R521">
        <v>3940</v>
      </c>
      <c r="S521">
        <v>10950</v>
      </c>
      <c r="T521">
        <v>13624.241482897722</v>
      </c>
      <c r="U521">
        <v>40115.046663411209</v>
      </c>
      <c r="V521">
        <v>8300</v>
      </c>
      <c r="W521">
        <v>13000</v>
      </c>
      <c r="Y521">
        <v>73943.076759698495</v>
      </c>
      <c r="Z521">
        <v>31134.882099999999</v>
      </c>
      <c r="AA521">
        <v>1960</v>
      </c>
      <c r="AB521">
        <v>14372.8513755192</v>
      </c>
      <c r="AC521">
        <v>8000</v>
      </c>
      <c r="AD521">
        <v>12012.996078005999</v>
      </c>
      <c r="AE521">
        <v>7800</v>
      </c>
      <c r="AF521">
        <v>10923.363176407844</v>
      </c>
      <c r="AG521">
        <v>3100</v>
      </c>
      <c r="AH521">
        <v>9147.5507999999991</v>
      </c>
      <c r="AI521">
        <v>8850</v>
      </c>
      <c r="AJ521">
        <v>20219.827553737501</v>
      </c>
      <c r="AK521">
        <v>12987.1973896287</v>
      </c>
      <c r="AL521">
        <v>6500</v>
      </c>
      <c r="AM521">
        <v>9800</v>
      </c>
      <c r="AN521">
        <v>8318.9159999999993</v>
      </c>
      <c r="AO521">
        <v>7200</v>
      </c>
      <c r="AP521">
        <v>9700</v>
      </c>
      <c r="AQ521">
        <v>2500</v>
      </c>
      <c r="AR521">
        <v>9690</v>
      </c>
      <c r="AT521">
        <v>9143.3814655936985</v>
      </c>
      <c r="AU521">
        <v>37200.302619824433</v>
      </c>
      <c r="AW521">
        <v>5999.9975999999997</v>
      </c>
      <c r="AX521">
        <v>10700</v>
      </c>
      <c r="AY521">
        <v>9340</v>
      </c>
      <c r="AZ521">
        <v>6000</v>
      </c>
      <c r="BA521">
        <v>207458.31325897438</v>
      </c>
      <c r="BB521">
        <v>36917.119922395381</v>
      </c>
      <c r="BC521">
        <v>47529.765662066995</v>
      </c>
      <c r="BD521">
        <v>9246.2400381075458</v>
      </c>
      <c r="BE521">
        <v>3590</v>
      </c>
      <c r="BG521">
        <v>18047.445270674056</v>
      </c>
      <c r="BH521">
        <v>12061.970600000001</v>
      </c>
      <c r="BI521">
        <v>5800</v>
      </c>
      <c r="BJ521">
        <v>3749.4209999999998</v>
      </c>
      <c r="BK521">
        <v>21709.520349259499</v>
      </c>
      <c r="BL521">
        <v>7800</v>
      </c>
      <c r="BM521">
        <v>21194.439600000002</v>
      </c>
      <c r="BN521">
        <v>6840.3742606366304</v>
      </c>
      <c r="BO521">
        <v>25260.263809294906</v>
      </c>
      <c r="BP521">
        <v>8600</v>
      </c>
      <c r="BQ521">
        <v>9014.2997473376836</v>
      </c>
      <c r="BR521">
        <v>44530.821535603201</v>
      </c>
      <c r="BS521">
        <v>2780</v>
      </c>
      <c r="BT521">
        <v>33271.21746</v>
      </c>
      <c r="BV521">
        <v>7200</v>
      </c>
      <c r="BW521">
        <v>4800</v>
      </c>
      <c r="BX521">
        <v>8342.5932599999996</v>
      </c>
      <c r="BY521">
        <v>13497.440440653001</v>
      </c>
      <c r="BZ521">
        <v>9614.9169968940005</v>
      </c>
      <c r="CC521">
        <v>3500</v>
      </c>
      <c r="CD521">
        <v>14204.18169520105</v>
      </c>
      <c r="CE521">
        <v>7000</v>
      </c>
      <c r="CF521">
        <v>11387.760908751636</v>
      </c>
      <c r="CG521">
        <v>3800</v>
      </c>
      <c r="CH521">
        <v>13096.104058817029</v>
      </c>
      <c r="CI521">
        <v>13939.906418037659</v>
      </c>
      <c r="CK521">
        <v>4938.938658338966</v>
      </c>
      <c r="CL521">
        <v>5400</v>
      </c>
      <c r="CN521">
        <v>18000</v>
      </c>
      <c r="CO521">
        <v>14594.594999999999</v>
      </c>
      <c r="CP521">
        <v>8014.5646236866005</v>
      </c>
      <c r="CQ521">
        <v>15775.59598461</v>
      </c>
      <c r="CR521">
        <v>19502.6180382524</v>
      </c>
      <c r="CS521">
        <v>7021.3063562900998</v>
      </c>
      <c r="CT521">
        <v>10564.700643601027</v>
      </c>
      <c r="CV521">
        <v>14512.679396486294</v>
      </c>
      <c r="CX521">
        <v>216709.008</v>
      </c>
      <c r="CY521">
        <v>8237.5391479999998</v>
      </c>
      <c r="CZ521">
        <v>31249.987499999999</v>
      </c>
      <c r="DB521">
        <v>23571.424800000001</v>
      </c>
      <c r="DC521">
        <v>27108.284</v>
      </c>
      <c r="DD521">
        <v>12499.998</v>
      </c>
      <c r="DE521">
        <v>7058.953473726001</v>
      </c>
      <c r="DF521">
        <v>11918.904265750138</v>
      </c>
      <c r="DH521">
        <v>17696.450485117071</v>
      </c>
      <c r="DI521">
        <v>6552.3545999999997</v>
      </c>
      <c r="DJ521">
        <v>5200</v>
      </c>
      <c r="DK521">
        <v>50959.452603631667</v>
      </c>
      <c r="DL521">
        <v>3680</v>
      </c>
      <c r="DN521">
        <v>14204.561205035201</v>
      </c>
      <c r="DO521">
        <v>48659.263446068784</v>
      </c>
      <c r="DQ521">
        <v>5000</v>
      </c>
      <c r="DR521">
        <v>8900</v>
      </c>
      <c r="DS521">
        <v>14727.315977929404</v>
      </c>
      <c r="DT521">
        <v>18904.000945200001</v>
      </c>
      <c r="DU521">
        <v>62371.532146243509</v>
      </c>
      <c r="DV521">
        <v>13344.730505918875</v>
      </c>
      <c r="DW521">
        <v>9367.5253487182999</v>
      </c>
      <c r="DY521">
        <v>17037.036185182798</v>
      </c>
      <c r="DZ521">
        <v>23610.119150847011</v>
      </c>
      <c r="EB521">
        <v>5495.7258617551506</v>
      </c>
      <c r="EC521">
        <v>10795.03227276265</v>
      </c>
      <c r="EE521">
        <v>11100</v>
      </c>
      <c r="EG521">
        <v>89646.913208860002</v>
      </c>
      <c r="EH521">
        <v>8200</v>
      </c>
      <c r="EI521">
        <v>27724.724626551226</v>
      </c>
      <c r="EJ521">
        <v>10200</v>
      </c>
      <c r="EK521">
        <v>13860.261800588001</v>
      </c>
      <c r="EM521">
        <v>19000</v>
      </c>
      <c r="EN521">
        <v>3705</v>
      </c>
      <c r="EO521">
        <v>8600</v>
      </c>
      <c r="EP521">
        <v>95589.909070010399</v>
      </c>
      <c r="EQ521">
        <v>20000</v>
      </c>
      <c r="ES521">
        <v>14250</v>
      </c>
      <c r="ET521">
        <v>5460</v>
      </c>
      <c r="EU521">
        <v>4445.5145556090511</v>
      </c>
      <c r="EV521">
        <v>3200</v>
      </c>
      <c r="EW521">
        <v>30773.830186062187</v>
      </c>
      <c r="EX521">
        <v>8492.6358114650029</v>
      </c>
      <c r="EY521">
        <v>26725.947139008003</v>
      </c>
      <c r="EZ521">
        <v>5941.1803911651805</v>
      </c>
      <c r="FA521">
        <v>12484.637975715246</v>
      </c>
      <c r="FB521">
        <v>7360.2788812499994</v>
      </c>
      <c r="FC521">
        <v>2800</v>
      </c>
      <c r="FD521">
        <v>10074.098098318798</v>
      </c>
      <c r="FE521">
        <v>2800</v>
      </c>
      <c r="FG521">
        <v>20096.6139</v>
      </c>
      <c r="FH521">
        <v>33596.179042941898</v>
      </c>
      <c r="FJ521">
        <v>52605.66</v>
      </c>
      <c r="FK521">
        <v>29414.144</v>
      </c>
      <c r="FL521">
        <v>11558.1672</v>
      </c>
      <c r="FM521">
        <v>43230.428603593893</v>
      </c>
      <c r="FN521">
        <v>26687.102121234286</v>
      </c>
      <c r="FO521">
        <v>6800</v>
      </c>
      <c r="FP521">
        <v>10157.800561163844</v>
      </c>
      <c r="FR521">
        <v>12500</v>
      </c>
      <c r="FS521">
        <v>24082.630949999999</v>
      </c>
      <c r="FU521">
        <v>2950</v>
      </c>
      <c r="FV521">
        <v>3170</v>
      </c>
      <c r="FW521">
        <v>9564.6236617932009</v>
      </c>
      <c r="FX521">
        <v>53743.586321525996</v>
      </c>
      <c r="FY521">
        <v>60685.000134522808</v>
      </c>
      <c r="FZ521">
        <v>4600</v>
      </c>
      <c r="GA521">
        <v>16761.475628248907</v>
      </c>
      <c r="GB521">
        <v>7290</v>
      </c>
      <c r="GC521">
        <v>7915.5092000000004</v>
      </c>
      <c r="GD521">
        <v>17335.674212387195</v>
      </c>
      <c r="GE521">
        <v>29264.961111752549</v>
      </c>
      <c r="GF521">
        <v>6704.4977999999992</v>
      </c>
      <c r="GG521">
        <v>15807.8125</v>
      </c>
      <c r="GH521">
        <v>3000</v>
      </c>
      <c r="GI521">
        <v>24304.233015504</v>
      </c>
      <c r="GJ521">
        <v>2800</v>
      </c>
      <c r="GK521">
        <v>9021.3683340168991</v>
      </c>
      <c r="GL521">
        <v>9833.3910392845319</v>
      </c>
      <c r="GN521">
        <v>99136.024987276454</v>
      </c>
      <c r="GO521">
        <v>8976.2687788724998</v>
      </c>
      <c r="GP521">
        <v>9765.3559999999998</v>
      </c>
      <c r="GQ521">
        <v>11600</v>
      </c>
      <c r="GR521">
        <v>11627.73219433858</v>
      </c>
      <c r="GS521">
        <v>9199.9170386208007</v>
      </c>
      <c r="GT521">
        <v>30861.490042556616</v>
      </c>
      <c r="GU521">
        <v>7836.3122000000003</v>
      </c>
      <c r="GV521">
        <v>10936.901920329679</v>
      </c>
      <c r="GW521">
        <v>7028.0340800000004</v>
      </c>
      <c r="GX521">
        <v>10794.916621512501</v>
      </c>
      <c r="GY521">
        <v>12822.014298352</v>
      </c>
      <c r="GZ521">
        <v>17592.839538530476</v>
      </c>
      <c r="HA521">
        <v>12294.263125572799</v>
      </c>
      <c r="HB521">
        <v>26194.481629012222</v>
      </c>
      <c r="HD521">
        <v>21700</v>
      </c>
      <c r="HE521">
        <v>6634.0202499999996</v>
      </c>
      <c r="HF521">
        <v>22149.1143903507</v>
      </c>
      <c r="HG521">
        <v>31534.19410091715</v>
      </c>
      <c r="HI521">
        <v>16438.471807184415</v>
      </c>
      <c r="HJ521">
        <v>6481.1321243851626</v>
      </c>
      <c r="HK521">
        <v>5898.1454999999996</v>
      </c>
      <c r="HL521">
        <v>66174.653879206991</v>
      </c>
      <c r="HM521">
        <v>16252.695</v>
      </c>
      <c r="HO521">
        <v>8092.7718332099994</v>
      </c>
      <c r="HQ521">
        <v>10142.85765</v>
      </c>
      <c r="HS521">
        <v>13754.296760399484</v>
      </c>
      <c r="HT521">
        <v>8000</v>
      </c>
      <c r="HV521">
        <v>26923.86802794</v>
      </c>
      <c r="HW521">
        <v>26768.543054848698</v>
      </c>
      <c r="HX521">
        <v>13615.780284575876</v>
      </c>
      <c r="HZ521">
        <v>8846.1496000000006</v>
      </c>
      <c r="IA521">
        <v>39873.610116207288</v>
      </c>
      <c r="IB521">
        <v>24881.319812041755</v>
      </c>
      <c r="IC521">
        <v>15770.371357203441</v>
      </c>
      <c r="ID521">
        <v>11583.3287</v>
      </c>
      <c r="IE521">
        <v>2658.1201100000003</v>
      </c>
      <c r="IF521">
        <v>11358.3490212816</v>
      </c>
      <c r="IG521">
        <v>3670</v>
      </c>
      <c r="IH521">
        <v>4900</v>
      </c>
      <c r="II521">
        <v>21259.751472135002</v>
      </c>
      <c r="IJ521">
        <v>4470</v>
      </c>
      <c r="IK521">
        <v>15002.986704899053</v>
      </c>
      <c r="IL521">
        <v>12978.260758845001</v>
      </c>
      <c r="IM521">
        <v>2700</v>
      </c>
      <c r="IN521">
        <v>23000</v>
      </c>
      <c r="IO521">
        <v>68689.727400000003</v>
      </c>
      <c r="IP521">
        <v>19855.059557973</v>
      </c>
      <c r="IQ521">
        <v>167899.57839328542</v>
      </c>
      <c r="IR521">
        <v>11271.81279735</v>
      </c>
      <c r="IS521">
        <v>13249.1423961401</v>
      </c>
      <c r="IT521">
        <v>45798.511602175204</v>
      </c>
      <c r="IU521">
        <v>21348.988623201523</v>
      </c>
      <c r="IV521">
        <v>16651.007799999999</v>
      </c>
      <c r="IW521">
        <v>21142.604853316272</v>
      </c>
      <c r="IX521">
        <v>11852.214446194783</v>
      </c>
      <c r="IY521">
        <v>13732.491677251201</v>
      </c>
      <c r="IZ521">
        <v>8000</v>
      </c>
      <c r="JA521">
        <v>31561.761917920241</v>
      </c>
      <c r="JB521">
        <v>24419.021958967998</v>
      </c>
      <c r="JC521">
        <v>136000</v>
      </c>
      <c r="JD521">
        <v>63688.8151839126</v>
      </c>
      <c r="JE521">
        <v>15518.390685010796</v>
      </c>
      <c r="JF521">
        <v>54873.189956654402</v>
      </c>
      <c r="JG521">
        <v>15000</v>
      </c>
      <c r="JH521">
        <v>13320.156104742751</v>
      </c>
      <c r="JI521">
        <v>11120.117533758999</v>
      </c>
      <c r="JJ521">
        <v>9764.419032011785</v>
      </c>
      <c r="JK521">
        <v>18418.684730458001</v>
      </c>
      <c r="JL521">
        <v>3650</v>
      </c>
      <c r="JM521">
        <v>41295.811401922001</v>
      </c>
      <c r="JN521">
        <v>7927.9893487804002</v>
      </c>
      <c r="JO521">
        <v>3227.2730499999998</v>
      </c>
      <c r="JP521">
        <v>12950</v>
      </c>
      <c r="JQ521">
        <v>24877.846052769601</v>
      </c>
      <c r="JR521">
        <v>14347.565108760002</v>
      </c>
      <c r="JS521">
        <v>2790</v>
      </c>
      <c r="JT521">
        <v>16348.656861086431</v>
      </c>
      <c r="JU521">
        <v>19048.915712094251</v>
      </c>
      <c r="JV521">
        <v>22750.563756520802</v>
      </c>
      <c r="JW521">
        <v>67424.86288536973</v>
      </c>
      <c r="JX521">
        <v>30258.988494912002</v>
      </c>
      <c r="JY521">
        <v>5662.5339341025001</v>
      </c>
      <c r="JZ521">
        <v>10692.737014580141</v>
      </c>
      <c r="KA521">
        <v>6100</v>
      </c>
      <c r="KB521">
        <v>4700</v>
      </c>
      <c r="KC521">
        <v>6000</v>
      </c>
      <c r="KD521">
        <v>15314.988795883666</v>
      </c>
      <c r="KE521">
        <v>28845.884145913293</v>
      </c>
      <c r="KF521">
        <v>5723.2177734375</v>
      </c>
      <c r="KG521">
        <v>53830.466567015996</v>
      </c>
      <c r="KH521">
        <v>7419.0483999999997</v>
      </c>
      <c r="KI521">
        <v>11022.09027907822</v>
      </c>
      <c r="KJ521">
        <v>60863.224714648699</v>
      </c>
      <c r="KK521">
        <v>32062.212510060683</v>
      </c>
      <c r="KL521">
        <v>22541.508835589775</v>
      </c>
      <c r="KM521">
        <v>24450</v>
      </c>
      <c r="KN521">
        <v>23953.876916310001</v>
      </c>
      <c r="KO521">
        <v>13918.039049999999</v>
      </c>
      <c r="KP521">
        <v>15608.570957435406</v>
      </c>
      <c r="KQ521">
        <v>56531.585259141975</v>
      </c>
      <c r="KR521">
        <v>38850</v>
      </c>
      <c r="KS521">
        <v>28634.659199999998</v>
      </c>
      <c r="KT521">
        <v>20500</v>
      </c>
      <c r="KU521">
        <v>13000</v>
      </c>
      <c r="KV521">
        <v>9372.3096269303987</v>
      </c>
      <c r="KW521">
        <v>21444.508443878098</v>
      </c>
      <c r="KX521">
        <v>19956.085843344001</v>
      </c>
      <c r="LN521">
        <v>15277.750763379001</v>
      </c>
      <c r="LO521">
        <v>41799.998999999996</v>
      </c>
      <c r="LP521">
        <v>17160</v>
      </c>
      <c r="LQ521">
        <v>16000</v>
      </c>
      <c r="LR521">
        <v>22800</v>
      </c>
      <c r="LS521">
        <v>10975.057786848101</v>
      </c>
      <c r="LT521">
        <v>13636.128430672099</v>
      </c>
      <c r="LU521">
        <v>11715.983360947801</v>
      </c>
      <c r="LV521">
        <v>32999.986799999999</v>
      </c>
      <c r="LW521">
        <v>21078.64469582689</v>
      </c>
      <c r="LX521">
        <v>17555.292983089599</v>
      </c>
      <c r="LY521">
        <v>30999.9876</v>
      </c>
      <c r="LZ521">
        <v>13460.221632373201</v>
      </c>
      <c r="MA521">
        <v>40080</v>
      </c>
      <c r="MB521">
        <v>202000</v>
      </c>
      <c r="MC521">
        <v>19843.333910639998</v>
      </c>
      <c r="MD521">
        <v>13489.4698944014</v>
      </c>
      <c r="ME521">
        <v>34204.012339410001</v>
      </c>
      <c r="MF521">
        <v>27577.952554631502</v>
      </c>
      <c r="MG521">
        <v>26621.04664652258</v>
      </c>
      <c r="MH521">
        <v>50264.959134895405</v>
      </c>
      <c r="MI521">
        <v>28661.107556763</v>
      </c>
      <c r="MJ521">
        <v>181574.08860000002</v>
      </c>
      <c r="MK521">
        <v>12387.386768017801</v>
      </c>
      <c r="ML521">
        <v>24778.026163842187</v>
      </c>
      <c r="MM521">
        <v>35237.928423145873</v>
      </c>
      <c r="MN521">
        <v>23684.4701220356</v>
      </c>
      <c r="MO521">
        <v>30700.240944156165</v>
      </c>
      <c r="MP521">
        <v>21358.217606494571</v>
      </c>
      <c r="MQ521">
        <v>19421.4914876035</v>
      </c>
      <c r="MR521">
        <v>12638.878777779799</v>
      </c>
      <c r="MS521">
        <v>6700</v>
      </c>
      <c r="MT521">
        <v>40421.198537619297</v>
      </c>
      <c r="MU521">
        <v>19208.127</v>
      </c>
      <c r="MV521">
        <v>10800</v>
      </c>
      <c r="MW521">
        <v>27220.346109353726</v>
      </c>
      <c r="MX521">
        <v>9765.9593999999997</v>
      </c>
      <c r="MY521">
        <v>22847.339277856801</v>
      </c>
      <c r="MZ521">
        <v>14896.93312850549</v>
      </c>
      <c r="NA521">
        <v>8405.2766673543301</v>
      </c>
      <c r="NB521">
        <v>6440.7223999999997</v>
      </c>
      <c r="NC521">
        <v>10674.186516453601</v>
      </c>
      <c r="ND521">
        <v>14371.042141550699</v>
      </c>
      <c r="NE521">
        <v>30173.905500000001</v>
      </c>
      <c r="NF521">
        <v>10377.342329139248</v>
      </c>
      <c r="NG521">
        <v>39600</v>
      </c>
      <c r="NH521">
        <v>12434.364891408002</v>
      </c>
      <c r="NI521">
        <v>2010</v>
      </c>
      <c r="NJ521">
        <v>71864.686883992836</v>
      </c>
      <c r="NK521">
        <v>6000.0003000000006</v>
      </c>
      <c r="NL521">
        <v>18533.3426</v>
      </c>
      <c r="NM521">
        <v>19025.044436541</v>
      </c>
      <c r="NN521">
        <v>22947.848099773302</v>
      </c>
      <c r="NO521">
        <v>24200</v>
      </c>
      <c r="NP521">
        <v>12635.982365866803</v>
      </c>
      <c r="NQ521">
        <v>7830.0027</v>
      </c>
      <c r="NR521">
        <v>16608</v>
      </c>
      <c r="NS521">
        <v>64100</v>
      </c>
      <c r="NT521">
        <v>11959.99865707416</v>
      </c>
      <c r="NU521">
        <v>5738.3150599999999</v>
      </c>
      <c r="NV521">
        <v>17426.283933600003</v>
      </c>
      <c r="NW521">
        <v>14000</v>
      </c>
      <c r="NX521">
        <v>28373.608980506066</v>
      </c>
      <c r="NY521">
        <v>21342.591163576071</v>
      </c>
      <c r="NZ521">
        <v>34450</v>
      </c>
      <c r="OA521">
        <v>9450</v>
      </c>
      <c r="OB521">
        <v>20036.540346312999</v>
      </c>
      <c r="OC521">
        <v>6494.3807999999999</v>
      </c>
      <c r="OD521">
        <v>16179.719565788575</v>
      </c>
      <c r="OE521">
        <v>18000</v>
      </c>
      <c r="OF521">
        <v>18058.125</v>
      </c>
      <c r="OG521">
        <v>24231.74014748507</v>
      </c>
      <c r="OH521">
        <v>7420</v>
      </c>
      <c r="OI521">
        <v>23469.402091838478</v>
      </c>
      <c r="OK521">
        <v>60688.362850514197</v>
      </c>
      <c r="OL521">
        <v>44523.972224568082</v>
      </c>
      <c r="OM521">
        <v>7444.7906893583995</v>
      </c>
      <c r="OO521">
        <v>8965.2887421552005</v>
      </c>
      <c r="OP521">
        <v>54785.975847789479</v>
      </c>
      <c r="OR521">
        <v>39000</v>
      </c>
      <c r="OS521">
        <v>12651.641208950199</v>
      </c>
      <c r="OT521">
        <v>12500</v>
      </c>
      <c r="OU521">
        <v>17271.802800000001</v>
      </c>
      <c r="OV521">
        <v>10135.838111200001</v>
      </c>
      <c r="OW521">
        <v>15648.1494</v>
      </c>
      <c r="OX521">
        <v>6074.194652560951</v>
      </c>
      <c r="OY521">
        <v>15982.816821686098</v>
      </c>
      <c r="PA521">
        <v>23246.871996930728</v>
      </c>
      <c r="PC521">
        <v>18600</v>
      </c>
      <c r="PD521">
        <v>22531.03429714041</v>
      </c>
      <c r="PE521">
        <v>32933.6456588004</v>
      </c>
      <c r="PF521">
        <v>62305.967109870006</v>
      </c>
      <c r="PI521">
        <v>30583.441547707498</v>
      </c>
      <c r="PJ521">
        <v>45856.856969964043</v>
      </c>
      <c r="PK521">
        <v>12764.497132606801</v>
      </c>
      <c r="PL521">
        <v>9111.4099024430161</v>
      </c>
      <c r="PM521">
        <v>23417.940185702402</v>
      </c>
      <c r="PN521">
        <v>8133.7987499999999</v>
      </c>
      <c r="PO521">
        <v>7438.2194702738097</v>
      </c>
      <c r="PP521">
        <v>23450</v>
      </c>
      <c r="PQ521">
        <v>44982.205961377455</v>
      </c>
      <c r="PR521">
        <v>14550</v>
      </c>
      <c r="PT521">
        <v>14461.008347467498</v>
      </c>
      <c r="PU521">
        <v>9300</v>
      </c>
      <c r="PV521">
        <v>47443.128677587039</v>
      </c>
      <c r="PW521">
        <v>10500.556882807199</v>
      </c>
      <c r="PZ521">
        <v>22593.885939472559</v>
      </c>
      <c r="QA521">
        <v>40924.142803245595</v>
      </c>
      <c r="QB521">
        <v>10708.33829810645</v>
      </c>
      <c r="QC521">
        <v>32013.054541670888</v>
      </c>
      <c r="QD521">
        <v>93849.502625367721</v>
      </c>
      <c r="QE521">
        <v>10242.738113681964</v>
      </c>
      <c r="QF521">
        <v>15158.3262</v>
      </c>
      <c r="QH521">
        <v>41386.125287962794</v>
      </c>
      <c r="QI521">
        <v>20352</v>
      </c>
      <c r="QJ521">
        <v>11144.123958138338</v>
      </c>
      <c r="QK521">
        <v>63316.936237499998</v>
      </c>
      <c r="QL521">
        <v>32610.311999999998</v>
      </c>
      <c r="QM521">
        <v>165781.32552992407</v>
      </c>
      <c r="QN521">
        <v>10703.059417267001</v>
      </c>
      <c r="QO521">
        <v>14314.38272240699</v>
      </c>
      <c r="QP521">
        <v>71907.53</v>
      </c>
      <c r="QQ521">
        <v>20338.568639638874</v>
      </c>
      <c r="QR521">
        <v>9821.0249525148301</v>
      </c>
      <c r="QS521">
        <v>49916.576611560005</v>
      </c>
      <c r="QT521">
        <v>16322.853000000001</v>
      </c>
      <c r="QU521">
        <v>7712.6615500950002</v>
      </c>
      <c r="QV521">
        <v>22020.34844295837</v>
      </c>
      <c r="QW521">
        <v>10901.142743039998</v>
      </c>
      <c r="QX521">
        <v>34541.622195279277</v>
      </c>
      <c r="QY521">
        <v>6710</v>
      </c>
      <c r="RB521">
        <v>19745.963369016161</v>
      </c>
      <c r="RD521">
        <v>16201.888715275069</v>
      </c>
      <c r="RE521">
        <v>26699.759699999999</v>
      </c>
      <c r="RF521">
        <v>68058.791719930727</v>
      </c>
      <c r="RG521">
        <v>92142.198759599996</v>
      </c>
      <c r="RH521">
        <v>27673.999336895435</v>
      </c>
      <c r="RI521">
        <v>19469.691128787101</v>
      </c>
      <c r="RK521">
        <v>4400</v>
      </c>
      <c r="RL521">
        <v>34918.057844266499</v>
      </c>
      <c r="RM521">
        <v>6800</v>
      </c>
      <c r="RN521">
        <v>8331.8553600000014</v>
      </c>
      <c r="RO521">
        <v>31663.401822774769</v>
      </c>
      <c r="RP521">
        <v>17431.6200168041</v>
      </c>
      <c r="RQ521">
        <v>53247.460143402001</v>
      </c>
      <c r="RR521">
        <v>28957.938884469</v>
      </c>
      <c r="RT521">
        <v>24000</v>
      </c>
      <c r="RV521">
        <v>22275.826997913602</v>
      </c>
      <c r="RW521">
        <v>36371.767677792232</v>
      </c>
      <c r="RX521">
        <v>12478.952503875002</v>
      </c>
      <c r="RY521">
        <v>12796.995323825999</v>
      </c>
      <c r="RZ521">
        <v>16421.888963951551</v>
      </c>
      <c r="SA521">
        <v>3685.1210000000001</v>
      </c>
      <c r="SB521">
        <v>3700</v>
      </c>
      <c r="SC521">
        <v>18676.515758637099</v>
      </c>
      <c r="SD521">
        <v>47003.381894394399</v>
      </c>
      <c r="SE521">
        <v>6480</v>
      </c>
      <c r="SF521">
        <v>18414.547296000001</v>
      </c>
      <c r="SG521">
        <v>15866.8537300604</v>
      </c>
      <c r="SH521">
        <v>27769.480950000001</v>
      </c>
      <c r="SI521">
        <v>20965.572426004495</v>
      </c>
      <c r="SJ521">
        <v>10819.5006180576</v>
      </c>
      <c r="SK521">
        <v>28032</v>
      </c>
      <c r="SL521">
        <v>8141.1370724173512</v>
      </c>
      <c r="SM521">
        <v>94222.234000000011</v>
      </c>
      <c r="SN521">
        <v>17835.885326228199</v>
      </c>
      <c r="SP521">
        <v>25812.9931233399</v>
      </c>
      <c r="SR521">
        <v>15800</v>
      </c>
      <c r="ST521">
        <v>11159.31039266573</v>
      </c>
      <c r="SU521">
        <v>6020</v>
      </c>
      <c r="SV521">
        <v>6562.2360878726404</v>
      </c>
      <c r="SW521">
        <v>15246.479805332181</v>
      </c>
      <c r="SX521">
        <v>22907.559999408</v>
      </c>
      <c r="SY521">
        <v>6200</v>
      </c>
      <c r="SZ521">
        <v>19827.564995921603</v>
      </c>
      <c r="TB521">
        <v>78329.677198967591</v>
      </c>
      <c r="TC521">
        <v>15659.327953535998</v>
      </c>
      <c r="TD521">
        <v>10743.392400000001</v>
      </c>
      <c r="TF521">
        <v>29775</v>
      </c>
      <c r="TG521">
        <v>20841.111700000001</v>
      </c>
      <c r="TH521">
        <v>4570</v>
      </c>
      <c r="TI521">
        <v>24714.138470441601</v>
      </c>
      <c r="TK521">
        <v>9787.1726999999992</v>
      </c>
      <c r="TL521">
        <v>40396.6274571135</v>
      </c>
      <c r="TM521">
        <v>9646.5156000000006</v>
      </c>
      <c r="TN521">
        <v>23500.323459849598</v>
      </c>
      <c r="TO521">
        <v>29077.297787807998</v>
      </c>
      <c r="TP521">
        <v>10100</v>
      </c>
      <c r="TQ521">
        <v>22052.227466614102</v>
      </c>
      <c r="TR521">
        <v>12102.4492400784</v>
      </c>
      <c r="TS521">
        <v>12194.7978823748</v>
      </c>
      <c r="TT521">
        <v>6100</v>
      </c>
      <c r="TU521">
        <v>5700</v>
      </c>
      <c r="TV521">
        <v>29787.305209760179</v>
      </c>
      <c r="TW521">
        <v>35458.629462639197</v>
      </c>
      <c r="TY521">
        <v>9188.2888369632001</v>
      </c>
      <c r="TZ521">
        <v>4674.7127</v>
      </c>
      <c r="UC521">
        <v>8545.2547924900009</v>
      </c>
      <c r="UD521">
        <v>16085.5383</v>
      </c>
      <c r="UE521">
        <v>3220</v>
      </c>
      <c r="UG521">
        <v>27260.185477788098</v>
      </c>
      <c r="UH521">
        <v>9064.4995815984003</v>
      </c>
      <c r="UI521">
        <v>4900</v>
      </c>
      <c r="UJ521">
        <v>9777.2391726187489</v>
      </c>
      <c r="UK521">
        <v>3000</v>
      </c>
      <c r="UM521">
        <v>4010</v>
      </c>
      <c r="UN521">
        <v>7282.4617916343996</v>
      </c>
      <c r="UO521">
        <v>30073.229965253406</v>
      </c>
      <c r="UP521">
        <v>8124.9970000000003</v>
      </c>
      <c r="UQ521">
        <v>6238.2407671801402</v>
      </c>
      <c r="US521">
        <v>14166.480881441001</v>
      </c>
      <c r="UT521">
        <v>20893.160877021364</v>
      </c>
      <c r="UU521">
        <v>26350</v>
      </c>
      <c r="UW521">
        <v>26210.618910025831</v>
      </c>
      <c r="UX521">
        <v>13821.301318151602</v>
      </c>
      <c r="UY521">
        <v>16886.788400000001</v>
      </c>
      <c r="UZ521">
        <v>8200</v>
      </c>
      <c r="VA521">
        <v>14400</v>
      </c>
      <c r="VC521">
        <v>7686.188043710381</v>
      </c>
      <c r="VD521">
        <v>6400</v>
      </c>
      <c r="VE521">
        <v>6083.3382000000001</v>
      </c>
      <c r="VF521">
        <v>10466.852133644401</v>
      </c>
      <c r="VG521">
        <v>9127.2708211272002</v>
      </c>
      <c r="VI521">
        <v>48170.02427841194</v>
      </c>
      <c r="VJ521">
        <v>4700</v>
      </c>
      <c r="VK521">
        <v>15833.911975211224</v>
      </c>
      <c r="VL521">
        <v>27777.780000000002</v>
      </c>
      <c r="VM521">
        <v>5800</v>
      </c>
      <c r="VN521">
        <v>5897.6345445936004</v>
      </c>
      <c r="VO521">
        <v>4900</v>
      </c>
      <c r="VP521">
        <v>4509.0958757095996</v>
      </c>
      <c r="VQ521">
        <v>3000</v>
      </c>
      <c r="VS521">
        <v>11878.184974490101</v>
      </c>
      <c r="VT521">
        <v>10100</v>
      </c>
      <c r="VU521">
        <v>7000</v>
      </c>
      <c r="VV521">
        <v>36745.412838534518</v>
      </c>
      <c r="VW521">
        <v>47134.961990412994</v>
      </c>
      <c r="VX521">
        <v>28500</v>
      </c>
      <c r="VY521">
        <v>9637.5543415910015</v>
      </c>
      <c r="WA521">
        <v>11367.841025071983</v>
      </c>
      <c r="WB521">
        <v>7254.0650244569997</v>
      </c>
      <c r="WC521">
        <v>26064.654329108998</v>
      </c>
      <c r="WD521">
        <v>10702.948916099802</v>
      </c>
      <c r="WE521">
        <v>50390.509423501899</v>
      </c>
      <c r="WF521">
        <v>8200</v>
      </c>
      <c r="WH521">
        <v>9509.6260000000002</v>
      </c>
      <c r="WI521">
        <v>12933.98891902678</v>
      </c>
      <c r="WJ521">
        <v>6859.7515243908001</v>
      </c>
      <c r="WK521">
        <v>64345.485598806234</v>
      </c>
      <c r="WN521">
        <v>21856.054049241549</v>
      </c>
      <c r="WO521">
        <v>17565.213</v>
      </c>
      <c r="WQ521">
        <v>18956.508761534755</v>
      </c>
      <c r="WR521">
        <v>4850</v>
      </c>
      <c r="WS521">
        <v>10929.027199999999</v>
      </c>
      <c r="WU521">
        <v>12627.885498142401</v>
      </c>
      <c r="WV521">
        <v>12102.315716399999</v>
      </c>
      <c r="WW521">
        <v>39938.943254217287</v>
      </c>
      <c r="WY521">
        <v>23628.103125000001</v>
      </c>
      <c r="WZ521">
        <v>19702.377343749999</v>
      </c>
      <c r="XB521">
        <v>60170.729767996956</v>
      </c>
      <c r="XC521">
        <v>7028.5368591422002</v>
      </c>
      <c r="XD521">
        <v>10102.793426288332</v>
      </c>
      <c r="XF521">
        <v>22837.211826863208</v>
      </c>
      <c r="XG521">
        <v>9200</v>
      </c>
      <c r="XH521">
        <v>13990.047299005</v>
      </c>
      <c r="XI521">
        <v>5500</v>
      </c>
      <c r="XJ521">
        <v>33303.602079285512</v>
      </c>
      <c r="XK521">
        <v>10439.847650050899</v>
      </c>
      <c r="XL521">
        <v>54649.495503076192</v>
      </c>
      <c r="XM521">
        <v>73702.924179141599</v>
      </c>
      <c r="XN521">
        <v>4400</v>
      </c>
      <c r="XO521">
        <v>28662.768467637601</v>
      </c>
      <c r="XP521">
        <v>10626.8138</v>
      </c>
      <c r="XQ521">
        <v>50562.374794834206</v>
      </c>
      <c r="XR521">
        <v>6397.2708854543998</v>
      </c>
      <c r="XS521">
        <v>10823.5330823532</v>
      </c>
      <c r="XT521">
        <v>11602.623878601502</v>
      </c>
      <c r="XU521">
        <v>18304.211816179199</v>
      </c>
      <c r="XV521">
        <v>50281.643303686578</v>
      </c>
      <c r="XW521">
        <v>15010</v>
      </c>
      <c r="XX521">
        <v>71058.816000000006</v>
      </c>
      <c r="XZ521">
        <v>15762.085982915998</v>
      </c>
      <c r="YA521">
        <v>55723.894074537115</v>
      </c>
      <c r="YB521">
        <v>15499.121339528467</v>
      </c>
      <c r="YC521">
        <v>5200</v>
      </c>
      <c r="YD521">
        <v>19425.020002786954</v>
      </c>
      <c r="YE521">
        <v>16493.608149354</v>
      </c>
      <c r="YF521">
        <v>38800</v>
      </c>
      <c r="YG521">
        <v>7835.9408446933176</v>
      </c>
      <c r="YH521">
        <v>5057.25288144768</v>
      </c>
      <c r="YI521">
        <v>10905.172849999999</v>
      </c>
      <c r="YK521">
        <v>4646.1536489743376</v>
      </c>
      <c r="YL521">
        <v>10716.003648</v>
      </c>
      <c r="YM521">
        <v>3050</v>
      </c>
      <c r="YN521">
        <v>6290</v>
      </c>
      <c r="YO521">
        <v>59641.372126641152</v>
      </c>
      <c r="YP521">
        <v>14297.5235206613</v>
      </c>
      <c r="YR521">
        <v>28219.582152162628</v>
      </c>
      <c r="YS521">
        <v>19879.4648080224</v>
      </c>
      <c r="YT521">
        <v>12090.9103</v>
      </c>
      <c r="YU521">
        <v>17376.172072973997</v>
      </c>
      <c r="YV521">
        <v>11954.54665</v>
      </c>
      <c r="YW521">
        <v>10930.227069762001</v>
      </c>
      <c r="YX521">
        <v>15374.993849999999</v>
      </c>
      <c r="YY521">
        <v>29144.193194071202</v>
      </c>
      <c r="YZ521">
        <v>11566.3841202929</v>
      </c>
      <c r="ZA521">
        <v>46004.104400000004</v>
      </c>
      <c r="ZB521">
        <v>15529.401647059998</v>
      </c>
      <c r="ZC521">
        <v>8999.3273983944691</v>
      </c>
      <c r="ZD521">
        <v>71684.599581684699</v>
      </c>
      <c r="ZE521">
        <v>5600</v>
      </c>
      <c r="ZF521">
        <v>32034.070536757783</v>
      </c>
      <c r="ZH521">
        <v>25590.812164151692</v>
      </c>
      <c r="ZJ521">
        <v>12567.752849513599</v>
      </c>
      <c r="ZL521">
        <v>15762.10791196667</v>
      </c>
      <c r="ZM521">
        <v>29668.497950000001</v>
      </c>
      <c r="ZN521">
        <v>40389.590051728403</v>
      </c>
      <c r="ZO521">
        <v>5071.4277521971007</v>
      </c>
      <c r="ZP521">
        <v>4800</v>
      </c>
      <c r="ZQ521">
        <v>51107.217553130788</v>
      </c>
      <c r="ZR521">
        <v>10349.025353084249</v>
      </c>
      <c r="ZS521">
        <v>12155.277550000001</v>
      </c>
      <c r="ZT521">
        <v>33311.106916795077</v>
      </c>
      <c r="ZU521">
        <v>14350</v>
      </c>
      <c r="ZV521">
        <v>9400</v>
      </c>
      <c r="ZW521">
        <v>35346.434602959402</v>
      </c>
      <c r="ZZ521">
        <v>6000</v>
      </c>
      <c r="AAA521">
        <v>19521.734250000001</v>
      </c>
      <c r="AAB521">
        <v>8000</v>
      </c>
      <c r="AAC521">
        <v>5900</v>
      </c>
      <c r="AAD521">
        <v>23414.276315559498</v>
      </c>
      <c r="AAE521">
        <v>6864.1512735006345</v>
      </c>
      <c r="AAF521">
        <v>9266.805708428843</v>
      </c>
      <c r="AAG521">
        <v>12137.0471</v>
      </c>
      <c r="AAH521">
        <v>17630.782911037186</v>
      </c>
      <c r="AAI521">
        <v>9623.2450644060009</v>
      </c>
      <c r="AAJ521">
        <v>72017.023499999996</v>
      </c>
      <c r="AAK521">
        <v>11420.369272263601</v>
      </c>
      <c r="AAL521">
        <v>39914.363984703028</v>
      </c>
      <c r="AAM521">
        <v>27544.114942619053</v>
      </c>
      <c r="AAN521">
        <v>30818.1849</v>
      </c>
      <c r="AAO521">
        <v>6329.8361100000002</v>
      </c>
      <c r="AAP521">
        <v>12200</v>
      </c>
      <c r="AAQ521">
        <v>16283.133176446498</v>
      </c>
      <c r="AAR521">
        <v>28757.808852767997</v>
      </c>
      <c r="AAS521">
        <v>9540.7415039999996</v>
      </c>
      <c r="AAT521">
        <v>30333.600871993629</v>
      </c>
      <c r="AAU521">
        <v>19444.100049578406</v>
      </c>
      <c r="AAV521">
        <v>7727.5821999999998</v>
      </c>
      <c r="AAW521">
        <v>25702.484479339098</v>
      </c>
      <c r="AAX521">
        <v>34632.945399999997</v>
      </c>
      <c r="AAY521">
        <v>34894.745282932643</v>
      </c>
      <c r="ABA521">
        <v>15600</v>
      </c>
      <c r="ABB521">
        <v>15619.0484</v>
      </c>
      <c r="ABC521">
        <v>15143.22315</v>
      </c>
      <c r="ABD521">
        <v>23100</v>
      </c>
      <c r="ABE521">
        <v>12322.271000000001</v>
      </c>
      <c r="ABF521">
        <v>10878.3562179852</v>
      </c>
      <c r="ABI521">
        <v>7041.01498331527</v>
      </c>
      <c r="ABJ521">
        <v>32539.372004827797</v>
      </c>
      <c r="ABK521">
        <v>50995.987242007497</v>
      </c>
      <c r="ABL521">
        <v>5879.1818770257451</v>
      </c>
      <c r="ABM521">
        <v>5913.0420000000004</v>
      </c>
      <c r="ABN521">
        <v>2600</v>
      </c>
      <c r="ABO521">
        <v>14036.119992525</v>
      </c>
      <c r="ABP521">
        <v>11546.662891433718</v>
      </c>
      <c r="ABQ521">
        <v>23945.690612999999</v>
      </c>
    </row>
    <row r="522" spans="2:745" x14ac:dyDescent="0.25">
      <c r="B522" s="3">
        <v>44260</v>
      </c>
      <c r="C522" s="4">
        <v>15210.61034036702</v>
      </c>
      <c r="D522">
        <v>18650</v>
      </c>
      <c r="E522">
        <v>5200</v>
      </c>
      <c r="F522">
        <v>7619.0480000000007</v>
      </c>
      <c r="I522">
        <v>4600</v>
      </c>
      <c r="K522">
        <v>21716.415000000001</v>
      </c>
      <c r="L522">
        <v>7100</v>
      </c>
      <c r="N522">
        <v>11800</v>
      </c>
      <c r="R522">
        <v>3690</v>
      </c>
      <c r="S522">
        <v>10250</v>
      </c>
      <c r="T522">
        <v>13624.241482897722</v>
      </c>
      <c r="U522">
        <v>38692.527278183858</v>
      </c>
      <c r="V522">
        <v>7700</v>
      </c>
      <c r="Y522">
        <v>73943.076759698495</v>
      </c>
      <c r="Z522">
        <v>31608.0566</v>
      </c>
      <c r="AA522">
        <v>1840</v>
      </c>
      <c r="AB522">
        <v>13550.3086763178</v>
      </c>
      <c r="AD522">
        <v>12184.610307691801</v>
      </c>
      <c r="AE522">
        <v>7490</v>
      </c>
      <c r="AF522">
        <v>10843.630598477861</v>
      </c>
      <c r="AG522">
        <v>2900</v>
      </c>
      <c r="AH522">
        <v>8948.6909999999989</v>
      </c>
      <c r="AI522">
        <v>8460</v>
      </c>
      <c r="AJ522">
        <v>18913.315619495999</v>
      </c>
      <c r="AK522">
        <v>12898.849108066599</v>
      </c>
      <c r="AL522">
        <v>6100</v>
      </c>
      <c r="AM522">
        <v>9800</v>
      </c>
      <c r="AN522">
        <v>7779.7269999999999</v>
      </c>
      <c r="AO522">
        <v>7000</v>
      </c>
      <c r="AP522">
        <v>10300</v>
      </c>
      <c r="AQ522">
        <v>2300</v>
      </c>
      <c r="AR522">
        <v>9550</v>
      </c>
      <c r="AT522">
        <v>8975.6129983351002</v>
      </c>
      <c r="AU522">
        <v>37379.437303386992</v>
      </c>
      <c r="AW522">
        <v>5499.9978000000001</v>
      </c>
      <c r="AX522">
        <v>10300</v>
      </c>
      <c r="AY522">
        <v>9520</v>
      </c>
      <c r="AZ522">
        <v>6000</v>
      </c>
      <c r="BA522">
        <v>205697.70522565919</v>
      </c>
      <c r="BB522">
        <v>36917.119922395381</v>
      </c>
      <c r="BC522">
        <v>47529.765662066995</v>
      </c>
      <c r="BD522">
        <v>8886.664036625587</v>
      </c>
      <c r="BE522">
        <v>3580</v>
      </c>
      <c r="BG522">
        <v>18088.184424783929</v>
      </c>
      <c r="BH522">
        <v>12141.851200000001</v>
      </c>
      <c r="BI522">
        <v>5700</v>
      </c>
      <c r="BK522">
        <v>20422.043682329997</v>
      </c>
      <c r="BL522">
        <v>7200</v>
      </c>
      <c r="BM522">
        <v>20902.773000000001</v>
      </c>
      <c r="BN522">
        <v>6840.3742606366304</v>
      </c>
      <c r="BO522">
        <v>24377.037801976905</v>
      </c>
      <c r="BP522">
        <v>8400</v>
      </c>
      <c r="BQ522">
        <v>8563.5847599707995</v>
      </c>
      <c r="BR522">
        <v>44624.768416480001</v>
      </c>
      <c r="BS522">
        <v>2600</v>
      </c>
      <c r="BT522">
        <v>33553.176930000001</v>
      </c>
      <c r="BV522">
        <v>6600</v>
      </c>
      <c r="BW522">
        <v>4700</v>
      </c>
      <c r="BX522">
        <v>8342.5932599999996</v>
      </c>
      <c r="BY522">
        <v>12979.839479802002</v>
      </c>
      <c r="BZ522">
        <v>9527.5086605586002</v>
      </c>
      <c r="CB522">
        <v>5850.7091344935261</v>
      </c>
      <c r="CC522">
        <v>3400</v>
      </c>
      <c r="CD522">
        <v>14204.18169520105</v>
      </c>
      <c r="CE522">
        <v>7000</v>
      </c>
      <c r="CF522">
        <v>10660.882552873871</v>
      </c>
      <c r="CG522">
        <v>3800</v>
      </c>
      <c r="CH522">
        <v>12854.329830038869</v>
      </c>
      <c r="CI522">
        <v>14326.053410227069</v>
      </c>
      <c r="CJ522">
        <v>14831.120954997852</v>
      </c>
      <c r="CK522">
        <v>4938.938658338966</v>
      </c>
      <c r="CL522">
        <v>5500</v>
      </c>
      <c r="CN522">
        <v>18000</v>
      </c>
      <c r="CP522">
        <v>7588.2579947671002</v>
      </c>
      <c r="CQ522">
        <v>16136.181035686799</v>
      </c>
      <c r="CS522">
        <v>6761.2579727238008</v>
      </c>
      <c r="CV522">
        <v>13574.215139900572</v>
      </c>
      <c r="CY522">
        <v>8237.5391479999998</v>
      </c>
      <c r="CZ522">
        <v>31666.653999999999</v>
      </c>
      <c r="DB522">
        <v>23571.424800000001</v>
      </c>
      <c r="DC522">
        <v>26624.2075</v>
      </c>
      <c r="DD522">
        <v>11696.4267</v>
      </c>
      <c r="DE522">
        <v>7049.7860016822005</v>
      </c>
      <c r="DF522">
        <v>12006.866658855304</v>
      </c>
      <c r="DG522">
        <v>13169.376</v>
      </c>
      <c r="DH522">
        <v>17696.450485117071</v>
      </c>
      <c r="DI522">
        <v>6533.7663600000005</v>
      </c>
      <c r="DJ522">
        <v>5130</v>
      </c>
      <c r="DK522">
        <v>48833.457741533261</v>
      </c>
      <c r="DL522">
        <v>3680</v>
      </c>
      <c r="DM522">
        <v>8413.3786291799988</v>
      </c>
      <c r="DN522">
        <v>13310.896758360799</v>
      </c>
      <c r="DO522">
        <v>47743.632144664269</v>
      </c>
      <c r="DQ522">
        <v>4600</v>
      </c>
      <c r="DR522">
        <v>8900</v>
      </c>
      <c r="DS522">
        <v>14727.315977929404</v>
      </c>
      <c r="DT522">
        <v>18677.3342672</v>
      </c>
      <c r="DU522">
        <v>61106.710201579503</v>
      </c>
      <c r="DV522">
        <v>13556.551625060445</v>
      </c>
      <c r="DW522">
        <v>9709.4058358978</v>
      </c>
      <c r="DX522">
        <v>9000</v>
      </c>
      <c r="DY522">
        <v>16882.715205244549</v>
      </c>
      <c r="DZ522">
        <v>22098.360109173194</v>
      </c>
      <c r="EB522">
        <v>5521.3668844383001</v>
      </c>
      <c r="EC522">
        <v>10507.7120221568</v>
      </c>
      <c r="ED522">
        <v>16910.142947640001</v>
      </c>
      <c r="EE522">
        <v>11400</v>
      </c>
      <c r="EF522">
        <v>48674.479765668897</v>
      </c>
      <c r="EG522">
        <v>87287.783913890002</v>
      </c>
      <c r="EH522">
        <v>8000</v>
      </c>
      <c r="EI522">
        <v>28362.889643530663</v>
      </c>
      <c r="EJ522">
        <v>9960</v>
      </c>
      <c r="EK522">
        <v>12990.977088356</v>
      </c>
      <c r="EN522">
        <v>3420</v>
      </c>
      <c r="EO522">
        <v>7900</v>
      </c>
      <c r="EP522">
        <v>94879.203426367196</v>
      </c>
      <c r="EQ522">
        <v>19800</v>
      </c>
      <c r="ER522">
        <v>17150</v>
      </c>
      <c r="ES522">
        <v>14500</v>
      </c>
      <c r="ET522">
        <v>5110</v>
      </c>
      <c r="EU522">
        <v>4402.3542201177006</v>
      </c>
      <c r="EV522">
        <v>3200</v>
      </c>
      <c r="EW522">
        <v>30687.386842842909</v>
      </c>
      <c r="EY522">
        <v>24312.567297024001</v>
      </c>
      <c r="EZ522">
        <v>5609.6982234177658</v>
      </c>
      <c r="FA522">
        <v>12061.429908741848</v>
      </c>
      <c r="FB522">
        <v>7273.6873649999998</v>
      </c>
      <c r="FC522">
        <v>2600</v>
      </c>
      <c r="FD522">
        <v>9935.4637208189979</v>
      </c>
      <c r="FE522">
        <v>2700</v>
      </c>
      <c r="FG522">
        <v>19624.862399999998</v>
      </c>
      <c r="FH522">
        <v>33556.607571748798</v>
      </c>
      <c r="FJ522">
        <v>52868.688300000002</v>
      </c>
      <c r="FK522">
        <v>29046.467199999999</v>
      </c>
      <c r="FL522">
        <v>10838.779200000001</v>
      </c>
      <c r="FM522">
        <v>43693.139613112478</v>
      </c>
      <c r="FN522">
        <v>27182.012716920515</v>
      </c>
      <c r="FO522">
        <v>7000</v>
      </c>
      <c r="FP522">
        <v>9997.8351979959116</v>
      </c>
      <c r="FR522">
        <v>12100</v>
      </c>
      <c r="FS522">
        <v>24240.809150000001</v>
      </c>
      <c r="FU522">
        <v>2900</v>
      </c>
      <c r="FV522">
        <v>3170</v>
      </c>
      <c r="FW522">
        <v>9941.0316565560006</v>
      </c>
      <c r="FX522">
        <v>53323.714553389073</v>
      </c>
      <c r="FY522">
        <v>60520.986620645715</v>
      </c>
      <c r="FZ522">
        <v>4600</v>
      </c>
      <c r="GA522">
        <v>16894.856070914018</v>
      </c>
      <c r="GB522">
        <v>7320</v>
      </c>
      <c r="GC522">
        <v>7818.9786000000004</v>
      </c>
      <c r="GD522">
        <v>17301.481561080713</v>
      </c>
      <c r="GE522">
        <v>27362.285621514769</v>
      </c>
      <c r="GF522">
        <v>6704.4977999999992</v>
      </c>
      <c r="GG522">
        <v>15855</v>
      </c>
      <c r="GH522">
        <v>2800</v>
      </c>
      <c r="GI522">
        <v>23649.888280471198</v>
      </c>
      <c r="GJ522">
        <v>2600</v>
      </c>
      <c r="GK522">
        <v>9421.9134467280419</v>
      </c>
      <c r="GL522">
        <v>10129.132123172789</v>
      </c>
      <c r="GM522">
        <v>7233.9642000000003</v>
      </c>
      <c r="GN522">
        <v>94344.450446224757</v>
      </c>
      <c r="GO522">
        <v>8805.2922307035005</v>
      </c>
      <c r="GP522">
        <v>9765.3559999999998</v>
      </c>
      <c r="GQ522">
        <v>11300</v>
      </c>
      <c r="GR522">
        <v>10912.758370091226</v>
      </c>
      <c r="GS522">
        <v>9199.9170386208007</v>
      </c>
      <c r="GT522">
        <v>30532.007942458153</v>
      </c>
      <c r="GU522">
        <v>7741.8987999999999</v>
      </c>
      <c r="GW522">
        <v>6934.57618</v>
      </c>
      <c r="GX522">
        <v>10535.8386225962</v>
      </c>
      <c r="GY522">
        <v>12822.014298352</v>
      </c>
      <c r="GZ522">
        <v>17165.828870119542</v>
      </c>
      <c r="HB522">
        <v>25384.760404004119</v>
      </c>
      <c r="HD522">
        <v>21200</v>
      </c>
      <c r="HE522">
        <v>6634.0202499999996</v>
      </c>
      <c r="HF522">
        <v>20760.226029239602</v>
      </c>
      <c r="HG522">
        <v>32482.930599655348</v>
      </c>
      <c r="HI522">
        <v>16402.735998907927</v>
      </c>
      <c r="HJ522">
        <v>6394.7170293933605</v>
      </c>
      <c r="HK522">
        <v>6533.3303999999998</v>
      </c>
      <c r="HL522">
        <v>66650.730525820007</v>
      </c>
      <c r="HN522">
        <v>15871.304244583254</v>
      </c>
      <c r="HO522">
        <v>8266.8099371500011</v>
      </c>
      <c r="HQ522">
        <v>10142.85765</v>
      </c>
      <c r="HS522">
        <v>13416.076348258512</v>
      </c>
      <c r="HT522">
        <v>7400</v>
      </c>
      <c r="HV522">
        <v>26923.86802794</v>
      </c>
      <c r="HW522">
        <v>26488.732500268401</v>
      </c>
      <c r="HX522">
        <v>13707.7788000122</v>
      </c>
      <c r="HZ522">
        <v>8846.1496000000006</v>
      </c>
      <c r="IA522">
        <v>39472.870316044406</v>
      </c>
      <c r="IC522">
        <v>15446.876560132601</v>
      </c>
      <c r="ID522">
        <v>11666.662</v>
      </c>
      <c r="IE522">
        <v>2487.1799100000003</v>
      </c>
      <c r="IF522">
        <v>10619.048197411199</v>
      </c>
      <c r="IG522">
        <v>3530</v>
      </c>
      <c r="IH522">
        <v>4500</v>
      </c>
      <c r="II522">
        <v>19842.434707326</v>
      </c>
      <c r="IJ522">
        <v>4360</v>
      </c>
      <c r="IK522">
        <v>14934.945948867762</v>
      </c>
      <c r="IL522">
        <v>13410.8694508065</v>
      </c>
      <c r="IM522">
        <v>2600</v>
      </c>
      <c r="IN522">
        <v>23300</v>
      </c>
      <c r="IO522">
        <v>70036.584799999997</v>
      </c>
      <c r="IP522">
        <v>19999.987000002002</v>
      </c>
      <c r="IQ522">
        <v>169338.71763665648</v>
      </c>
      <c r="IR522">
        <v>10820.940285456001</v>
      </c>
      <c r="IS522">
        <v>13512.3703907654</v>
      </c>
      <c r="IT522">
        <v>44954.558685673204</v>
      </c>
      <c r="IU522">
        <v>21423.202952135016</v>
      </c>
      <c r="IV522">
        <v>16843.504999999997</v>
      </c>
      <c r="IW522">
        <v>20316.183816704561</v>
      </c>
      <c r="IX522">
        <v>11573.338812166669</v>
      </c>
      <c r="IY522">
        <v>12515.688617241602</v>
      </c>
      <c r="IZ522">
        <v>8400</v>
      </c>
      <c r="JA522">
        <v>31561.761917920241</v>
      </c>
      <c r="JB522">
        <v>24419.021958967998</v>
      </c>
      <c r="JC522">
        <v>136800</v>
      </c>
      <c r="JD522">
        <v>67929.2996775918</v>
      </c>
      <c r="JE522">
        <v>14517.204189203649</v>
      </c>
      <c r="JF522">
        <v>54497.346189828</v>
      </c>
      <c r="JG522">
        <v>14900</v>
      </c>
      <c r="JH522">
        <v>13241.104733201251</v>
      </c>
      <c r="JI522">
        <v>10863.499436826101</v>
      </c>
      <c r="JJ522">
        <v>9235.022819432832</v>
      </c>
      <c r="JK522">
        <v>18328.837487870402</v>
      </c>
      <c r="JL522">
        <v>3570</v>
      </c>
      <c r="JM522">
        <v>37541.646729020002</v>
      </c>
      <c r="JN522">
        <v>7927.9893487804002</v>
      </c>
      <c r="JO522">
        <v>3018.1821199999999</v>
      </c>
      <c r="JQ522">
        <v>24337.023312492001</v>
      </c>
      <c r="JR522">
        <v>14520.011804778753</v>
      </c>
      <c r="JS522">
        <v>2770</v>
      </c>
      <c r="JT522">
        <v>17438.567318492194</v>
      </c>
      <c r="JU522">
        <v>18835.681580988719</v>
      </c>
      <c r="JV522">
        <v>22577.555667117602</v>
      </c>
      <c r="JW522">
        <v>67325.854276140104</v>
      </c>
      <c r="JX522">
        <v>30164.4291558654</v>
      </c>
      <c r="JZ522">
        <v>10828.088116030522</v>
      </c>
      <c r="KA522">
        <v>6100</v>
      </c>
      <c r="KB522">
        <v>4300</v>
      </c>
      <c r="KC522">
        <v>5800</v>
      </c>
      <c r="KD522">
        <v>15481.657355935606</v>
      </c>
      <c r="KF522">
        <v>5814.0625</v>
      </c>
      <c r="KG522">
        <v>53445.413158095995</v>
      </c>
      <c r="KI522">
        <v>11057.192477419234</v>
      </c>
      <c r="KJ522">
        <v>59018.88457178056</v>
      </c>
      <c r="KK522">
        <v>31383.647165932416</v>
      </c>
      <c r="KL522">
        <v>23041.043657431099</v>
      </c>
      <c r="KM522">
        <v>24700</v>
      </c>
      <c r="KN522">
        <v>21776.251742100001</v>
      </c>
      <c r="KO522">
        <v>13229.514150000001</v>
      </c>
      <c r="KP522">
        <v>15351.286820774385</v>
      </c>
      <c r="KQ522">
        <v>56726.521760035568</v>
      </c>
      <c r="KR522">
        <v>39200</v>
      </c>
      <c r="KS522">
        <v>28293.770399999998</v>
      </c>
      <c r="KU522">
        <v>12900</v>
      </c>
      <c r="KV522">
        <v>9285.5289822365994</v>
      </c>
      <c r="KW522">
        <v>20727.034183674001</v>
      </c>
      <c r="KX522">
        <v>19864.122314111999</v>
      </c>
      <c r="LN522">
        <v>15096.948979197001</v>
      </c>
      <c r="LO522">
        <v>40827.906000000003</v>
      </c>
      <c r="LP522">
        <v>16920</v>
      </c>
      <c r="LQ522">
        <v>14900</v>
      </c>
      <c r="LR522">
        <v>22800</v>
      </c>
      <c r="LS522">
        <v>11065.760743764202</v>
      </c>
      <c r="LT522">
        <v>13636.128430672099</v>
      </c>
      <c r="LU522">
        <v>11715.983360947801</v>
      </c>
      <c r="LW522">
        <v>20630.16289378802</v>
      </c>
      <c r="LX522">
        <v>16833.842586524272</v>
      </c>
      <c r="LY522">
        <v>30583.321100000001</v>
      </c>
      <c r="LZ522">
        <v>13460.221632373201</v>
      </c>
      <c r="MA522">
        <v>40000</v>
      </c>
      <c r="MB522">
        <v>203900</v>
      </c>
      <c r="MC522">
        <v>19189.671146524801</v>
      </c>
      <c r="MD522">
        <v>13102.829037555501</v>
      </c>
      <c r="ME522">
        <v>33741.795956444992</v>
      </c>
      <c r="MG522">
        <v>25920.492787403564</v>
      </c>
      <c r="MH522">
        <v>50935.158590027349</v>
      </c>
      <c r="MI522">
        <v>28494.473210502747</v>
      </c>
      <c r="MJ522">
        <v>180833.34780000002</v>
      </c>
      <c r="MK522">
        <v>12548.2619208492</v>
      </c>
      <c r="MM522">
        <v>33559.931831567497</v>
      </c>
      <c r="MN522">
        <v>23503.672640188001</v>
      </c>
      <c r="MO522">
        <v>28624.7316972273</v>
      </c>
      <c r="MP522">
        <v>20850.618284950822</v>
      </c>
      <c r="MQ522">
        <v>19338.846842975399</v>
      </c>
      <c r="MR522">
        <v>13194.433888890999</v>
      </c>
      <c r="MS522">
        <v>6800</v>
      </c>
      <c r="MT522">
        <v>39988.629231033599</v>
      </c>
      <c r="MU522">
        <v>19208.127</v>
      </c>
      <c r="MW522">
        <v>27388.71938425694</v>
      </c>
      <c r="MX522">
        <v>9421.2784800000009</v>
      </c>
      <c r="MY522">
        <v>22430.036277348001</v>
      </c>
      <c r="MZ522">
        <v>14668.189433634008</v>
      </c>
      <c r="NA522">
        <v>8237.1711340072434</v>
      </c>
      <c r="NB522">
        <v>6070.7839999999997</v>
      </c>
      <c r="NC522">
        <v>10719.2252781264</v>
      </c>
      <c r="ND522">
        <v>14062.46148206955</v>
      </c>
      <c r="NE522">
        <v>29826.0795</v>
      </c>
      <c r="NF522">
        <v>9944.9530654251139</v>
      </c>
      <c r="NG522">
        <v>39600</v>
      </c>
      <c r="NH522">
        <v>12182.316954420001</v>
      </c>
      <c r="NI522">
        <v>2040</v>
      </c>
      <c r="NJ522">
        <v>72751.905240585329</v>
      </c>
      <c r="NK522">
        <v>6095.2384000000002</v>
      </c>
      <c r="NL522">
        <v>18466.675900000002</v>
      </c>
      <c r="NM522">
        <v>19025.044436541</v>
      </c>
      <c r="NN522">
        <v>22857.145142857204</v>
      </c>
      <c r="NO522">
        <v>23050</v>
      </c>
      <c r="NP522">
        <v>12455.468332068707</v>
      </c>
      <c r="NQ522">
        <v>7926.6694000000007</v>
      </c>
      <c r="NR522">
        <v>16544</v>
      </c>
      <c r="NS522">
        <v>64600</v>
      </c>
      <c r="NT522">
        <v>11105.713038711719</v>
      </c>
      <c r="NU522">
        <v>5626.1655799999999</v>
      </c>
      <c r="NV522">
        <v>16458.1570484</v>
      </c>
      <c r="NW522">
        <v>13900</v>
      </c>
      <c r="NX522">
        <v>28373.608980506066</v>
      </c>
      <c r="NY522">
        <v>20494.541183566427</v>
      </c>
      <c r="NZ522">
        <v>34550</v>
      </c>
      <c r="OA522">
        <v>8837.5</v>
      </c>
      <c r="OB522">
        <v>19976.818914580326</v>
      </c>
      <c r="OC522">
        <v>5921.3472000000002</v>
      </c>
      <c r="OD522">
        <v>15809.897404284835</v>
      </c>
      <c r="OE522">
        <v>17400</v>
      </c>
      <c r="OF522">
        <v>17817.349999999999</v>
      </c>
      <c r="OG522">
        <v>24008.611785169371</v>
      </c>
      <c r="OH522">
        <v>7550</v>
      </c>
      <c r="OI522">
        <v>22967.382795756366</v>
      </c>
      <c r="OJ522">
        <v>7210.9533774644824</v>
      </c>
      <c r="OK522">
        <v>60762.918578831785</v>
      </c>
      <c r="OL522">
        <v>45118.845440312565</v>
      </c>
      <c r="OM522">
        <v>7248.875144901599</v>
      </c>
      <c r="ON522">
        <v>25600</v>
      </c>
      <c r="OP522">
        <v>55316.162710832599</v>
      </c>
      <c r="OR522">
        <v>39000</v>
      </c>
      <c r="OS522">
        <v>11902.530874209726</v>
      </c>
      <c r="OT522">
        <v>12200</v>
      </c>
      <c r="OU522">
        <v>17174.770199999999</v>
      </c>
      <c r="OV522">
        <v>10404.931158399999</v>
      </c>
      <c r="OW522">
        <v>15740.742</v>
      </c>
      <c r="OX522">
        <v>6056.8892546904062</v>
      </c>
      <c r="OY522">
        <v>15842.61667412745</v>
      </c>
      <c r="PA522">
        <v>23246.871996930728</v>
      </c>
      <c r="PC522">
        <v>18700</v>
      </c>
      <c r="PD522">
        <v>21212.729098903466</v>
      </c>
      <c r="PE522">
        <v>31524.9793990582</v>
      </c>
      <c r="PF522">
        <v>62305.967109870006</v>
      </c>
      <c r="PG522">
        <v>11736.637499999999</v>
      </c>
      <c r="PI522">
        <v>31106.641947435</v>
      </c>
      <c r="PJ522">
        <v>45856.856969964043</v>
      </c>
      <c r="PK522">
        <v>12720.632881292</v>
      </c>
      <c r="PL522">
        <v>9299.2740241428728</v>
      </c>
      <c r="PM522">
        <v>23417.940185702402</v>
      </c>
      <c r="PN522">
        <v>7761.9679500000002</v>
      </c>
      <c r="PO522">
        <v>7109.8212596656949</v>
      </c>
      <c r="PP522">
        <v>23100</v>
      </c>
      <c r="PQ522">
        <v>43262.298086383606</v>
      </c>
      <c r="PR522">
        <v>14900</v>
      </c>
      <c r="PT522">
        <v>15369.9860150226</v>
      </c>
      <c r="PU522">
        <v>9200</v>
      </c>
      <c r="PV522">
        <v>46934.809441755751</v>
      </c>
      <c r="PW522">
        <v>10500.556882807199</v>
      </c>
      <c r="PZ522">
        <v>21869.967165695194</v>
      </c>
      <c r="QA522">
        <v>41238.253548445951</v>
      </c>
      <c r="QB522">
        <v>10541.671554167049</v>
      </c>
      <c r="QC522">
        <v>32013.054541670888</v>
      </c>
      <c r="QD522">
        <v>94584.136696799134</v>
      </c>
      <c r="QE522">
        <v>9990.8675043291296</v>
      </c>
      <c r="QF522">
        <v>14827.770799999998</v>
      </c>
      <c r="QG522">
        <v>53000</v>
      </c>
      <c r="QH522">
        <v>40913.140998957497</v>
      </c>
      <c r="QI522">
        <v>20768</v>
      </c>
      <c r="QJ522">
        <v>10417.333265216272</v>
      </c>
      <c r="QK522">
        <v>61110.436944374989</v>
      </c>
      <c r="QL522">
        <v>32319.148499999999</v>
      </c>
      <c r="QM522">
        <v>154966.34413589659</v>
      </c>
      <c r="QN522">
        <v>10703.059417267001</v>
      </c>
      <c r="QO522">
        <v>14183.657766037977</v>
      </c>
      <c r="QP522">
        <v>77263.401200000008</v>
      </c>
      <c r="QR522">
        <v>9585.320353654477</v>
      </c>
      <c r="QS522">
        <v>49460.300774160001</v>
      </c>
      <c r="QT522">
        <v>16182.13875</v>
      </c>
      <c r="QU522">
        <v>7561.4328922499999</v>
      </c>
      <c r="QV522">
        <v>21909.970756527498</v>
      </c>
      <c r="QW522">
        <v>10765.443870719999</v>
      </c>
      <c r="QX522">
        <v>33880.538516900728</v>
      </c>
      <c r="QY522">
        <v>6550</v>
      </c>
      <c r="RA522">
        <v>90833.991999999998</v>
      </c>
      <c r="RB522">
        <v>19520.724243133849</v>
      </c>
      <c r="RC522">
        <v>21439.99</v>
      </c>
      <c r="RD522">
        <v>16201.888715275069</v>
      </c>
      <c r="RE522">
        <v>24299.781299999999</v>
      </c>
      <c r="RF522">
        <v>66398.821190176313</v>
      </c>
      <c r="RG522">
        <v>92142.198759599996</v>
      </c>
      <c r="RH522">
        <v>27902.710075216884</v>
      </c>
      <c r="RI522">
        <v>19128.782140150746</v>
      </c>
      <c r="RK522">
        <v>4200</v>
      </c>
      <c r="RL522">
        <v>33483.069165735003</v>
      </c>
      <c r="RM522">
        <v>6200</v>
      </c>
      <c r="RN522">
        <v>8314.4973279999995</v>
      </c>
      <c r="RO522">
        <v>30563.659936021377</v>
      </c>
      <c r="RP522">
        <v>16306.999370558671</v>
      </c>
      <c r="RQ522">
        <v>53317.707452298309</v>
      </c>
      <c r="RS522">
        <v>13274.072</v>
      </c>
      <c r="RV522">
        <v>21157.375433164798</v>
      </c>
      <c r="RW522">
        <v>35917.120581819829</v>
      </c>
      <c r="RX522">
        <v>12391.687101750002</v>
      </c>
      <c r="RY522">
        <v>12888.402433281899</v>
      </c>
      <c r="RZ522">
        <v>15976.851322652052</v>
      </c>
      <c r="SA522">
        <v>3604.2280999999998</v>
      </c>
      <c r="SB522">
        <v>3600</v>
      </c>
      <c r="SD522">
        <v>43950.012598105001</v>
      </c>
      <c r="SE522">
        <v>6350</v>
      </c>
      <c r="SF522">
        <v>17236.36536</v>
      </c>
      <c r="SG522">
        <v>15866.8537300604</v>
      </c>
      <c r="SH522">
        <v>26277.533100000001</v>
      </c>
      <c r="SI522">
        <v>19075.971477738</v>
      </c>
      <c r="SJ522">
        <v>9870.4216164736008</v>
      </c>
      <c r="SK522">
        <v>27616</v>
      </c>
      <c r="SL522">
        <v>7663.7510241918308</v>
      </c>
      <c r="SM522">
        <v>94488.900699999998</v>
      </c>
      <c r="SN522">
        <v>19129.680116731797</v>
      </c>
      <c r="SP522">
        <v>25645.738308285861</v>
      </c>
      <c r="SR522">
        <v>15900</v>
      </c>
      <c r="SS522">
        <v>7090.9097999999994</v>
      </c>
      <c r="ST522">
        <v>11159.31039266573</v>
      </c>
      <c r="SU522">
        <v>5630</v>
      </c>
      <c r="SV522">
        <v>6137.7248584684803</v>
      </c>
      <c r="SW522">
        <v>15570.872992679671</v>
      </c>
      <c r="SX522">
        <v>23766.593499385795</v>
      </c>
      <c r="SY522">
        <v>5800</v>
      </c>
      <c r="SZ522">
        <v>19827.564995921603</v>
      </c>
      <c r="TB522">
        <v>77094.749855740636</v>
      </c>
      <c r="TD522">
        <v>10605.6566</v>
      </c>
      <c r="TE522">
        <v>22395.607520000005</v>
      </c>
      <c r="TF522">
        <v>28050</v>
      </c>
      <c r="TG522">
        <v>20981.29855</v>
      </c>
      <c r="TH522">
        <v>4350</v>
      </c>
      <c r="TI522">
        <v>24621.921535850401</v>
      </c>
      <c r="TJ522">
        <v>14645.158950115201</v>
      </c>
      <c r="TK522">
        <v>9690.27</v>
      </c>
      <c r="TL522">
        <v>40349.379939619801</v>
      </c>
      <c r="TM522">
        <v>9883.7250000000004</v>
      </c>
      <c r="TN522">
        <v>23220.557704375202</v>
      </c>
      <c r="TO522">
        <v>28815.340150079999</v>
      </c>
      <c r="TP522">
        <v>9200</v>
      </c>
      <c r="TQ522">
        <v>21629.050393694</v>
      </c>
      <c r="TR522">
        <v>12290.084112017599</v>
      </c>
      <c r="TS522">
        <v>11263.897280666801</v>
      </c>
      <c r="TT522">
        <v>5600</v>
      </c>
      <c r="TU522">
        <v>5200</v>
      </c>
      <c r="TV522">
        <v>29639.109661452909</v>
      </c>
      <c r="TW522">
        <v>32524.552728934901</v>
      </c>
      <c r="TY522">
        <v>9092.5774949115003</v>
      </c>
      <c r="TZ522">
        <v>4293.1035000000002</v>
      </c>
      <c r="UC522">
        <v>8374.3496966401999</v>
      </c>
      <c r="UD522">
        <v>17132.525999999998</v>
      </c>
      <c r="UE522">
        <v>3170</v>
      </c>
      <c r="UF522">
        <v>29199.142826112035</v>
      </c>
      <c r="UG522">
        <v>27334.061319191314</v>
      </c>
      <c r="UH522">
        <v>8751.9306305087994</v>
      </c>
      <c r="UI522">
        <v>4800</v>
      </c>
      <c r="UK522">
        <v>2800</v>
      </c>
      <c r="UM522">
        <v>4010</v>
      </c>
      <c r="UN522">
        <v>6729.3634277127994</v>
      </c>
      <c r="UO522">
        <v>30073.229965253406</v>
      </c>
      <c r="UP522">
        <v>7933.8206</v>
      </c>
      <c r="UQ522">
        <v>6313.4002944955628</v>
      </c>
      <c r="US522">
        <v>14078.49031696</v>
      </c>
      <c r="UT522">
        <v>20809.588233513281</v>
      </c>
      <c r="UU522">
        <v>26250</v>
      </c>
      <c r="UV522">
        <v>8606.748192699999</v>
      </c>
      <c r="UW522">
        <v>26476.267074654468</v>
      </c>
      <c r="UX522">
        <v>13537.301975997801</v>
      </c>
      <c r="UY522">
        <v>16509.43</v>
      </c>
      <c r="UZ522">
        <v>7900</v>
      </c>
      <c r="VC522">
        <v>7263.8700193306904</v>
      </c>
      <c r="VD522">
        <v>6000</v>
      </c>
      <c r="VE522">
        <v>6222.2272000000003</v>
      </c>
      <c r="VF522">
        <v>10466.852133644401</v>
      </c>
      <c r="VG522">
        <v>9471.6961351320006</v>
      </c>
      <c r="VI522">
        <v>43790.931162192675</v>
      </c>
      <c r="VJ522">
        <v>4300</v>
      </c>
      <c r="VK522">
        <v>15833.911975211224</v>
      </c>
      <c r="VL522">
        <v>30740.743200000001</v>
      </c>
      <c r="VM522">
        <v>5300</v>
      </c>
      <c r="VN522">
        <v>5384.7967581071998</v>
      </c>
      <c r="VO522">
        <v>4500</v>
      </c>
      <c r="VP522">
        <v>4233.0287812783999</v>
      </c>
      <c r="VQ522">
        <v>2930</v>
      </c>
      <c r="VR522">
        <v>2700</v>
      </c>
      <c r="VS522">
        <v>11718.7462500003</v>
      </c>
      <c r="VT522">
        <v>10100</v>
      </c>
      <c r="VU522">
        <v>7200</v>
      </c>
      <c r="VV522">
        <v>36667.890870520736</v>
      </c>
      <c r="VW522">
        <v>47134.961990412994</v>
      </c>
      <c r="VX522">
        <v>29000</v>
      </c>
      <c r="VZ522">
        <v>3400</v>
      </c>
      <c r="WA522">
        <v>10393.454651494385</v>
      </c>
      <c r="WB522">
        <v>7083.3811415286</v>
      </c>
      <c r="WC522">
        <v>26183.130030604949</v>
      </c>
      <c r="WD522">
        <v>10430.840045351501</v>
      </c>
      <c r="WE522">
        <v>50390.509423501899</v>
      </c>
      <c r="WF522">
        <v>7500</v>
      </c>
      <c r="WH522">
        <v>9509.6260000000002</v>
      </c>
      <c r="WI522">
        <v>12933.98891902678</v>
      </c>
      <c r="WJ522">
        <v>6611.8086982079994</v>
      </c>
      <c r="WK522">
        <v>63412.942329258316</v>
      </c>
      <c r="WL522">
        <v>7300</v>
      </c>
      <c r="WN522">
        <v>21174.236071968851</v>
      </c>
      <c r="WO522">
        <v>16521.735000000001</v>
      </c>
      <c r="WP522">
        <v>15831.25</v>
      </c>
      <c r="WQ522">
        <v>19892.632650993262</v>
      </c>
      <c r="WR522">
        <v>4840</v>
      </c>
      <c r="WS522">
        <v>9953.2212</v>
      </c>
      <c r="WT522">
        <v>80032.516465434004</v>
      </c>
      <c r="WU522">
        <v>12544.257117360001</v>
      </c>
      <c r="WV522">
        <v>12102.315716399999</v>
      </c>
      <c r="WY522">
        <v>22597.058625000001</v>
      </c>
      <c r="WZ522">
        <v>19999.771718749998</v>
      </c>
      <c r="XA522">
        <v>7390.9477830163996</v>
      </c>
      <c r="XB522">
        <v>60314.678882274464</v>
      </c>
      <c r="XC522">
        <v>6494.7239331313995</v>
      </c>
      <c r="XD522">
        <v>10102.793426288332</v>
      </c>
      <c r="XE522">
        <v>34061.534475906112</v>
      </c>
      <c r="XF522">
        <v>22403.593880783526</v>
      </c>
      <c r="XG522">
        <v>9900</v>
      </c>
      <c r="XI522">
        <v>5000</v>
      </c>
      <c r="XJ522">
        <v>33383.085616467579</v>
      </c>
      <c r="XK522">
        <v>10402.022115086946</v>
      </c>
      <c r="XL522">
        <v>54557.025967538</v>
      </c>
      <c r="XM522">
        <v>74631.952635181209</v>
      </c>
      <c r="XN522">
        <v>4000</v>
      </c>
      <c r="XO522">
        <v>28738.395825071999</v>
      </c>
      <c r="XP522">
        <v>10344.686</v>
      </c>
      <c r="XQ522">
        <v>51074.398843389492</v>
      </c>
      <c r="XR522">
        <v>6130.7179318937997</v>
      </c>
      <c r="XS522">
        <v>10659.540156862999</v>
      </c>
      <c r="XT522">
        <v>11344.787792410358</v>
      </c>
      <c r="XU522">
        <v>18208.8773796366</v>
      </c>
      <c r="XV522">
        <v>50281.643303686578</v>
      </c>
      <c r="XW522">
        <v>15105</v>
      </c>
      <c r="XY522">
        <v>7329.5633619031987</v>
      </c>
      <c r="XZ522">
        <v>15848.690850953999</v>
      </c>
      <c r="YA522">
        <v>56352.021705006933</v>
      </c>
      <c r="YB522">
        <v>15499.121339528467</v>
      </c>
      <c r="YC522">
        <v>5600</v>
      </c>
      <c r="YD522">
        <v>19425.020002786954</v>
      </c>
      <c r="YE522">
        <v>16144.537077409999</v>
      </c>
      <c r="YF522">
        <v>39000</v>
      </c>
      <c r="YG522">
        <v>7667.4259878181911</v>
      </c>
      <c r="YH522">
        <v>4728.18505696992</v>
      </c>
      <c r="YI522">
        <v>11724.1384</v>
      </c>
      <c r="YK522">
        <v>4571.2156868941065</v>
      </c>
      <c r="YM522">
        <v>3050</v>
      </c>
      <c r="YN522">
        <v>6290</v>
      </c>
      <c r="YO522">
        <v>58730.816826997769</v>
      </c>
      <c r="YP522">
        <v>13801.655652892699</v>
      </c>
      <c r="YR522">
        <v>28061.930855223171</v>
      </c>
      <c r="YS522">
        <v>19971.499367318804</v>
      </c>
      <c r="YT522">
        <v>11818.182999999999</v>
      </c>
      <c r="YU522">
        <v>17376.172072973997</v>
      </c>
      <c r="YV522">
        <v>11272.7284</v>
      </c>
      <c r="YW522">
        <v>10839.894614640001</v>
      </c>
      <c r="YX522">
        <v>15416.6605</v>
      </c>
      <c r="YY522">
        <v>28217.643699462002</v>
      </c>
      <c r="YZ522">
        <v>11128.737153579114</v>
      </c>
      <c r="ZA522">
        <v>45335.995000000003</v>
      </c>
      <c r="ZC522">
        <v>8441.5178489072077</v>
      </c>
      <c r="ZD522">
        <v>73160.941449499718</v>
      </c>
      <c r="ZE522">
        <v>5100</v>
      </c>
      <c r="ZF522">
        <v>31023.987231544696</v>
      </c>
      <c r="ZJ522">
        <v>12270.542478072399</v>
      </c>
      <c r="ZK522">
        <v>3300</v>
      </c>
      <c r="ZL522">
        <v>15838.996243244554</v>
      </c>
      <c r="ZM522">
        <v>28410.963499999998</v>
      </c>
      <c r="ZN522">
        <v>40261.097188361295</v>
      </c>
      <c r="ZP522">
        <v>4600</v>
      </c>
      <c r="ZQ522">
        <v>49243.933579839555</v>
      </c>
      <c r="ZR522">
        <v>10064.9344610388</v>
      </c>
      <c r="ZS522">
        <v>12007.642600000001</v>
      </c>
      <c r="ZT522">
        <v>32800.871143452481</v>
      </c>
      <c r="ZU522">
        <v>14400</v>
      </c>
      <c r="ZV522">
        <v>9500</v>
      </c>
      <c r="ZW522">
        <v>33986.956348999418</v>
      </c>
      <c r="ZZ522">
        <v>6000</v>
      </c>
      <c r="AAA522">
        <v>19347.821250000001</v>
      </c>
      <c r="AAB522">
        <v>8400</v>
      </c>
      <c r="AAC522">
        <v>5700</v>
      </c>
      <c r="AAD522">
        <v>23414.276315559498</v>
      </c>
      <c r="AAE522">
        <v>6993.6635616798922</v>
      </c>
      <c r="AAF522">
        <v>9554.1485210933024</v>
      </c>
      <c r="AAG522">
        <v>11659.2106</v>
      </c>
      <c r="AAH522">
        <v>17608.854076570718</v>
      </c>
      <c r="AAI522">
        <v>9790.6058481347991</v>
      </c>
      <c r="AAJ522">
        <v>70834.801500000001</v>
      </c>
      <c r="AAK522">
        <v>11489.1666775182</v>
      </c>
      <c r="AAL522">
        <v>40864.705984338812</v>
      </c>
      <c r="AAM522">
        <v>27625.127045391459</v>
      </c>
      <c r="AAN522">
        <v>30636.366699999999</v>
      </c>
      <c r="AAO522">
        <v>5916.4215600000007</v>
      </c>
      <c r="AAP522">
        <v>12250</v>
      </c>
      <c r="AAQ522">
        <v>14962.879135112998</v>
      </c>
      <c r="AAR522">
        <v>28757.808852767997</v>
      </c>
      <c r="AAS522">
        <v>9370.3711199999998</v>
      </c>
      <c r="AAT522">
        <v>30059.708313330026</v>
      </c>
      <c r="AAU522">
        <v>19444.100049578406</v>
      </c>
      <c r="AAV522">
        <v>7355.1686</v>
      </c>
      <c r="AAW522">
        <v>25991.740735537449</v>
      </c>
      <c r="AAY522">
        <v>34894.745282932643</v>
      </c>
      <c r="ABA522">
        <v>15500</v>
      </c>
      <c r="ABC522">
        <v>14152.545</v>
      </c>
      <c r="ABD522">
        <v>23000</v>
      </c>
      <c r="ABE522">
        <v>12227.4843</v>
      </c>
      <c r="ABF522">
        <v>10564.987931870399</v>
      </c>
      <c r="ABG522">
        <v>24419.242899911496</v>
      </c>
      <c r="ABI522">
        <v>6746.6171442916348</v>
      </c>
      <c r="ABJ522">
        <v>32584.754671501207</v>
      </c>
      <c r="ABK522">
        <v>48567.606897149999</v>
      </c>
      <c r="ABL522">
        <v>5593.264217352762</v>
      </c>
      <c r="ABM522">
        <v>5878.2593999999999</v>
      </c>
      <c r="ABN522">
        <v>2400</v>
      </c>
      <c r="ABO522">
        <v>13764.453153960001</v>
      </c>
      <c r="ABP522">
        <v>11459.845877212412</v>
      </c>
      <c r="ABQ522">
        <v>23702.587155000001</v>
      </c>
    </row>
    <row r="523" spans="2:745" x14ac:dyDescent="0.25">
      <c r="B523" s="3">
        <v>44259</v>
      </c>
      <c r="C523" s="4">
        <v>15416.159128750354</v>
      </c>
      <c r="D523">
        <v>18500</v>
      </c>
      <c r="E523">
        <v>5100</v>
      </c>
      <c r="F523">
        <v>7047.6194000000005</v>
      </c>
      <c r="I523">
        <v>4900</v>
      </c>
      <c r="K523">
        <v>21619.8976</v>
      </c>
      <c r="L523">
        <v>6900</v>
      </c>
      <c r="N523">
        <v>11050</v>
      </c>
      <c r="O523">
        <v>17465.997600000002</v>
      </c>
      <c r="P523">
        <v>12216.571853668</v>
      </c>
      <c r="R523">
        <v>3450</v>
      </c>
      <c r="S523">
        <v>9610</v>
      </c>
      <c r="T523">
        <v>13581.397956221941</v>
      </c>
      <c r="U523">
        <v>38749.428053592957</v>
      </c>
      <c r="V523">
        <v>7800</v>
      </c>
      <c r="X523">
        <v>25037.909741623505</v>
      </c>
      <c r="Y523">
        <v>72582.161236513857</v>
      </c>
      <c r="Z523">
        <v>32601.723050000001</v>
      </c>
      <c r="AA523">
        <v>1840</v>
      </c>
      <c r="AD523">
        <v>11755.5747334773</v>
      </c>
      <c r="AE523">
        <v>7000</v>
      </c>
      <c r="AF523">
        <v>10444.967708827939</v>
      </c>
      <c r="AG523">
        <v>2900</v>
      </c>
      <c r="AH523">
        <v>9213.8373999999985</v>
      </c>
      <c r="AI523">
        <v>7910</v>
      </c>
      <c r="AJ523">
        <v>18913.315619495999</v>
      </c>
      <c r="AK523">
        <v>12633.8042633803</v>
      </c>
      <c r="AL523">
        <v>6200</v>
      </c>
      <c r="AM523">
        <v>10000</v>
      </c>
      <c r="AN523">
        <v>7972.2945</v>
      </c>
      <c r="AO523">
        <v>6800</v>
      </c>
      <c r="AP523">
        <v>9400</v>
      </c>
      <c r="AQ523">
        <v>2300</v>
      </c>
      <c r="AR523">
        <v>9450</v>
      </c>
      <c r="AS523">
        <v>9400</v>
      </c>
      <c r="AT523">
        <v>9059.4972319643985</v>
      </c>
      <c r="AU523">
        <v>37498.860425762032</v>
      </c>
      <c r="AW523">
        <v>5499.9978000000001</v>
      </c>
      <c r="AX523">
        <v>10300</v>
      </c>
      <c r="AY523">
        <v>9290</v>
      </c>
      <c r="BA523">
        <v>215185.42629408001</v>
      </c>
      <c r="BB523">
        <v>36917.119922395381</v>
      </c>
      <c r="BD523">
        <v>8681.1920357787512</v>
      </c>
      <c r="BE523">
        <v>3510</v>
      </c>
      <c r="BG523">
        <v>18332.619349443172</v>
      </c>
      <c r="BH523">
        <v>12221.7318</v>
      </c>
      <c r="BI523">
        <v>5600</v>
      </c>
      <c r="BJ523">
        <v>3749.4209999999998</v>
      </c>
      <c r="BL523">
        <v>7100</v>
      </c>
      <c r="BM523">
        <v>21194.439600000002</v>
      </c>
      <c r="BN523">
        <v>6472.6122036131555</v>
      </c>
      <c r="BO523">
        <v>23979.586098683802</v>
      </c>
      <c r="BP523">
        <v>8500</v>
      </c>
      <c r="BQ523">
        <v>8686.507029252678</v>
      </c>
      <c r="BR523">
        <v>45000.5559399872</v>
      </c>
      <c r="BS523">
        <v>2610</v>
      </c>
      <c r="BV523">
        <v>6000</v>
      </c>
      <c r="BW523">
        <v>4300</v>
      </c>
      <c r="BX523">
        <v>8240.7414000000008</v>
      </c>
      <c r="BY523">
        <v>12820.577645694</v>
      </c>
      <c r="BZ523">
        <v>9483.8044923909019</v>
      </c>
      <c r="CC523">
        <v>3500</v>
      </c>
      <c r="CD523">
        <v>14204.18169520105</v>
      </c>
      <c r="CE523">
        <v>6800</v>
      </c>
      <c r="CF523">
        <v>10499.354029345477</v>
      </c>
      <c r="CG523">
        <v>3900</v>
      </c>
      <c r="CH523">
        <v>12854.329830038869</v>
      </c>
      <c r="CI523">
        <v>13476.530027410368</v>
      </c>
      <c r="CJ523">
        <v>16333.006621326751</v>
      </c>
      <c r="CK523">
        <v>4938.938658338966</v>
      </c>
      <c r="CL523">
        <v>5500</v>
      </c>
      <c r="CN523">
        <v>18600</v>
      </c>
      <c r="CP523">
        <v>6906.1673884959</v>
      </c>
      <c r="CQ523">
        <v>15775.59598461</v>
      </c>
      <c r="CS523">
        <v>6761.2579727238008</v>
      </c>
      <c r="CV523">
        <v>13339.599075754142</v>
      </c>
      <c r="CX523">
        <v>222652.50399999999</v>
      </c>
      <c r="CY523">
        <v>8067.6929800000007</v>
      </c>
      <c r="CZ523">
        <v>31416.6541</v>
      </c>
      <c r="DB523">
        <v>23571.424800000001</v>
      </c>
      <c r="DC523">
        <v>26430.5769</v>
      </c>
      <c r="DD523">
        <v>11696.4267</v>
      </c>
      <c r="DE523">
        <v>7058.953473726001</v>
      </c>
      <c r="DF523">
        <v>11347.148710566553</v>
      </c>
      <c r="DG523">
        <v>11972.16</v>
      </c>
      <c r="DH523">
        <v>17544.54962258388</v>
      </c>
      <c r="DI523">
        <v>6505.884</v>
      </c>
      <c r="DJ523">
        <v>5140</v>
      </c>
      <c r="DK523">
        <v>47673.82418038867</v>
      </c>
      <c r="DL523">
        <v>3750</v>
      </c>
      <c r="DN523">
        <v>13028.686933095199</v>
      </c>
      <c r="DO523">
        <v>48070.643323737313</v>
      </c>
      <c r="DQ523">
        <v>4200</v>
      </c>
      <c r="DR523">
        <v>8600</v>
      </c>
      <c r="DS523">
        <v>14727.315977929404</v>
      </c>
      <c r="DT523">
        <v>18586.667595999999</v>
      </c>
      <c r="DU523">
        <v>61660.069802370002</v>
      </c>
      <c r="DV523">
        <v>13715.417464416621</v>
      </c>
      <c r="DW523">
        <v>9538.46559230805</v>
      </c>
      <c r="DY523">
        <v>16759.258421293951</v>
      </c>
      <c r="DZ523">
        <v>20897.845576079279</v>
      </c>
      <c r="EA523">
        <v>10531.366735685402</v>
      </c>
      <c r="EB523">
        <v>5230.7686273626005</v>
      </c>
      <c r="EC523">
        <v>10220.391771550951</v>
      </c>
      <c r="EE523">
        <v>10800</v>
      </c>
      <c r="EF523">
        <v>48247.510644917413</v>
      </c>
      <c r="EG523">
        <v>85777.941165109194</v>
      </c>
      <c r="EH523">
        <v>8100</v>
      </c>
      <c r="EI523">
        <v>28362.889643530663</v>
      </c>
      <c r="EJ523">
        <v>9970</v>
      </c>
      <c r="EK523">
        <v>12701.215517612</v>
      </c>
      <c r="EN523">
        <v>3230</v>
      </c>
      <c r="EO523">
        <v>7200</v>
      </c>
      <c r="EP523">
        <v>95056.879837278</v>
      </c>
      <c r="EQ523">
        <v>18400</v>
      </c>
      <c r="ES523">
        <v>14500</v>
      </c>
      <c r="ET523">
        <v>5200</v>
      </c>
      <c r="EU523">
        <v>4341.9297504298111</v>
      </c>
      <c r="EV523">
        <v>3100</v>
      </c>
      <c r="EW523">
        <v>30903.495200891102</v>
      </c>
      <c r="EY523">
        <v>23597.491788288004</v>
      </c>
      <c r="EZ523">
        <v>5711.692736570817</v>
      </c>
      <c r="FA523">
        <v>11285.548452623951</v>
      </c>
      <c r="FB523">
        <v>7013.9128162499992</v>
      </c>
      <c r="FC523">
        <v>2400</v>
      </c>
      <c r="FD523">
        <v>9889.2522616523984</v>
      </c>
      <c r="FE523">
        <v>2700</v>
      </c>
      <c r="FG523">
        <v>18870.060000000001</v>
      </c>
      <c r="FH523">
        <v>33833.607870100495</v>
      </c>
      <c r="FJ523">
        <v>54359.182000000001</v>
      </c>
      <c r="FK523">
        <v>28954.547999999999</v>
      </c>
      <c r="FL523">
        <v>10790.82</v>
      </c>
      <c r="FM523">
        <v>43891.4443314776</v>
      </c>
      <c r="FN523">
        <v>26953.59244198841</v>
      </c>
      <c r="FO523">
        <v>6600</v>
      </c>
      <c r="FP523">
        <v>9757.887153244008</v>
      </c>
      <c r="FR523">
        <v>11000</v>
      </c>
      <c r="FS523">
        <v>23647.640899999999</v>
      </c>
      <c r="FU523">
        <v>3050</v>
      </c>
      <c r="FV523">
        <v>3170</v>
      </c>
      <c r="FW523">
        <v>9554.9721747480016</v>
      </c>
      <c r="FX523">
        <v>54163.458089662912</v>
      </c>
      <c r="FY523">
        <v>60767.006891461351</v>
      </c>
      <c r="FZ523">
        <v>4200</v>
      </c>
      <c r="GA523">
        <v>16805.935775803948</v>
      </c>
      <c r="GB523">
        <v>7490</v>
      </c>
      <c r="GC523">
        <v>7818.9786000000004</v>
      </c>
      <c r="GD523">
        <v>16959.555048015874</v>
      </c>
      <c r="GE523">
        <v>27316.983824128154</v>
      </c>
      <c r="GG523">
        <v>15430.3125</v>
      </c>
      <c r="GH523">
        <v>2600</v>
      </c>
      <c r="GI523">
        <v>23462.932641890398</v>
      </c>
      <c r="GJ523">
        <v>2400</v>
      </c>
      <c r="GL523">
        <v>9611.5852263683391</v>
      </c>
      <c r="GN523">
        <v>95005.357279473261</v>
      </c>
      <c r="GO523">
        <v>8890.7805047879992</v>
      </c>
      <c r="GQ523">
        <v>11500</v>
      </c>
      <c r="GR523">
        <v>11289.060382852991</v>
      </c>
      <c r="GS523">
        <v>8777.9024955648001</v>
      </c>
      <c r="GT523">
        <v>28555.115341867331</v>
      </c>
      <c r="GU523">
        <v>7741.8987999999999</v>
      </c>
      <c r="GV523">
        <v>10936.901920329679</v>
      </c>
      <c r="GW523">
        <v>6934.57618</v>
      </c>
      <c r="GX523">
        <v>10622.197955568301</v>
      </c>
      <c r="GY523">
        <v>13234.1504722276</v>
      </c>
      <c r="GZ523">
        <v>16995.024602755166</v>
      </c>
      <c r="HB523">
        <v>23724.8318927375</v>
      </c>
      <c r="HD523">
        <v>21600</v>
      </c>
      <c r="HE523">
        <v>6634.0202499999996</v>
      </c>
      <c r="HF523">
        <v>19736.834605263</v>
      </c>
      <c r="HG523">
        <v>32528.108528166686</v>
      </c>
      <c r="HI523">
        <v>16402.735998907927</v>
      </c>
      <c r="HJ523">
        <v>6308.3019344015574</v>
      </c>
      <c r="HK523">
        <v>6351.8490000000002</v>
      </c>
      <c r="HL523">
        <v>66650.730525820007</v>
      </c>
      <c r="HM523">
        <v>16157.65</v>
      </c>
      <c r="HN523">
        <v>16706.636046929743</v>
      </c>
      <c r="HO523">
        <v>8353.8289891200002</v>
      </c>
      <c r="HQ523">
        <v>10142.85765</v>
      </c>
      <c r="HS523">
        <v>12683.26545528641</v>
      </c>
      <c r="HT523">
        <v>7300</v>
      </c>
      <c r="HV523">
        <v>27821.330295538002</v>
      </c>
      <c r="HW523">
        <v>26488.732500268401</v>
      </c>
      <c r="HX523">
        <v>13707.7788000122</v>
      </c>
      <c r="HY523">
        <v>22970.415300143999</v>
      </c>
      <c r="HZ523">
        <v>8749.9958000000006</v>
      </c>
      <c r="IA523">
        <v>39993.832056256157</v>
      </c>
      <c r="IB523">
        <v>25155.746133498098</v>
      </c>
      <c r="IC523">
        <v>15366.002860864894</v>
      </c>
      <c r="ID523">
        <v>11458.328750000001</v>
      </c>
      <c r="IE523">
        <v>2521.3679500000003</v>
      </c>
      <c r="IF523">
        <v>10585.443614508</v>
      </c>
      <c r="IG523">
        <v>3530</v>
      </c>
      <c r="IH523">
        <v>4200</v>
      </c>
      <c r="II523">
        <v>19842.434707326</v>
      </c>
      <c r="IJ523">
        <v>4340</v>
      </c>
      <c r="IK523">
        <v>14832.884814820829</v>
      </c>
      <c r="IL523">
        <v>12199.5651133143</v>
      </c>
      <c r="IM523">
        <v>2400</v>
      </c>
      <c r="IN523">
        <v>23100</v>
      </c>
      <c r="IO523">
        <v>66188.420800000007</v>
      </c>
      <c r="IP523">
        <v>19673.900255436751</v>
      </c>
      <c r="IQ523">
        <v>170777.85688002748</v>
      </c>
      <c r="IR523">
        <v>11181.638294971201</v>
      </c>
      <c r="IS523">
        <v>13161.399731264999</v>
      </c>
      <c r="IT523">
        <v>45348.4033800408</v>
      </c>
      <c r="IU523">
        <v>20780.01210137807</v>
      </c>
      <c r="IV523">
        <v>16843.504999999997</v>
      </c>
      <c r="IW523">
        <v>20385.052236422202</v>
      </c>
      <c r="IX523">
        <v>11503.619903659641</v>
      </c>
      <c r="IY523">
        <v>12168.030600096001</v>
      </c>
      <c r="IZ523">
        <v>8400</v>
      </c>
      <c r="JA523">
        <v>31561.761917920241</v>
      </c>
      <c r="JB523">
        <v>25291.129886074003</v>
      </c>
      <c r="JC523">
        <v>136800</v>
      </c>
      <c r="JD523">
        <v>66542.987439273595</v>
      </c>
      <c r="JE523">
        <v>14600.636397187576</v>
      </c>
      <c r="JF523">
        <v>54309.424306414803</v>
      </c>
      <c r="JG523">
        <v>14800</v>
      </c>
      <c r="JH523">
        <v>13122.527675889</v>
      </c>
      <c r="JI523">
        <v>10949.038802470401</v>
      </c>
      <c r="JJ523">
        <v>9176.2010180351717</v>
      </c>
      <c r="JK523">
        <v>18328.837487870402</v>
      </c>
      <c r="JL523">
        <v>3540</v>
      </c>
      <c r="JM523">
        <v>34794.696968359996</v>
      </c>
      <c r="JN523">
        <v>8050.0836405994005</v>
      </c>
      <c r="JO523">
        <v>3018.1821199999999</v>
      </c>
      <c r="JP523">
        <v>13350</v>
      </c>
      <c r="JR523">
        <v>14623.479822390002</v>
      </c>
      <c r="JS523">
        <v>2800</v>
      </c>
      <c r="JU523">
        <v>19013.376690243327</v>
      </c>
      <c r="JV523">
        <v>21842.271287154002</v>
      </c>
      <c r="JW523">
        <v>67771.393017673385</v>
      </c>
      <c r="JX523">
        <v>29975.3104777722</v>
      </c>
      <c r="JY523">
        <v>5662.5339341025001</v>
      </c>
      <c r="JZ523">
        <v>10760.412565305331</v>
      </c>
      <c r="KA523">
        <v>5800</v>
      </c>
      <c r="KB523">
        <v>4000</v>
      </c>
      <c r="KC523">
        <v>5600</v>
      </c>
      <c r="KD523">
        <v>15370.544982567648</v>
      </c>
      <c r="KE523">
        <v>28975.625753765977</v>
      </c>
      <c r="KF523">
        <v>5814.0625</v>
      </c>
      <c r="KG523">
        <v>51905.199522415998</v>
      </c>
      <c r="KH523">
        <v>7419.0483999999997</v>
      </c>
      <c r="KI523">
        <v>10881.681485714165</v>
      </c>
      <c r="KJ523">
        <v>58404.104524157839</v>
      </c>
      <c r="KK523">
        <v>32316.674514108785</v>
      </c>
      <c r="KL523">
        <v>22479.066982859611</v>
      </c>
      <c r="KM523">
        <v>24550</v>
      </c>
      <c r="KN523">
        <v>19859.941588795198</v>
      </c>
      <c r="KO523">
        <v>12393.448200000001</v>
      </c>
      <c r="KP523">
        <v>15351.286820774385</v>
      </c>
      <c r="KQ523">
        <v>57018.926511375954</v>
      </c>
      <c r="KR523">
        <v>39050</v>
      </c>
      <c r="KS523">
        <v>28001.579999999998</v>
      </c>
      <c r="KT523">
        <v>23100</v>
      </c>
      <c r="KU523">
        <v>13000</v>
      </c>
      <c r="KV523">
        <v>9285.5289822365994</v>
      </c>
      <c r="KW523">
        <v>20647.3148214291</v>
      </c>
      <c r="KX523">
        <v>20185.994666423998</v>
      </c>
      <c r="LN523">
        <v>15368.151655470001</v>
      </c>
      <c r="LP523">
        <v>16520</v>
      </c>
      <c r="LQ523">
        <v>15800</v>
      </c>
      <c r="LR523">
        <v>22800</v>
      </c>
      <c r="LS523">
        <v>10929.706308390052</v>
      </c>
      <c r="LT523">
        <v>13718.273782664102</v>
      </c>
      <c r="LU523">
        <v>11597.640094675598</v>
      </c>
      <c r="LV523">
        <v>33166.653400000003</v>
      </c>
      <c r="LW523">
        <v>20630.16289378802</v>
      </c>
      <c r="LX523">
        <v>16032.231034785023</v>
      </c>
      <c r="LY523">
        <v>30583.321100000001</v>
      </c>
      <c r="LZ523">
        <v>13545.955528120801</v>
      </c>
      <c r="MA523">
        <v>40160</v>
      </c>
      <c r="MB523">
        <v>203200</v>
      </c>
      <c r="MC523">
        <v>18909.529961904002</v>
      </c>
      <c r="MD523">
        <v>13188.749227965702</v>
      </c>
      <c r="ME523">
        <v>33649.352679852003</v>
      </c>
      <c r="MF523">
        <v>26888.503740765726</v>
      </c>
      <c r="MG523">
        <v>25920.492787403564</v>
      </c>
      <c r="MH523">
        <v>50181.184203003919</v>
      </c>
      <c r="MI523">
        <v>28577.790383632877</v>
      </c>
      <c r="MJ523">
        <v>180925.94039999999</v>
      </c>
      <c r="MK523">
        <v>12548.2619208492</v>
      </c>
      <c r="MM523">
        <v>33722.318598494436</v>
      </c>
      <c r="MN523">
        <v>23142.077676492798</v>
      </c>
      <c r="MO523">
        <v>27327.538417896762</v>
      </c>
      <c r="MP523">
        <v>20655.387776664764</v>
      </c>
      <c r="MQ523">
        <v>19008.268264463</v>
      </c>
      <c r="MR523">
        <v>13194.433888890999</v>
      </c>
      <c r="MS523">
        <v>6400</v>
      </c>
      <c r="MT523">
        <v>40661.514819055803</v>
      </c>
      <c r="MU523">
        <v>19208.127</v>
      </c>
      <c r="MW523">
        <v>26715.226284644068</v>
      </c>
      <c r="MX523">
        <v>9335.1082500000011</v>
      </c>
      <c r="MY523">
        <v>22638.687777602401</v>
      </c>
      <c r="MZ523">
        <v>14925.526090364428</v>
      </c>
      <c r="NA523">
        <v>8136.3078139989912</v>
      </c>
      <c r="NB523">
        <v>5881.0720000000001</v>
      </c>
      <c r="NC523">
        <v>10539.0702314352</v>
      </c>
      <c r="ND523">
        <v>14018.378530715101</v>
      </c>
      <c r="NE523">
        <v>30304.340250000001</v>
      </c>
      <c r="NF523">
        <v>10017.017942710801</v>
      </c>
      <c r="NG523">
        <v>40000</v>
      </c>
      <c r="NH523">
        <v>12350.348912412001</v>
      </c>
      <c r="NI523">
        <v>1960</v>
      </c>
      <c r="NJ523">
        <v>73934.863049375344</v>
      </c>
      <c r="NK523">
        <v>5904.7622000000001</v>
      </c>
      <c r="NL523">
        <v>18533.3426</v>
      </c>
      <c r="NM523">
        <v>19125.1762493649</v>
      </c>
      <c r="NN523">
        <v>22040.818530612301</v>
      </c>
      <c r="NO523">
        <v>22000</v>
      </c>
      <c r="NP523">
        <v>12485.55400436839</v>
      </c>
      <c r="NQ523">
        <v>7733.3360000000002</v>
      </c>
      <c r="NR523">
        <v>16768</v>
      </c>
      <c r="NS523">
        <v>65600</v>
      </c>
      <c r="NT523">
        <v>11532.855847892941</v>
      </c>
      <c r="NU523">
        <v>5588.7824200000005</v>
      </c>
      <c r="NV523">
        <v>15005.966720599999</v>
      </c>
      <c r="NW523">
        <v>14000</v>
      </c>
      <c r="NX523">
        <v>27806.136800895947</v>
      </c>
      <c r="NY523">
        <v>20423.870351898957</v>
      </c>
      <c r="NZ523">
        <v>34550</v>
      </c>
      <c r="OA523">
        <v>8531.25</v>
      </c>
      <c r="OB523">
        <v>19976.818914580326</v>
      </c>
      <c r="OC523">
        <v>5825.8415999999997</v>
      </c>
      <c r="OD523">
        <v>15717.4418639089</v>
      </c>
      <c r="OE523">
        <v>17400</v>
      </c>
      <c r="OF523">
        <v>17239.489999999998</v>
      </c>
      <c r="OG523">
        <v>24187.114475021928</v>
      </c>
      <c r="OH523">
        <v>7760</v>
      </c>
      <c r="OI523">
        <v>23218.39244379742</v>
      </c>
      <c r="OK523">
        <v>59644.582654068006</v>
      </c>
      <c r="OL523">
        <v>44523.972224568082</v>
      </c>
      <c r="OM523">
        <v>7248.875144901599</v>
      </c>
      <c r="OO523">
        <v>9482.5169388180002</v>
      </c>
      <c r="OP523">
        <v>56111.443005397297</v>
      </c>
      <c r="OR523">
        <v>37900</v>
      </c>
      <c r="OS523">
        <v>11652.827429296234</v>
      </c>
      <c r="OT523">
        <v>13000</v>
      </c>
      <c r="OU523">
        <v>17174.770199999999</v>
      </c>
      <c r="OW523">
        <v>15740.742</v>
      </c>
      <c r="OX523">
        <v>6013.625760014047</v>
      </c>
      <c r="OY523">
        <v>15702.416526568801</v>
      </c>
      <c r="PA523">
        <v>22834.693415424867</v>
      </c>
      <c r="PB523">
        <v>9195.5114338794647</v>
      </c>
      <c r="PC523">
        <v>18350</v>
      </c>
      <c r="PD523">
        <v>20853.191317566125</v>
      </c>
      <c r="PE523">
        <v>29727.715550421603</v>
      </c>
      <c r="PF523">
        <v>60889.922402827506</v>
      </c>
      <c r="PI523">
        <v>30726.132565814998</v>
      </c>
      <c r="PJ523">
        <v>46136.898844589785</v>
      </c>
      <c r="PK523">
        <v>12720.632881292</v>
      </c>
      <c r="PL523">
        <v>9111.4099024430161</v>
      </c>
      <c r="PN523">
        <v>7808.4467999999997</v>
      </c>
      <c r="PO523">
        <v>6650.0637648143329</v>
      </c>
      <c r="PP523">
        <v>22200</v>
      </c>
      <c r="PQ523">
        <v>43218.197884460693</v>
      </c>
      <c r="PR523">
        <v>14400</v>
      </c>
      <c r="PS523">
        <v>26688.477049646819</v>
      </c>
      <c r="PT523">
        <v>14874.180014537998</v>
      </c>
      <c r="PU523">
        <v>8800</v>
      </c>
      <c r="PV523">
        <v>47019.529314394298</v>
      </c>
      <c r="PW523">
        <v>10316.336586617599</v>
      </c>
      <c r="PX523">
        <v>21347.525434374998</v>
      </c>
      <c r="PZ523">
        <v>21488.957284759734</v>
      </c>
      <c r="QA523">
        <v>40385.667240044997</v>
      </c>
      <c r="QB523">
        <v>10708.33829810645</v>
      </c>
      <c r="QC523">
        <v>32238.498587738992</v>
      </c>
      <c r="QD523">
        <v>94951.453732514885</v>
      </c>
      <c r="QE523">
        <v>9906.9106345448508</v>
      </c>
      <c r="QF523">
        <v>14922.215199999999</v>
      </c>
      <c r="QG523">
        <v>53000</v>
      </c>
      <c r="QH523">
        <v>40597.818139620642</v>
      </c>
      <c r="QI523">
        <v>20736</v>
      </c>
      <c r="QJ523">
        <v>10417.333265216272</v>
      </c>
      <c r="QK523">
        <v>60438.893681249989</v>
      </c>
      <c r="QL523">
        <v>32222.094000000001</v>
      </c>
      <c r="QM523">
        <v>156780.93832952538</v>
      </c>
      <c r="QN523">
        <v>10703.059417267001</v>
      </c>
      <c r="QO523">
        <v>13987.570331484458</v>
      </c>
      <c r="QR523">
        <v>9271.0475551740019</v>
      </c>
      <c r="QS523">
        <v>50190.342113999999</v>
      </c>
      <c r="QT523">
        <v>16041.424500000001</v>
      </c>
      <c r="QU523">
        <v>7500.9414291120011</v>
      </c>
      <c r="QV523">
        <v>22296.292659035535</v>
      </c>
      <c r="QW523">
        <v>10765.443870719999</v>
      </c>
      <c r="QX523">
        <v>35574.565442745763</v>
      </c>
      <c r="QY523">
        <v>6640</v>
      </c>
      <c r="RB523">
        <v>19520.724243133849</v>
      </c>
      <c r="RD523">
        <v>16201.888715275069</v>
      </c>
      <c r="RE523">
        <v>22099.801100000001</v>
      </c>
      <c r="RF523">
        <v>66573.554930150451</v>
      </c>
      <c r="RG523">
        <v>92979.855111960002</v>
      </c>
      <c r="RH523">
        <v>26987.867121931085</v>
      </c>
      <c r="RI523">
        <v>18333.327833332598</v>
      </c>
      <c r="RK523">
        <v>4200</v>
      </c>
      <c r="RM523">
        <v>5700</v>
      </c>
      <c r="RN523">
        <v>8331.8553600000014</v>
      </c>
      <c r="RO523">
        <v>31709.224401389496</v>
      </c>
      <c r="RP523">
        <v>15268.888004793665</v>
      </c>
      <c r="RQ523">
        <v>53317.707452298309</v>
      </c>
      <c r="RR523">
        <v>28957.938884469</v>
      </c>
      <c r="RS523">
        <v>13511.109</v>
      </c>
      <c r="RT523">
        <v>24100</v>
      </c>
      <c r="RU523">
        <v>29418.044906860119</v>
      </c>
      <c r="RV523">
        <v>19852.5152742912</v>
      </c>
      <c r="RW523">
        <v>35917.120581819829</v>
      </c>
      <c r="RX523">
        <v>12391.687101750002</v>
      </c>
      <c r="RY523">
        <v>12979.809542737799</v>
      </c>
      <c r="RZ523">
        <v>15754.332502002302</v>
      </c>
      <c r="SA523">
        <v>3370.5374999999999</v>
      </c>
      <c r="SB523">
        <v>3400</v>
      </c>
      <c r="SC523">
        <v>17995.822701374702</v>
      </c>
      <c r="SD523">
        <v>44412.644309664</v>
      </c>
      <c r="SE523">
        <v>6250</v>
      </c>
      <c r="SF523">
        <v>16145.456159999998</v>
      </c>
      <c r="SG523">
        <v>15958.569647575201</v>
      </c>
      <c r="SH523">
        <v>26277.533100000001</v>
      </c>
      <c r="SI523">
        <v>17726.2565146905</v>
      </c>
      <c r="SJ523">
        <v>9016.2505150479992</v>
      </c>
      <c r="SK523">
        <v>27520</v>
      </c>
      <c r="SL523">
        <v>7663.7510241918308</v>
      </c>
      <c r="SM523">
        <v>95022.234100000001</v>
      </c>
      <c r="SN523">
        <v>17928.2992398356</v>
      </c>
      <c r="SP523">
        <v>25589.986703267852</v>
      </c>
      <c r="SR523">
        <v>15600</v>
      </c>
      <c r="SS523">
        <v>7090.9097999999994</v>
      </c>
      <c r="ST523">
        <v>11159.31039266573</v>
      </c>
      <c r="SU523">
        <v>5780</v>
      </c>
      <c r="SV523">
        <v>6102.3489226847996</v>
      </c>
      <c r="SW523">
        <v>15165.381508495306</v>
      </c>
      <c r="SX523">
        <v>23003.008166072195</v>
      </c>
      <c r="SY523">
        <v>5500</v>
      </c>
      <c r="SZ523">
        <v>19351.703436019492</v>
      </c>
      <c r="TA523">
        <v>10297.785900000001</v>
      </c>
      <c r="TB523">
        <v>77006.54075979584</v>
      </c>
      <c r="TD523">
        <v>10674.524500000001</v>
      </c>
      <c r="TF523">
        <v>28087.5</v>
      </c>
      <c r="TG523">
        <v>21028.0275</v>
      </c>
      <c r="TH523">
        <v>4510</v>
      </c>
      <c r="TI523">
        <v>24898.572339623999</v>
      </c>
      <c r="TJ523">
        <v>14645.158950115201</v>
      </c>
      <c r="TK523">
        <v>9787.1726999999992</v>
      </c>
      <c r="TL523">
        <v>39593.419659720596</v>
      </c>
      <c r="TM523">
        <v>9725.5853999999999</v>
      </c>
      <c r="TN523">
        <v>22940.791948900798</v>
      </c>
      <c r="TO523">
        <v>28728.020937503999</v>
      </c>
      <c r="TP523">
        <v>9000</v>
      </c>
      <c r="TQ523">
        <v>21582.0307189251</v>
      </c>
      <c r="TR523">
        <v>12243.1753940328</v>
      </c>
      <c r="TS523">
        <v>11636.25752135</v>
      </c>
      <c r="TT523">
        <v>5200</v>
      </c>
      <c r="TU523">
        <v>5300</v>
      </c>
      <c r="TV523">
        <v>30133.094822477127</v>
      </c>
      <c r="TW523">
        <v>32149.989741653499</v>
      </c>
      <c r="TY523">
        <v>8805.4434687563989</v>
      </c>
      <c r="TZ523">
        <v>4197.7011999999995</v>
      </c>
      <c r="UC523">
        <v>8288.8971487152994</v>
      </c>
      <c r="UD523">
        <v>17322.8874</v>
      </c>
      <c r="UE523">
        <v>3150</v>
      </c>
      <c r="UG523">
        <v>25930.420332530139</v>
      </c>
      <c r="UH523">
        <v>8751.9306305087994</v>
      </c>
      <c r="UI523">
        <v>4800</v>
      </c>
      <c r="UK523">
        <v>2800</v>
      </c>
      <c r="UL523">
        <v>28560.845600000001</v>
      </c>
      <c r="UM523">
        <v>4200</v>
      </c>
      <c r="UN523">
        <v>6268.4481244447998</v>
      </c>
      <c r="UO523">
        <v>29266.977151171548</v>
      </c>
      <c r="UP523">
        <v>7647.0560000000005</v>
      </c>
      <c r="UQ523">
        <v>6012.7621852338698</v>
      </c>
      <c r="UR523">
        <v>34220.488783110006</v>
      </c>
      <c r="US523">
        <v>14342.462010403</v>
      </c>
      <c r="UT523">
        <v>20726.015590005194</v>
      </c>
      <c r="UU523">
        <v>26800</v>
      </c>
      <c r="UV523">
        <v>8090.3433011380002</v>
      </c>
      <c r="UW523">
        <v>27184.662180330841</v>
      </c>
      <c r="UX523">
        <v>13442.6355286132</v>
      </c>
      <c r="UY523">
        <v>15943.392400000001</v>
      </c>
      <c r="UZ523">
        <v>7200</v>
      </c>
      <c r="VA523">
        <v>14300</v>
      </c>
      <c r="VB523">
        <v>12567.867409656001</v>
      </c>
      <c r="VC523">
        <v>6926.0155998269374</v>
      </c>
      <c r="VD523">
        <v>6000</v>
      </c>
      <c r="VE523">
        <v>5833.3380000000006</v>
      </c>
      <c r="VF523">
        <v>9668.5329031122001</v>
      </c>
      <c r="VG523">
        <v>8782.8455071223998</v>
      </c>
      <c r="VI523">
        <v>43790.931162192675</v>
      </c>
      <c r="VJ523">
        <v>4000</v>
      </c>
      <c r="VK523">
        <v>15833.911975211224</v>
      </c>
      <c r="VL523">
        <v>31944.447</v>
      </c>
      <c r="VM523">
        <v>4900</v>
      </c>
      <c r="VN523">
        <v>4957.4319360352001</v>
      </c>
      <c r="VO523">
        <v>4100</v>
      </c>
      <c r="VP523">
        <v>4233.0287812783999</v>
      </c>
      <c r="VQ523">
        <v>2920</v>
      </c>
      <c r="VT523">
        <v>10100</v>
      </c>
      <c r="VU523">
        <v>6600</v>
      </c>
      <c r="VV523">
        <v>36822.934806548314</v>
      </c>
      <c r="VW523">
        <v>47308.571426841765</v>
      </c>
      <c r="VX523">
        <v>28000</v>
      </c>
      <c r="VY523">
        <v>9637.5543415910015</v>
      </c>
      <c r="WA523">
        <v>10555.852380423985</v>
      </c>
      <c r="WB523">
        <v>6998.0392000644006</v>
      </c>
      <c r="WC523">
        <v>24682.437811656251</v>
      </c>
      <c r="WD523">
        <v>9977.3252607710019</v>
      </c>
      <c r="WE523">
        <v>50581.021746464095</v>
      </c>
      <c r="WF523">
        <v>7600</v>
      </c>
      <c r="WH523">
        <v>9218.5149999999994</v>
      </c>
      <c r="WI523">
        <v>13053.748075684434</v>
      </c>
      <c r="WJ523">
        <v>6446.5134807528002</v>
      </c>
      <c r="WK523">
        <v>63879.213964032293</v>
      </c>
      <c r="WL523">
        <v>7300</v>
      </c>
      <c r="WN523">
        <v>20984.842189393097</v>
      </c>
      <c r="WO523">
        <v>16695.648000000001</v>
      </c>
      <c r="WP523">
        <v>14900</v>
      </c>
      <c r="WQ523">
        <v>19892.632650993262</v>
      </c>
      <c r="WR523">
        <v>4800</v>
      </c>
      <c r="WS523">
        <v>9074.9957999999988</v>
      </c>
      <c r="WU523">
        <v>12544.257117360001</v>
      </c>
      <c r="WV523">
        <v>12288.50518896</v>
      </c>
      <c r="WY523">
        <v>21909.695625</v>
      </c>
      <c r="WZ523">
        <v>19999.771718749998</v>
      </c>
      <c r="XB523">
        <v>60314.678882274464</v>
      </c>
      <c r="XC523">
        <v>6316.7862911277998</v>
      </c>
      <c r="XD523">
        <v>10102.793426288332</v>
      </c>
      <c r="XE523">
        <v>34061.534475906112</v>
      </c>
      <c r="XF523">
        <v>21897.706277023899</v>
      </c>
      <c r="XI523">
        <v>4800</v>
      </c>
      <c r="XJ523">
        <v>32826.700856193122</v>
      </c>
      <c r="XK523">
        <v>10212.894440267184</v>
      </c>
      <c r="XL523">
        <v>55481.721322919999</v>
      </c>
      <c r="XM523">
        <v>75328.723977210902</v>
      </c>
      <c r="XN523">
        <v>3900</v>
      </c>
      <c r="XO523">
        <v>28965.277897375203</v>
      </c>
      <c r="XP523">
        <v>10203.622100000001</v>
      </c>
      <c r="XQ523">
        <v>49922.34473414009</v>
      </c>
      <c r="XS523">
        <v>10823.5330823532</v>
      </c>
      <c r="XT523">
        <v>10865.949346626803</v>
      </c>
      <c r="XU523">
        <v>17922.874070008802</v>
      </c>
      <c r="XV523">
        <v>50718.874984588198</v>
      </c>
      <c r="XW523">
        <v>15295</v>
      </c>
      <c r="XX523">
        <v>75598.684800000003</v>
      </c>
      <c r="XZ523">
        <v>15848.690850953999</v>
      </c>
      <c r="YA523">
        <v>57069.881854115309</v>
      </c>
      <c r="YB523">
        <v>15171.09760747496</v>
      </c>
      <c r="YD523">
        <v>19679.774363479239</v>
      </c>
      <c r="YE523">
        <v>15970.001541438001</v>
      </c>
      <c r="YF523">
        <v>38500</v>
      </c>
      <c r="YG523">
        <v>7639.3401783390045</v>
      </c>
      <c r="YH523">
        <v>4425.0962712667206</v>
      </c>
      <c r="YI523">
        <v>10991.37975</v>
      </c>
      <c r="YK523">
        <v>4496.2777248138755</v>
      </c>
      <c r="YL523">
        <v>10058.003424</v>
      </c>
      <c r="YM523">
        <v>2950</v>
      </c>
      <c r="YN523">
        <v>6000</v>
      </c>
      <c r="YO523">
        <v>58457.650237104754</v>
      </c>
      <c r="YP523">
        <v>13099.176173553849</v>
      </c>
      <c r="YR523">
        <v>28061.930855223171</v>
      </c>
      <c r="YS523">
        <v>19419.292011540401</v>
      </c>
      <c r="YT523">
        <v>11818.182999999999</v>
      </c>
      <c r="YU523">
        <v>17376.172072973997</v>
      </c>
      <c r="YV523">
        <v>11818.182999999999</v>
      </c>
      <c r="YW523">
        <v>10117.234973663999</v>
      </c>
      <c r="YX523">
        <v>15499.9938</v>
      </c>
      <c r="YY523">
        <v>26869.935343666799</v>
      </c>
      <c r="YZ523">
        <v>10941.174167844634</v>
      </c>
      <c r="ZA523">
        <v>44381.553</v>
      </c>
      <c r="ZC523">
        <v>8515.8924555055091</v>
      </c>
      <c r="ZD523">
        <v>72504.789508248592</v>
      </c>
      <c r="ZE523">
        <v>5000</v>
      </c>
      <c r="ZF523">
        <v>30302.4991563925</v>
      </c>
      <c r="ZH523">
        <v>24130.933617874583</v>
      </c>
      <c r="ZJ523">
        <v>12313.001102564</v>
      </c>
      <c r="ZK523">
        <v>3400</v>
      </c>
      <c r="ZL523">
        <v>15838.996243244554</v>
      </c>
      <c r="ZM523">
        <v>28410.963499999998</v>
      </c>
      <c r="ZN523">
        <v>38890.506645778783</v>
      </c>
      <c r="ZP523">
        <v>4400</v>
      </c>
      <c r="ZQ523">
        <v>48711.566730327781</v>
      </c>
      <c r="ZR523">
        <v>10146.103287337499</v>
      </c>
      <c r="ZS523">
        <v>12007.642600000001</v>
      </c>
      <c r="ZT523">
        <v>36445.412381613867</v>
      </c>
      <c r="ZU523">
        <v>13850</v>
      </c>
      <c r="ZV523">
        <v>9300</v>
      </c>
      <c r="ZW523">
        <v>33986.956348999418</v>
      </c>
      <c r="ZZ523">
        <v>5700</v>
      </c>
      <c r="AAA523">
        <v>19652.169000000002</v>
      </c>
      <c r="AAB523">
        <v>9300</v>
      </c>
      <c r="AAC523">
        <v>5800</v>
      </c>
      <c r="AAD523">
        <v>23217.517691059002</v>
      </c>
      <c r="AAE523">
        <v>6820.9805107742159</v>
      </c>
      <c r="AAF523">
        <v>8979.4628957643836</v>
      </c>
      <c r="AAG523">
        <v>11659.2106</v>
      </c>
      <c r="AAH523">
        <v>16972.917877043259</v>
      </c>
      <c r="AAI523">
        <v>10794.770550507601</v>
      </c>
      <c r="AAJ523">
        <v>71819.986499999999</v>
      </c>
      <c r="AAK523">
        <v>11557.9640827728</v>
      </c>
      <c r="AAL523">
        <v>40769.671784375234</v>
      </c>
      <c r="AAM523">
        <v>27301.078634301823</v>
      </c>
      <c r="AAN523">
        <v>30909.094000000001</v>
      </c>
      <c r="AAO523">
        <v>5530.5679799999998</v>
      </c>
      <c r="AAP523">
        <v>12300</v>
      </c>
      <c r="AAR523">
        <v>30555.171906065996</v>
      </c>
      <c r="AAT523">
        <v>30402.07401165953</v>
      </c>
      <c r="AAU523">
        <v>19616.171731433085</v>
      </c>
      <c r="AAV523">
        <v>7168.9618</v>
      </c>
      <c r="AAW523">
        <v>26404.963958677949</v>
      </c>
      <c r="AAY523">
        <v>35606.882941767995</v>
      </c>
      <c r="AAZ523">
        <v>18290.177176362002</v>
      </c>
      <c r="ABA523">
        <v>15500</v>
      </c>
      <c r="ABC523">
        <v>13963.8444</v>
      </c>
      <c r="ABD523">
        <v>22800</v>
      </c>
      <c r="ABF523">
        <v>9893.4844616244009</v>
      </c>
      <c r="ABI523">
        <v>6795.6834507955737</v>
      </c>
      <c r="ABJ523">
        <v>32312.458671460801</v>
      </c>
      <c r="ABL523">
        <v>5563.4811278034913</v>
      </c>
      <c r="ABM523">
        <v>5826.0855000000001</v>
      </c>
      <c r="ABN523">
        <v>2200</v>
      </c>
      <c r="ABO523">
        <v>14036.119992525</v>
      </c>
      <c r="ABP523">
        <v>11459.845877212412</v>
      </c>
      <c r="ABQ523">
        <v>24634.483743999997</v>
      </c>
    </row>
    <row r="524" spans="2:745" x14ac:dyDescent="0.25">
      <c r="B524" s="3">
        <v>44258</v>
      </c>
      <c r="C524" s="4">
        <v>15457.268886427024</v>
      </c>
      <c r="D524">
        <v>17450</v>
      </c>
      <c r="E524">
        <v>5100</v>
      </c>
      <c r="F524">
        <v>7238.0956000000006</v>
      </c>
      <c r="K524">
        <v>22343.7781</v>
      </c>
      <c r="L524">
        <v>7110</v>
      </c>
      <c r="M524">
        <v>19404.808586335555</v>
      </c>
      <c r="N524">
        <v>10350</v>
      </c>
      <c r="O524">
        <v>17465.997600000002</v>
      </c>
      <c r="P524">
        <v>12216.571853668</v>
      </c>
      <c r="R524">
        <v>3250</v>
      </c>
      <c r="S524">
        <v>9600</v>
      </c>
      <c r="T524">
        <v>13624.241482897722</v>
      </c>
      <c r="U524">
        <v>39773.642010956653</v>
      </c>
      <c r="V524">
        <v>7800</v>
      </c>
      <c r="X524">
        <v>26713.3089064905</v>
      </c>
      <c r="Y524">
        <v>69860.330190144581</v>
      </c>
      <c r="Z524">
        <v>33595.389499999997</v>
      </c>
      <c r="AA524">
        <v>1850</v>
      </c>
      <c r="AB524">
        <v>12684.474256105799</v>
      </c>
      <c r="AC524">
        <v>8200</v>
      </c>
      <c r="AD524">
        <v>12098.8031928489</v>
      </c>
      <c r="AE524">
        <v>6560</v>
      </c>
      <c r="AF524">
        <v>10126.037397108003</v>
      </c>
      <c r="AG524">
        <v>2900</v>
      </c>
      <c r="AH524">
        <v>9280.1239999999998</v>
      </c>
      <c r="AI524">
        <v>8310</v>
      </c>
      <c r="AJ524">
        <v>19037.745327519002</v>
      </c>
      <c r="AK524">
        <v>13075.545671190799</v>
      </c>
      <c r="AL524">
        <v>5700</v>
      </c>
      <c r="AM524">
        <v>9900</v>
      </c>
      <c r="AN524">
        <v>8126.3485000000001</v>
      </c>
      <c r="AO524">
        <v>7000</v>
      </c>
      <c r="AP524">
        <v>9500</v>
      </c>
      <c r="AQ524">
        <v>2200</v>
      </c>
      <c r="AR524">
        <v>9890</v>
      </c>
      <c r="AT524">
        <v>8975.6129983351002</v>
      </c>
      <c r="AU524">
        <v>38394.53384357482</v>
      </c>
      <c r="AW524">
        <v>5166.6646000000001</v>
      </c>
      <c r="AX524">
        <v>10100</v>
      </c>
      <c r="AY524">
        <v>9370</v>
      </c>
      <c r="BA524">
        <v>215185.42629408001</v>
      </c>
      <c r="BB524">
        <v>37086.853807096049</v>
      </c>
      <c r="BC524">
        <v>48030.078984825595</v>
      </c>
      <c r="BD524">
        <v>8783.9280362021691</v>
      </c>
      <c r="BE524">
        <v>3650</v>
      </c>
      <c r="BG524">
        <v>18332.619349443172</v>
      </c>
      <c r="BH524">
        <v>12221.7318</v>
      </c>
      <c r="BI524">
        <v>5790</v>
      </c>
      <c r="BJ524">
        <v>3749.4209999999998</v>
      </c>
      <c r="BK524">
        <v>20422.043682329997</v>
      </c>
      <c r="BL524">
        <v>7100</v>
      </c>
      <c r="BM524">
        <v>21097.217400000001</v>
      </c>
      <c r="BN524">
        <v>6472.6122036131555</v>
      </c>
      <c r="BO524">
        <v>24642.005604172304</v>
      </c>
      <c r="BP524">
        <v>8300</v>
      </c>
      <c r="BQ524">
        <v>9014.2997473376836</v>
      </c>
      <c r="BR524">
        <v>45564.237225247998</v>
      </c>
      <c r="BS524">
        <v>2620</v>
      </c>
      <c r="BT524">
        <v>32002.399845</v>
      </c>
      <c r="BV524">
        <v>5500</v>
      </c>
      <c r="BW524">
        <v>4000</v>
      </c>
      <c r="BX524">
        <v>8231.4821400000001</v>
      </c>
      <c r="BY524">
        <v>13338.178606545001</v>
      </c>
      <c r="BZ524">
        <v>9746.0295013971008</v>
      </c>
      <c r="CB524">
        <v>5318.826485903206</v>
      </c>
      <c r="CC524">
        <v>3400</v>
      </c>
      <c r="CD524">
        <v>12969.035460835741</v>
      </c>
      <c r="CE524">
        <v>6600</v>
      </c>
      <c r="CF524">
        <v>10580.118291109675</v>
      </c>
      <c r="CG524">
        <v>3600</v>
      </c>
      <c r="CH524">
        <v>12975.21694442795</v>
      </c>
      <c r="CI524">
        <v>14248.824011789186</v>
      </c>
      <c r="CK524">
        <v>4990.3859360299966</v>
      </c>
      <c r="CN524">
        <v>19300</v>
      </c>
      <c r="CO524">
        <v>13621.621999999999</v>
      </c>
      <c r="CP524">
        <v>7161.9513658475998</v>
      </c>
      <c r="CQ524">
        <v>16181.254167071402</v>
      </c>
      <c r="CR524">
        <v>20290.134681127198</v>
      </c>
      <c r="CS524">
        <v>6674.5751782017005</v>
      </c>
      <c r="CT524">
        <v>10564.700643601027</v>
      </c>
      <c r="CV524">
        <v>13574.215139900572</v>
      </c>
      <c r="CX524">
        <v>222652.50399999999</v>
      </c>
      <c r="CY524">
        <v>8152.6160640000007</v>
      </c>
      <c r="CZ524">
        <v>32583.320299999999</v>
      </c>
      <c r="DB524">
        <v>23214.281999999999</v>
      </c>
      <c r="DC524">
        <v>27108.284</v>
      </c>
      <c r="DD524">
        <v>11874.998100000001</v>
      </c>
      <c r="DE524">
        <v>6930.6088651128002</v>
      </c>
      <c r="DF524">
        <v>11786.960676092387</v>
      </c>
      <c r="DG524">
        <v>12969.84</v>
      </c>
      <c r="DH524">
        <v>18000.252210183462</v>
      </c>
      <c r="DI524">
        <v>6310.70748</v>
      </c>
      <c r="DJ524">
        <v>5060</v>
      </c>
      <c r="DK524">
        <v>48318.065047691227</v>
      </c>
      <c r="DL524">
        <v>3700</v>
      </c>
      <c r="DM524">
        <v>7992.7096977209994</v>
      </c>
      <c r="DN524">
        <v>13452.001670993601</v>
      </c>
      <c r="DO524">
        <v>48790.067917698012</v>
      </c>
      <c r="DQ524">
        <v>3900</v>
      </c>
      <c r="DR524">
        <v>8100</v>
      </c>
      <c r="DS524">
        <v>15021.862297487993</v>
      </c>
      <c r="DT524">
        <v>19040.000951999999</v>
      </c>
      <c r="DU524">
        <v>60869.556086955003</v>
      </c>
      <c r="DV524">
        <v>13768.372744202012</v>
      </c>
      <c r="DW524">
        <v>9504.2775435901003</v>
      </c>
      <c r="DY524">
        <v>17283.949753084002</v>
      </c>
      <c r="DZ524">
        <v>21386.944089561985</v>
      </c>
      <c r="EA524">
        <v>10445.745867915601</v>
      </c>
      <c r="EB524">
        <v>5376.0677559004498</v>
      </c>
      <c r="EC524">
        <v>10179.3460214644</v>
      </c>
      <c r="ED524">
        <v>16741.041518163602</v>
      </c>
      <c r="EE524">
        <v>9900</v>
      </c>
      <c r="EF524">
        <v>48332.904469067704</v>
      </c>
      <c r="EG524">
        <v>85872.306336908005</v>
      </c>
      <c r="EH524">
        <v>8000</v>
      </c>
      <c r="EI524">
        <v>29001.054660510108</v>
      </c>
      <c r="EJ524">
        <v>10250</v>
      </c>
      <c r="EK524">
        <v>13135.857873728</v>
      </c>
      <c r="EL524">
        <v>7900</v>
      </c>
      <c r="EN524">
        <v>3230</v>
      </c>
      <c r="EO524">
        <v>6600</v>
      </c>
      <c r="EP524">
        <v>94968.041631822591</v>
      </c>
      <c r="EQ524">
        <v>18100</v>
      </c>
      <c r="ES524">
        <v>13900</v>
      </c>
      <c r="ET524">
        <v>5370</v>
      </c>
      <c r="EU524">
        <v>4341.9297504298111</v>
      </c>
      <c r="EV524">
        <v>2900</v>
      </c>
      <c r="EW524">
        <v>31292.490245377841</v>
      </c>
      <c r="EX524">
        <v>8492.6358114650029</v>
      </c>
      <c r="EY524">
        <v>24223.182858431999</v>
      </c>
      <c r="EZ524">
        <v>5694.6936510453079</v>
      </c>
      <c r="FA524">
        <v>11426.61780828175</v>
      </c>
      <c r="FB524">
        <v>6927.3212999999996</v>
      </c>
      <c r="FC524">
        <v>2200</v>
      </c>
      <c r="FD524">
        <v>10120.3095574854</v>
      </c>
      <c r="FE524">
        <v>2700</v>
      </c>
      <c r="FG524">
        <v>17737.856400000001</v>
      </c>
      <c r="FH524">
        <v>34664.608765155601</v>
      </c>
      <c r="FJ524">
        <v>58304.606500000002</v>
      </c>
      <c r="FK524">
        <v>28954.547999999999</v>
      </c>
      <c r="FL524">
        <v>10982.656800000001</v>
      </c>
      <c r="FM524">
        <v>45015.171068879878</v>
      </c>
      <c r="FN524">
        <v>26268.331617192092</v>
      </c>
      <c r="FO524">
        <v>6700</v>
      </c>
      <c r="FP524">
        <v>9277.9910637402045</v>
      </c>
      <c r="FR524">
        <v>11300</v>
      </c>
      <c r="FS524">
        <v>24438.531900000002</v>
      </c>
      <c r="FU524">
        <v>2860</v>
      </c>
      <c r="FV524">
        <v>3200</v>
      </c>
      <c r="FW524">
        <v>8966.2314649908003</v>
      </c>
      <c r="FX524">
        <v>54163.458089662912</v>
      </c>
      <c r="FY524">
        <v>60685.000134522808</v>
      </c>
      <c r="FZ524">
        <v>4300</v>
      </c>
      <c r="GA524">
        <v>16805.935775803948</v>
      </c>
      <c r="GB524">
        <v>7500</v>
      </c>
      <c r="GC524">
        <v>7818.9786000000004</v>
      </c>
      <c r="GD524">
        <v>17506.637468919613</v>
      </c>
      <c r="GE524">
        <v>27815.303595380905</v>
      </c>
      <c r="GF524">
        <v>6704.4977999999992</v>
      </c>
      <c r="GG524">
        <v>15052.8125</v>
      </c>
      <c r="GH524">
        <v>2400</v>
      </c>
      <c r="GI524">
        <v>23836.843919051997</v>
      </c>
      <c r="GJ524">
        <v>2200</v>
      </c>
      <c r="GK524">
        <v>8830.1990756774885</v>
      </c>
      <c r="GL524">
        <v>9611.5852263683391</v>
      </c>
      <c r="GN524">
        <v>94179.223737912631</v>
      </c>
      <c r="GO524">
        <v>8719.803956619</v>
      </c>
      <c r="GQ524">
        <v>11700</v>
      </c>
      <c r="GR524">
        <v>11891.143603271817</v>
      </c>
      <c r="GS524">
        <v>8862.3054041760006</v>
      </c>
      <c r="GT524">
        <v>28335.460608468351</v>
      </c>
      <c r="GU524">
        <v>7741.8987999999999</v>
      </c>
      <c r="GV524">
        <v>10597.77317861403</v>
      </c>
      <c r="GW524">
        <v>7186.9125100000001</v>
      </c>
      <c r="GX524">
        <v>10794.916621512501</v>
      </c>
      <c r="GY524">
        <v>12913.6001147688</v>
      </c>
      <c r="GZ524">
        <v>17336.633137483917</v>
      </c>
      <c r="HB524">
        <v>22753.166422727776</v>
      </c>
      <c r="HD524">
        <v>21900</v>
      </c>
      <c r="HE524">
        <v>6634.0202499999996</v>
      </c>
      <c r="HF524">
        <v>20029.232154970599</v>
      </c>
      <c r="HG524">
        <v>32528.108528166686</v>
      </c>
      <c r="HI524">
        <v>16259.792765801974</v>
      </c>
      <c r="HJ524">
        <v>6567.5472193769638</v>
      </c>
      <c r="HK524">
        <v>5807.4047999999993</v>
      </c>
      <c r="HL524">
        <v>66174.653879206991</v>
      </c>
      <c r="HN524">
        <v>16706.636046929743</v>
      </c>
      <c r="HO524">
        <v>8527.8670930600001</v>
      </c>
      <c r="HQ524">
        <v>10142.85765</v>
      </c>
      <c r="HR524">
        <v>12862.910751255</v>
      </c>
      <c r="HS524">
        <v>13021.48586742738</v>
      </c>
      <c r="HT524">
        <v>7100</v>
      </c>
      <c r="HV524">
        <v>26923.86802794</v>
      </c>
      <c r="HW524">
        <v>27468.069441299449</v>
      </c>
      <c r="HX524">
        <v>13523.781769139552</v>
      </c>
      <c r="HZ524">
        <v>8653.8420000000006</v>
      </c>
      <c r="IA524">
        <v>40795.311656581929</v>
      </c>
      <c r="IB524">
        <v>24744.106651313585</v>
      </c>
      <c r="IC524">
        <v>15366.002860864894</v>
      </c>
      <c r="ID524">
        <v>11708.328649999999</v>
      </c>
      <c r="IE524">
        <v>2547.0089800000001</v>
      </c>
      <c r="IF524">
        <v>11022.303192249599</v>
      </c>
      <c r="IG524">
        <v>3550</v>
      </c>
      <c r="IH524">
        <v>4300</v>
      </c>
      <c r="II524">
        <v>17669.215667952201</v>
      </c>
      <c r="IJ524">
        <v>4400</v>
      </c>
      <c r="IK524">
        <v>15479.271997118069</v>
      </c>
      <c r="IL524">
        <v>12459.130328491199</v>
      </c>
      <c r="IM524">
        <v>2500</v>
      </c>
      <c r="IN524">
        <v>22000</v>
      </c>
      <c r="IO524">
        <v>71094.829899999997</v>
      </c>
      <c r="IP524">
        <v>20362.3056050745</v>
      </c>
      <c r="IQ524">
        <v>175383.10245881477</v>
      </c>
      <c r="IR524">
        <v>11181.638294971201</v>
      </c>
      <c r="IS524">
        <v>12283.973082514</v>
      </c>
      <c r="IT524">
        <v>45798.511602175204</v>
      </c>
      <c r="IU524">
        <v>21373.726732846018</v>
      </c>
      <c r="IV524">
        <v>17132.250799999998</v>
      </c>
      <c r="IW524">
        <v>21039.302223739807</v>
      </c>
      <c r="IX524">
        <v>11817.354991941269</v>
      </c>
      <c r="IY524">
        <v>12168.030600096001</v>
      </c>
      <c r="IZ524">
        <v>7900</v>
      </c>
      <c r="JA524">
        <v>31722.791315460654</v>
      </c>
      <c r="JB524">
        <v>24419.021958967998</v>
      </c>
      <c r="JC524">
        <v>137200</v>
      </c>
      <c r="JD524">
        <v>67521.560783968802</v>
      </c>
      <c r="JE524">
        <v>14725.78470916347</v>
      </c>
      <c r="JF524">
        <v>54967.150898361004</v>
      </c>
      <c r="JG524">
        <v>15600</v>
      </c>
      <c r="JH524">
        <v>13241.104733201251</v>
      </c>
      <c r="JI524">
        <v>11120.117533758999</v>
      </c>
      <c r="JJ524">
        <v>9823.2408334094471</v>
      </c>
      <c r="JK524">
        <v>18328.837487870402</v>
      </c>
      <c r="JL524">
        <v>3630</v>
      </c>
      <c r="JM524">
        <v>34336.87200825</v>
      </c>
      <c r="JN524">
        <v>7895.430870962</v>
      </c>
      <c r="JO524">
        <v>3045.4548500000001</v>
      </c>
      <c r="JP524">
        <v>13150</v>
      </c>
      <c r="JQ524">
        <v>25689.080163186001</v>
      </c>
      <c r="JR524">
        <v>15002.86255363125</v>
      </c>
      <c r="JS524">
        <v>2780</v>
      </c>
      <c r="JU524">
        <v>19368.76690875255</v>
      </c>
      <c r="JV524">
        <v>21799.019264803199</v>
      </c>
      <c r="JW524">
        <v>67820.897322288205</v>
      </c>
      <c r="JX524">
        <v>30731.785190145001</v>
      </c>
      <c r="JY524">
        <v>6098.1134674949999</v>
      </c>
      <c r="JZ524">
        <v>10963.439217480904</v>
      </c>
      <c r="KA524">
        <v>6000</v>
      </c>
      <c r="KB524">
        <v>4000</v>
      </c>
      <c r="KC524">
        <v>5600</v>
      </c>
      <c r="KD524">
        <v>15407.582440356966</v>
      </c>
      <c r="KE524">
        <v>27418.726459533773</v>
      </c>
      <c r="KF524">
        <v>5814.0625</v>
      </c>
      <c r="KG524">
        <v>55755.733611615993</v>
      </c>
      <c r="KI524">
        <v>11197.601270783287</v>
      </c>
      <c r="KJ524">
        <v>59018.88457178056</v>
      </c>
      <c r="KK524">
        <v>33758.625870381358</v>
      </c>
      <c r="KL524">
        <v>22479.066982859611</v>
      </c>
      <c r="KM524">
        <v>24600</v>
      </c>
      <c r="KN524">
        <v>18117.8414494272</v>
      </c>
      <c r="KO524">
        <v>12639.34995</v>
      </c>
      <c r="KP524">
        <v>15437.048199661394</v>
      </c>
      <c r="KQ524">
        <v>59455.632772545869</v>
      </c>
      <c r="KR524">
        <v>40350</v>
      </c>
      <c r="KS524">
        <v>28829.452799999999</v>
      </c>
      <c r="KT524">
        <v>29000</v>
      </c>
      <c r="KU524">
        <v>12300</v>
      </c>
      <c r="KV524">
        <v>9372.3096269303987</v>
      </c>
      <c r="KW524">
        <v>20727.034183674001</v>
      </c>
      <c r="KX524">
        <v>21151.611723359998</v>
      </c>
      <c r="LN524">
        <v>15548.953439652001</v>
      </c>
      <c r="LP524">
        <v>16800</v>
      </c>
      <c r="LR524">
        <v>23360</v>
      </c>
      <c r="LS524">
        <v>10612.245959183701</v>
      </c>
      <c r="LT524">
        <v>13636.128430672099</v>
      </c>
      <c r="LU524">
        <v>11952.669893492201</v>
      </c>
      <c r="LV524">
        <v>33083.320099999997</v>
      </c>
      <c r="LW524">
        <v>20899.251975011342</v>
      </c>
      <c r="LX524">
        <v>16593.359121002497</v>
      </c>
      <c r="LY524">
        <v>30583.321100000001</v>
      </c>
      <c r="LZ524">
        <v>14017.491954732601</v>
      </c>
      <c r="MA524">
        <v>41920</v>
      </c>
      <c r="MB524">
        <v>203000</v>
      </c>
      <c r="MC524">
        <v>18862.839764467197</v>
      </c>
      <c r="MD524">
        <v>13575.390084811601</v>
      </c>
      <c r="ME524">
        <v>32724.919913921996</v>
      </c>
      <c r="MF524">
        <v>27233.22814769861</v>
      </c>
      <c r="MG524">
        <v>26621.04664652258</v>
      </c>
      <c r="MH524">
        <v>50264.959134895405</v>
      </c>
      <c r="MI524">
        <v>28661.107556763</v>
      </c>
      <c r="MJ524">
        <v>181111.1256</v>
      </c>
      <c r="MK524">
        <v>12467.824344433498</v>
      </c>
      <c r="ML524">
        <v>24859.265593887572</v>
      </c>
      <c r="MM524">
        <v>33722.318598494436</v>
      </c>
      <c r="MN524">
        <v>23820.068233421298</v>
      </c>
      <c r="MP524">
        <v>20694.433878321979</v>
      </c>
      <c r="MQ524">
        <v>19421.4914876035</v>
      </c>
      <c r="MR524">
        <v>13194.433888890999</v>
      </c>
      <c r="MS524">
        <v>6600</v>
      </c>
      <c r="MT524">
        <v>41718.906457376397</v>
      </c>
      <c r="MU524">
        <v>19455.9738</v>
      </c>
      <c r="MW524">
        <v>27220.346109353726</v>
      </c>
      <c r="MX524">
        <v>9622.3423500000008</v>
      </c>
      <c r="MY524">
        <v>23316.805153429203</v>
      </c>
      <c r="MZ524">
        <v>15240.048670812721</v>
      </c>
      <c r="NA524">
        <v>8354.8450073502045</v>
      </c>
      <c r="NB524">
        <v>5786.2159999999994</v>
      </c>
      <c r="NC524">
        <v>10629.147754780801</v>
      </c>
      <c r="ND524">
        <v>13621.631968525051</v>
      </c>
      <c r="NE524">
        <v>30086.949000000001</v>
      </c>
      <c r="NF524">
        <v>10017.017942710801</v>
      </c>
      <c r="NG524">
        <v>40600</v>
      </c>
      <c r="NH524">
        <v>12602.3968494</v>
      </c>
      <c r="NI524">
        <v>1840</v>
      </c>
      <c r="NJ524">
        <v>75043.885995115968</v>
      </c>
      <c r="NK524">
        <v>6180.9526900000001</v>
      </c>
      <c r="NL524">
        <v>19133.3429</v>
      </c>
      <c r="NM524">
        <v>19859.476210073499</v>
      </c>
      <c r="NN524">
        <v>22857.145142857204</v>
      </c>
      <c r="NO524">
        <v>22000</v>
      </c>
      <c r="NP524">
        <v>12635.982365866803</v>
      </c>
      <c r="NQ524">
        <v>7926.6694000000007</v>
      </c>
      <c r="NR524">
        <v>17248</v>
      </c>
      <c r="NS524">
        <v>65200</v>
      </c>
      <c r="NT524">
        <v>11703.712971565428</v>
      </c>
      <c r="NU524">
        <v>5644.8571600000005</v>
      </c>
      <c r="NV524">
        <v>15780.468228760001</v>
      </c>
      <c r="NW524">
        <v>14100</v>
      </c>
      <c r="NX524">
        <v>28495.210161851093</v>
      </c>
      <c r="NY524">
        <v>20635.882846901364</v>
      </c>
      <c r="NZ524">
        <v>35500</v>
      </c>
      <c r="OA524">
        <v>8837.5</v>
      </c>
      <c r="OB524">
        <v>20812.918958837799</v>
      </c>
      <c r="OC524">
        <v>5539.3248000000003</v>
      </c>
      <c r="OD524">
        <v>16087.26402541264</v>
      </c>
      <c r="OE524">
        <v>16000</v>
      </c>
      <c r="OF524">
        <v>16757.939999999999</v>
      </c>
      <c r="OG524">
        <v>25079.627924284734</v>
      </c>
      <c r="OH524">
        <v>7660</v>
      </c>
      <c r="OI524">
        <v>22549.033382354613</v>
      </c>
      <c r="OJ524">
        <v>6765.8327986086515</v>
      </c>
      <c r="OK524">
        <v>60017.36129565593</v>
      </c>
      <c r="OL524">
        <v>44203.655877628749</v>
      </c>
      <c r="OM524">
        <v>7314.1803263871989</v>
      </c>
      <c r="OO524">
        <v>9568.7216382617989</v>
      </c>
      <c r="OP524">
        <v>57613.63911735281</v>
      </c>
      <c r="OR524">
        <v>39200</v>
      </c>
      <c r="OS524">
        <v>11819.296392571896</v>
      </c>
      <c r="OT524">
        <v>14100</v>
      </c>
      <c r="OU524">
        <v>17174.770199999999</v>
      </c>
      <c r="OW524">
        <v>16203.705</v>
      </c>
      <c r="OX524">
        <v>6056.8892546904062</v>
      </c>
      <c r="OY524">
        <v>15702.416526568801</v>
      </c>
      <c r="PA524">
        <v>23411.743429533075</v>
      </c>
      <c r="PB524">
        <v>10217.234926532738</v>
      </c>
      <c r="PC524">
        <v>19000</v>
      </c>
      <c r="PD524">
        <v>21492.369595499182</v>
      </c>
      <c r="PE524">
        <v>29484.842057362603</v>
      </c>
      <c r="PF524">
        <v>61361.937305175001</v>
      </c>
      <c r="PG524">
        <v>11736.637499999999</v>
      </c>
      <c r="PI524">
        <v>31962.788056079997</v>
      </c>
      <c r="PJ524">
        <v>47327.076811749161</v>
      </c>
      <c r="PK524">
        <v>12983.8183891808</v>
      </c>
      <c r="PL524">
        <v>9346.2400545678356</v>
      </c>
      <c r="PM524">
        <v>21313.984622143198</v>
      </c>
      <c r="PN524">
        <v>7901.4044999999996</v>
      </c>
      <c r="PO524">
        <v>6239.566001554188</v>
      </c>
      <c r="PP524">
        <v>22150</v>
      </c>
      <c r="PQ524">
        <v>43129.997480614853</v>
      </c>
      <c r="PR524">
        <v>15000</v>
      </c>
      <c r="PT524">
        <v>14791.5456811239</v>
      </c>
      <c r="PU524">
        <v>9200</v>
      </c>
      <c r="PV524">
        <v>48375.047276611076</v>
      </c>
      <c r="PW524">
        <v>10408.446734712399</v>
      </c>
      <c r="PZ524">
        <v>22250.977046630647</v>
      </c>
      <c r="QB524">
        <v>10750.0049840913</v>
      </c>
      <c r="QC524">
        <v>31937.906526314855</v>
      </c>
      <c r="QD524">
        <v>95961.575580733115</v>
      </c>
      <c r="QE524">
        <v>10326.694983466243</v>
      </c>
      <c r="QF524">
        <v>15063.881799999999</v>
      </c>
      <c r="QG524">
        <v>53000</v>
      </c>
      <c r="QH524">
        <v>40597.818139620642</v>
      </c>
      <c r="QI524">
        <v>21280</v>
      </c>
      <c r="QJ524">
        <v>10296.201483062594</v>
      </c>
      <c r="QK524">
        <v>60918.567440624996</v>
      </c>
      <c r="QL524">
        <v>33192.639000000003</v>
      </c>
      <c r="QM524">
        <v>153587.25254873876</v>
      </c>
      <c r="QN524">
        <v>10790.7894124905</v>
      </c>
      <c r="QO524">
        <v>14379.745200591497</v>
      </c>
      <c r="QP524">
        <v>72403.444000000003</v>
      </c>
      <c r="QR524">
        <v>9192.4793555538818</v>
      </c>
      <c r="QS524">
        <v>50920.383453839997</v>
      </c>
      <c r="QT524">
        <v>16229.0435</v>
      </c>
      <c r="QU524">
        <v>7939.5045368625006</v>
      </c>
      <c r="QV524">
        <v>23179.314150482489</v>
      </c>
      <c r="QW524">
        <v>10855.909785599999</v>
      </c>
      <c r="QX524">
        <v>38218.900156259966</v>
      </c>
      <c r="QY524">
        <v>6790</v>
      </c>
      <c r="RB524">
        <v>20008.742349212192</v>
      </c>
      <c r="RD524">
        <v>16201.888715275069</v>
      </c>
      <c r="RE524">
        <v>21199.8092</v>
      </c>
      <c r="RF524">
        <v>67272.489890047058</v>
      </c>
      <c r="RG524">
        <v>93166.000968039996</v>
      </c>
      <c r="RH524">
        <v>26530.445645288186</v>
      </c>
      <c r="RI524">
        <v>17840.90373863565</v>
      </c>
      <c r="RK524">
        <v>4500</v>
      </c>
      <c r="RL524">
        <v>36161.714698993797</v>
      </c>
      <c r="RM524">
        <v>5200</v>
      </c>
      <c r="RN524">
        <v>8418.64552</v>
      </c>
      <c r="RO524">
        <v>30013.788992644677</v>
      </c>
      <c r="RP524">
        <v>15268.888004793665</v>
      </c>
      <c r="RQ524">
        <v>54582.159012431868</v>
      </c>
      <c r="RR524">
        <v>29233.728778606801</v>
      </c>
      <c r="RS524">
        <v>12657.775799999999</v>
      </c>
      <c r="RT524">
        <v>23500</v>
      </c>
      <c r="RV524">
        <v>20225.332462540799</v>
      </c>
      <c r="RW524">
        <v>36371.767677792232</v>
      </c>
      <c r="RX524">
        <v>11606.298482625001</v>
      </c>
      <c r="RY524">
        <v>13025.513097465748</v>
      </c>
      <c r="RZ524">
        <v>16688.911548731252</v>
      </c>
      <c r="SA524">
        <v>3361.5493999999999</v>
      </c>
      <c r="SB524">
        <v>3600</v>
      </c>
      <c r="SC524">
        <v>19059.405603347201</v>
      </c>
      <c r="SD524">
        <v>44412.644309664</v>
      </c>
      <c r="SE524">
        <v>6400</v>
      </c>
      <c r="SF524">
        <v>16625.456207999996</v>
      </c>
      <c r="SG524">
        <v>16463.0071939066</v>
      </c>
      <c r="SI524">
        <v>17456.313522081</v>
      </c>
      <c r="SJ524">
        <v>8256.9873137808008</v>
      </c>
      <c r="SK524">
        <v>27168</v>
      </c>
      <c r="SL524">
        <v>7672.275775053</v>
      </c>
      <c r="SM524">
        <v>95022.234100000001</v>
      </c>
      <c r="SN524">
        <v>16773.1253197431</v>
      </c>
      <c r="SO524">
        <v>12370.131957300837</v>
      </c>
      <c r="SP524">
        <v>26091.751148429965</v>
      </c>
      <c r="SR524">
        <v>15700</v>
      </c>
      <c r="SS524">
        <v>7090.9097999999994</v>
      </c>
      <c r="ST524">
        <v>11159.31039266573</v>
      </c>
      <c r="SU524">
        <v>5780</v>
      </c>
      <c r="SV524">
        <v>6190.7887621440004</v>
      </c>
      <c r="SW524">
        <v>14962.635766403124</v>
      </c>
      <c r="SX524">
        <v>21523.5615827771</v>
      </c>
      <c r="SY524">
        <v>5500</v>
      </c>
      <c r="SZ524">
        <v>19827.564995921603</v>
      </c>
      <c r="TB524">
        <v>78329.677198967591</v>
      </c>
      <c r="TD524">
        <v>10536.788700000001</v>
      </c>
      <c r="TF524">
        <v>29137.5</v>
      </c>
      <c r="TG524">
        <v>21401.859100000001</v>
      </c>
      <c r="TH524">
        <v>4500</v>
      </c>
      <c r="TI524">
        <v>25267.440077988798</v>
      </c>
      <c r="TK524">
        <v>9690.27</v>
      </c>
      <c r="TL524">
        <v>39687.914694708001</v>
      </c>
      <c r="TM524">
        <v>9488.3760000000002</v>
      </c>
      <c r="TN524">
        <v>21168.9421642296</v>
      </c>
      <c r="TO524">
        <v>28902.659362656002</v>
      </c>
      <c r="TP524">
        <v>9100</v>
      </c>
      <c r="TQ524">
        <v>21676.070068462901</v>
      </c>
      <c r="TR524">
        <v>13134.441035744001</v>
      </c>
      <c r="TS524">
        <v>11263.897280666801</v>
      </c>
      <c r="TT524">
        <v>5300</v>
      </c>
      <c r="TU524">
        <v>5300</v>
      </c>
      <c r="TV524">
        <v>30330.688886886812</v>
      </c>
      <c r="TW524">
        <v>31837.853918918998</v>
      </c>
      <c r="TY524">
        <v>9092.5774949115003</v>
      </c>
      <c r="TZ524">
        <v>4293.1035000000002</v>
      </c>
      <c r="UC524">
        <v>8288.8971487152994</v>
      </c>
      <c r="UD524">
        <v>18560.236499999999</v>
      </c>
      <c r="UE524">
        <v>3160</v>
      </c>
      <c r="UF524">
        <v>29114.50762951461</v>
      </c>
      <c r="UG524">
        <v>27075.495874280045</v>
      </c>
      <c r="UH524">
        <v>8595.6461549640007</v>
      </c>
      <c r="UI524">
        <v>4700</v>
      </c>
      <c r="UJ524">
        <v>9267.1223462212492</v>
      </c>
      <c r="UK524">
        <v>2800</v>
      </c>
      <c r="UM524">
        <v>4000</v>
      </c>
      <c r="UN524">
        <v>6268.4481244447998</v>
      </c>
      <c r="UO524">
        <v>29025.101306946988</v>
      </c>
      <c r="UP524">
        <v>7647.0560000000005</v>
      </c>
      <c r="UQ524">
        <v>6087.9217125492933</v>
      </c>
      <c r="US524">
        <v>14254.471445921999</v>
      </c>
      <c r="UT524">
        <v>20893.160877021364</v>
      </c>
      <c r="UU524">
        <v>27600</v>
      </c>
      <c r="UW524">
        <v>25944.97074539719</v>
      </c>
      <c r="UY524">
        <v>15943.392400000001</v>
      </c>
      <c r="UZ524">
        <v>7000</v>
      </c>
      <c r="VA524">
        <v>14000</v>
      </c>
      <c r="VC524">
        <v>7010.479204702875</v>
      </c>
      <c r="VD524">
        <v>5700</v>
      </c>
      <c r="VE524">
        <v>5466.6710400000002</v>
      </c>
      <c r="VF524">
        <v>9757.2350398380004</v>
      </c>
      <c r="VG524">
        <v>8007.8885506115994</v>
      </c>
      <c r="VH524">
        <v>33323.508392160002</v>
      </c>
      <c r="VJ524">
        <v>4000</v>
      </c>
      <c r="VK524">
        <v>15833.911975211224</v>
      </c>
      <c r="VL524">
        <v>30833.335800000001</v>
      </c>
      <c r="VM524">
        <v>4500</v>
      </c>
      <c r="VN524">
        <v>4530.0671139632004</v>
      </c>
      <c r="VO524">
        <v>4100</v>
      </c>
      <c r="VP524">
        <v>4325.0511460888001</v>
      </c>
      <c r="VQ524">
        <v>3000</v>
      </c>
      <c r="VT524">
        <v>10100</v>
      </c>
      <c r="VU524">
        <v>6000</v>
      </c>
      <c r="VV524">
        <v>37055.500710589673</v>
      </c>
      <c r="VW524">
        <v>47655.790299699329</v>
      </c>
      <c r="VX524">
        <v>28700</v>
      </c>
      <c r="VY524">
        <v>9637.5543415910015</v>
      </c>
      <c r="WA524">
        <v>10880.647838283185</v>
      </c>
      <c r="WB524">
        <v>6998.0392000644006</v>
      </c>
      <c r="WC524">
        <v>26143.638130106301</v>
      </c>
      <c r="WD524">
        <v>9977.3252607710019</v>
      </c>
      <c r="WE524">
        <v>50485.765584982997</v>
      </c>
      <c r="WF524">
        <v>7800</v>
      </c>
      <c r="WH524">
        <v>9315.5519999999997</v>
      </c>
      <c r="WI524">
        <v>13572.704421200942</v>
      </c>
      <c r="WJ524">
        <v>6446.5134807528002</v>
      </c>
      <c r="WK524">
        <v>64531.99425271582</v>
      </c>
      <c r="WL524">
        <v>7300</v>
      </c>
      <c r="WN524">
        <v>21287.872401514298</v>
      </c>
      <c r="WO524">
        <v>17130.430500000002</v>
      </c>
      <c r="WP524">
        <v>16390</v>
      </c>
      <c r="WQ524">
        <v>19892.632650993262</v>
      </c>
      <c r="WR524">
        <v>4830</v>
      </c>
      <c r="WS524">
        <v>9172.5763999999999</v>
      </c>
      <c r="WT524">
        <v>80506.081651619985</v>
      </c>
      <c r="WU524">
        <v>12544.257117360001</v>
      </c>
      <c r="WV524">
        <v>11916.126243839999</v>
      </c>
      <c r="WY524">
        <v>21909.695625</v>
      </c>
      <c r="WZ524">
        <v>19999.771718749998</v>
      </c>
      <c r="XB524">
        <v>60890.475339384488</v>
      </c>
      <c r="XC524">
        <v>6316.7862911277998</v>
      </c>
      <c r="XD524">
        <v>10294.618617926721</v>
      </c>
      <c r="XF524">
        <v>22511.998367303444</v>
      </c>
      <c r="XI524">
        <v>4900</v>
      </c>
      <c r="XJ524">
        <v>33383.085616467579</v>
      </c>
      <c r="XK524">
        <v>10477.67318501485</v>
      </c>
      <c r="XL524">
        <v>56683.825284916602</v>
      </c>
      <c r="XM524">
        <v>76180.333395247202</v>
      </c>
      <c r="XN524">
        <v>3900</v>
      </c>
      <c r="XO524">
        <v>29192.1599696784</v>
      </c>
      <c r="XP524">
        <v>10720.856400000001</v>
      </c>
      <c r="XQ524">
        <v>50434.368782695383</v>
      </c>
      <c r="XR524">
        <v>6130.7179318937997</v>
      </c>
      <c r="XS524">
        <v>10495.547231372799</v>
      </c>
      <c r="XT524">
        <v>11455.288972206563</v>
      </c>
      <c r="XU524">
        <v>18399.546252721801</v>
      </c>
      <c r="XV524">
        <v>52292.90903583404</v>
      </c>
      <c r="XW524">
        <v>15105</v>
      </c>
      <c r="XZ524">
        <v>16368.320059181997</v>
      </c>
      <c r="YA524">
        <v>57069.881854115309</v>
      </c>
      <c r="YB524">
        <v>14843.073875421444</v>
      </c>
      <c r="YC524">
        <v>5900</v>
      </c>
      <c r="YD524">
        <v>20507.726035729174</v>
      </c>
      <c r="YE524">
        <v>16144.537077410001</v>
      </c>
      <c r="YF524">
        <v>38500</v>
      </c>
      <c r="YG524">
        <v>7667.4259878181911</v>
      </c>
      <c r="YH524">
        <v>4546.331785548</v>
      </c>
      <c r="YI524">
        <v>10301.724549999999</v>
      </c>
      <c r="YJ524">
        <v>6800</v>
      </c>
      <c r="YK524">
        <v>4496.2777248138755</v>
      </c>
      <c r="YM524">
        <v>2800</v>
      </c>
      <c r="YN524">
        <v>6210</v>
      </c>
      <c r="YO524">
        <v>57182.872817604039</v>
      </c>
      <c r="YP524">
        <v>13223.143140496</v>
      </c>
      <c r="YR524">
        <v>28850.187339920449</v>
      </c>
      <c r="YS524">
        <v>19419.292011540401</v>
      </c>
      <c r="YT524">
        <v>11909.0921</v>
      </c>
      <c r="YU524">
        <v>17554.389222440397</v>
      </c>
      <c r="YV524">
        <v>11818.182999999999</v>
      </c>
      <c r="YW524">
        <v>10117.234973663999</v>
      </c>
      <c r="YX524">
        <v>15624.99375</v>
      </c>
      <c r="YY524">
        <v>27880.716610513198</v>
      </c>
      <c r="YZ524">
        <v>10941.174167844634</v>
      </c>
      <c r="ZA524">
        <v>44381.553</v>
      </c>
      <c r="ZC524">
        <v>8776.2035785995649</v>
      </c>
      <c r="ZD524">
        <v>74227.188354032784</v>
      </c>
      <c r="ZE524">
        <v>5100</v>
      </c>
      <c r="ZF524">
        <v>31023.987231544696</v>
      </c>
      <c r="ZH524">
        <v>23443.931949038299</v>
      </c>
      <c r="ZJ524">
        <v>12440.3769760388</v>
      </c>
      <c r="ZK524">
        <v>3500</v>
      </c>
      <c r="ZL524">
        <v>16146.549568356097</v>
      </c>
      <c r="ZM524">
        <v>28410.963499999998</v>
      </c>
      <c r="ZN524">
        <v>40732.237687374036</v>
      </c>
      <c r="ZO524">
        <v>5285.7134318674007</v>
      </c>
      <c r="ZP524">
        <v>4400</v>
      </c>
      <c r="ZQ524">
        <v>50219.939470611156</v>
      </c>
      <c r="ZR524">
        <v>10470.778592532301</v>
      </c>
      <c r="ZS524">
        <v>11564.73775</v>
      </c>
      <c r="ZU524">
        <v>14000</v>
      </c>
      <c r="ZV524">
        <v>8600</v>
      </c>
      <c r="ZW524">
        <v>33307.217222019433</v>
      </c>
      <c r="ZZ524">
        <v>5200</v>
      </c>
      <c r="AAA524">
        <v>20260.8645</v>
      </c>
      <c r="AAB524">
        <v>8900</v>
      </c>
      <c r="AAC524">
        <v>5700</v>
      </c>
      <c r="AAD524">
        <v>23611.034940059999</v>
      </c>
      <c r="AAE524">
        <v>6993.6635616798922</v>
      </c>
      <c r="AAF524">
        <v>8440.6951220185201</v>
      </c>
      <c r="AAG524">
        <v>11754.777899999999</v>
      </c>
      <c r="AAH524">
        <v>16512.412353247513</v>
      </c>
      <c r="AAJ524">
        <v>73691.838000000003</v>
      </c>
      <c r="AAK524">
        <v>11489.1666775182</v>
      </c>
      <c r="AAL524">
        <v>40864.705984338812</v>
      </c>
      <c r="AAM524">
        <v>27746.645199550076</v>
      </c>
      <c r="AAN524">
        <v>32227.275949999999</v>
      </c>
      <c r="AAO524">
        <v>5337.6411900000003</v>
      </c>
      <c r="AAP524">
        <v>12300</v>
      </c>
      <c r="AAQ524">
        <v>16371.157153890286</v>
      </c>
      <c r="AAR524">
        <v>28757.808852767997</v>
      </c>
      <c r="AAT524">
        <v>30333.600871993629</v>
      </c>
      <c r="AAU524">
        <v>19616.171731433085</v>
      </c>
      <c r="AAV524">
        <v>7262.0652</v>
      </c>
      <c r="AAW524">
        <v>27107.443438016799</v>
      </c>
      <c r="AAX524">
        <v>34632.945399999997</v>
      </c>
      <c r="AAY524">
        <v>35339.831319704739</v>
      </c>
      <c r="AAZ524">
        <v>17941.792849193203</v>
      </c>
      <c r="ABA524">
        <v>15600</v>
      </c>
      <c r="ABC524">
        <v>14388.420749999999</v>
      </c>
      <c r="ABD524">
        <v>23800</v>
      </c>
      <c r="ABF524">
        <v>9266.7478893947991</v>
      </c>
      <c r="ABI524">
        <v>7077.8147131932246</v>
      </c>
      <c r="ABJ524">
        <v>33401.642671622401</v>
      </c>
      <c r="ABK524">
        <v>46624.902621264002</v>
      </c>
      <c r="ABL524">
        <v>5426.4789158768526</v>
      </c>
      <c r="ABM524">
        <v>5913.0420000000004</v>
      </c>
      <c r="ABN524">
        <v>2100</v>
      </c>
      <c r="ABO524">
        <v>13945.564379670001</v>
      </c>
      <c r="ABP524">
        <v>11459.845877212412</v>
      </c>
      <c r="ABQ524">
        <v>25566.380332999997</v>
      </c>
    </row>
    <row r="525" spans="2:745" x14ac:dyDescent="0.25">
      <c r="B525" s="3">
        <v>44257</v>
      </c>
      <c r="C525" s="4">
        <v>15457.268886427024</v>
      </c>
      <c r="D525">
        <v>16350</v>
      </c>
      <c r="E525">
        <v>5200</v>
      </c>
      <c r="F525">
        <v>7333.3337000000001</v>
      </c>
      <c r="G525">
        <v>11727.942377450001</v>
      </c>
      <c r="I525">
        <v>4700</v>
      </c>
      <c r="K525">
        <v>20896.017100000001</v>
      </c>
      <c r="L525">
        <v>6750</v>
      </c>
      <c r="N525">
        <v>9700</v>
      </c>
      <c r="O525">
        <v>17560.9215</v>
      </c>
      <c r="R525">
        <v>3200</v>
      </c>
      <c r="S525">
        <v>10000</v>
      </c>
      <c r="T525">
        <v>13709.928536249279</v>
      </c>
      <c r="U525">
        <v>39830.542786365739</v>
      </c>
      <c r="V525">
        <v>8300</v>
      </c>
      <c r="Y525">
        <v>74850.353775154916</v>
      </c>
      <c r="Z525">
        <v>34352.468699999998</v>
      </c>
      <c r="AA525">
        <v>1820</v>
      </c>
      <c r="AC525">
        <v>8000</v>
      </c>
      <c r="AD525">
        <v>11326.5391592628</v>
      </c>
      <c r="AE525">
        <v>6200</v>
      </c>
      <c r="AF525">
        <v>10046.304819178016</v>
      </c>
      <c r="AG525">
        <v>2900</v>
      </c>
      <c r="AH525">
        <v>8948.6909999999989</v>
      </c>
      <c r="AI525">
        <v>7770</v>
      </c>
      <c r="AJ525">
        <v>19037.745327519002</v>
      </c>
      <c r="AK525">
        <v>13075.545671190799</v>
      </c>
      <c r="AL525">
        <v>5200</v>
      </c>
      <c r="AM525">
        <v>10000</v>
      </c>
      <c r="AN525">
        <v>8087.835</v>
      </c>
      <c r="AO525">
        <v>6700</v>
      </c>
      <c r="AP525">
        <v>9300</v>
      </c>
      <c r="AQ525">
        <v>2200</v>
      </c>
      <c r="AR525">
        <v>9800</v>
      </c>
      <c r="AT525">
        <v>8975.6129983351002</v>
      </c>
      <c r="AU525">
        <v>38513.956965949859</v>
      </c>
      <c r="AX525">
        <v>10100</v>
      </c>
      <c r="AY525">
        <v>8760</v>
      </c>
      <c r="BA525">
        <v>214207.31072001599</v>
      </c>
      <c r="BB525">
        <v>37086.853807096049</v>
      </c>
      <c r="BC525">
        <v>47112.837893101496</v>
      </c>
      <c r="BD525">
        <v>8835.296036413878</v>
      </c>
      <c r="BE525">
        <v>3420</v>
      </c>
      <c r="BG525">
        <v>18332.619349443172</v>
      </c>
      <c r="BH525">
        <v>12061.970600000001</v>
      </c>
      <c r="BI525">
        <v>5630</v>
      </c>
      <c r="BJ525">
        <v>3509.0735</v>
      </c>
      <c r="BK525">
        <v>20333.252188058999</v>
      </c>
      <c r="BL525">
        <v>7100</v>
      </c>
      <c r="BM525">
        <v>21194.439600000002</v>
      </c>
      <c r="BN525">
        <v>6693.2694378272408</v>
      </c>
      <c r="BO525">
        <v>24995.296007099503</v>
      </c>
      <c r="BP525">
        <v>8300</v>
      </c>
      <c r="BQ525">
        <v>9055.2738370983097</v>
      </c>
      <c r="BR525">
        <v>45423.316903932799</v>
      </c>
      <c r="BS525">
        <v>2560</v>
      </c>
      <c r="BV525">
        <v>5000</v>
      </c>
      <c r="BW525">
        <v>4000</v>
      </c>
      <c r="BX525">
        <v>7694.44506</v>
      </c>
      <c r="BY525">
        <v>12900.208562748001</v>
      </c>
      <c r="BZ525">
        <v>9789.7336695648009</v>
      </c>
      <c r="CC525">
        <v>3300</v>
      </c>
      <c r="CD525">
        <v>13046.232100483574</v>
      </c>
      <c r="CE525">
        <v>6300</v>
      </c>
      <c r="CF525">
        <v>10660.882552873871</v>
      </c>
      <c r="CG525">
        <v>3400</v>
      </c>
      <c r="CH525">
        <v>13015.512649224309</v>
      </c>
      <c r="CI525">
        <v>13322.071230534604</v>
      </c>
      <c r="CJ525">
        <v>14956.278093858597</v>
      </c>
      <c r="CK525">
        <v>4887.4913806479353</v>
      </c>
      <c r="CL525">
        <v>6100</v>
      </c>
      <c r="CN525">
        <v>19100</v>
      </c>
      <c r="CP525">
        <v>7161.9513658475998</v>
      </c>
      <c r="CQ525">
        <v>15144.5721452256</v>
      </c>
      <c r="CS525">
        <v>6587.8923836796002</v>
      </c>
      <c r="CT525">
        <v>10018.250610311317</v>
      </c>
      <c r="CV525">
        <v>12803.333786276591</v>
      </c>
      <c r="CY525">
        <v>7982.7698960000007</v>
      </c>
      <c r="CZ525">
        <v>32499.987000000001</v>
      </c>
      <c r="DB525">
        <v>23571.424800000001</v>
      </c>
      <c r="DD525">
        <v>12008.926649999999</v>
      </c>
      <c r="DE525">
        <v>6967.2787532880011</v>
      </c>
      <c r="DF525">
        <v>12182.791445065639</v>
      </c>
      <c r="DH525">
        <v>18000.252210183462</v>
      </c>
      <c r="DI525">
        <v>5901.7662</v>
      </c>
      <c r="DJ525">
        <v>4730</v>
      </c>
      <c r="DK525">
        <v>48060.368700770203</v>
      </c>
      <c r="DL525">
        <v>3790</v>
      </c>
      <c r="DN525">
        <v>13357.9317292384</v>
      </c>
      <c r="DO525">
        <v>48855.47015351263</v>
      </c>
      <c r="DQ525">
        <v>3600</v>
      </c>
      <c r="DR525">
        <v>8200</v>
      </c>
      <c r="DS525">
        <v>14800.952557819051</v>
      </c>
      <c r="DT525">
        <v>19085.334287599999</v>
      </c>
      <c r="DU525">
        <v>59288.528656124996</v>
      </c>
      <c r="DV525">
        <v>13291.775226133484</v>
      </c>
      <c r="DW525">
        <v>9435.901446154201</v>
      </c>
      <c r="DY525">
        <v>17345.678145059297</v>
      </c>
      <c r="DZ525">
        <v>21342.480588336286</v>
      </c>
      <c r="EB525">
        <v>5247.8626424847007</v>
      </c>
      <c r="EC525">
        <v>10056.208771204749</v>
      </c>
      <c r="EE525">
        <v>9000</v>
      </c>
      <c r="EF525">
        <v>48503.6921173683</v>
      </c>
      <c r="EG525">
        <v>85872.306336908005</v>
      </c>
      <c r="EH525">
        <v>8300</v>
      </c>
      <c r="EI525">
        <v>28079.260747095355</v>
      </c>
      <c r="EJ525">
        <v>10200</v>
      </c>
      <c r="EK525">
        <v>12749.509112735999</v>
      </c>
      <c r="EL525">
        <v>7200</v>
      </c>
      <c r="EN525">
        <v>3135</v>
      </c>
      <c r="EO525">
        <v>6000</v>
      </c>
      <c r="EP525">
        <v>95501.070864554989</v>
      </c>
      <c r="EQ525">
        <v>18200</v>
      </c>
      <c r="ER525">
        <v>16050</v>
      </c>
      <c r="ES525">
        <v>13000</v>
      </c>
      <c r="ET525">
        <v>5120</v>
      </c>
      <c r="EU525">
        <v>4255.6090794471102</v>
      </c>
      <c r="EV525">
        <v>2800</v>
      </c>
      <c r="EW525">
        <v>31033.160215720018</v>
      </c>
      <c r="EY525">
        <v>24223.182858431999</v>
      </c>
      <c r="EZ525">
        <v>5694.6936510453079</v>
      </c>
      <c r="FA525">
        <v>11638.221841768449</v>
      </c>
      <c r="FB525">
        <v>6840.72978375</v>
      </c>
      <c r="FC525">
        <v>2000</v>
      </c>
      <c r="FD525">
        <v>9981.6751799855974</v>
      </c>
      <c r="FE525">
        <v>2600</v>
      </c>
      <c r="FG525">
        <v>18020.907299999999</v>
      </c>
      <c r="FH525">
        <v>34862.466121121099</v>
      </c>
      <c r="FJ525">
        <v>56989.465000000004</v>
      </c>
      <c r="FK525">
        <v>28494.952000000001</v>
      </c>
      <c r="FL525">
        <v>10982.656800000001</v>
      </c>
      <c r="FM525">
        <v>44882.967923303142</v>
      </c>
      <c r="FN525">
        <v>24555.179555201306</v>
      </c>
      <c r="FO525">
        <v>7100</v>
      </c>
      <c r="FP525">
        <v>9277.9910637402045</v>
      </c>
      <c r="FQ525">
        <v>7000</v>
      </c>
      <c r="FR525">
        <v>11000</v>
      </c>
      <c r="FS525">
        <v>24754.888299999999</v>
      </c>
      <c r="FU525">
        <v>2680</v>
      </c>
      <c r="FV525">
        <v>3150</v>
      </c>
      <c r="FW525">
        <v>8869.7165945388024</v>
      </c>
      <c r="FX525">
        <v>54163.458089662912</v>
      </c>
      <c r="FY525">
        <v>59208.878509629001</v>
      </c>
      <c r="FZ525">
        <v>4100</v>
      </c>
      <c r="GA525">
        <v>16850.395923358981</v>
      </c>
      <c r="GB525">
        <v>7200</v>
      </c>
      <c r="GC525">
        <v>7818.9786000000004</v>
      </c>
      <c r="GD525">
        <v>16378.279975805655</v>
      </c>
      <c r="GE525">
        <v>27090.474837195088</v>
      </c>
      <c r="GF525">
        <v>6704.4977999999992</v>
      </c>
      <c r="GG525">
        <v>14109.0625</v>
      </c>
      <c r="GH525">
        <v>2200</v>
      </c>
      <c r="GI525">
        <v>24397.710834794398</v>
      </c>
      <c r="GJ525">
        <v>2000</v>
      </c>
      <c r="GL525">
        <v>9167.9736005359537</v>
      </c>
      <c r="GN525">
        <v>95005.357279473261</v>
      </c>
      <c r="GO525">
        <v>8548.8274084500008</v>
      </c>
      <c r="GQ525">
        <v>11650</v>
      </c>
      <c r="GR525">
        <v>11778.252999443288</v>
      </c>
      <c r="GS525">
        <v>8693.4995869535996</v>
      </c>
      <c r="GT525">
        <v>28692.399550241695</v>
      </c>
      <c r="GU525">
        <v>7741.8987999999999</v>
      </c>
      <c r="GW525">
        <v>6915.8846000000003</v>
      </c>
      <c r="GX525">
        <v>10535.8386225962</v>
      </c>
      <c r="GY525">
        <v>12822.014298352</v>
      </c>
      <c r="GZ525">
        <v>16995.024602755166</v>
      </c>
      <c r="HA525">
        <v>12294.263125572799</v>
      </c>
      <c r="HB525">
        <v>21295.668217713181</v>
      </c>
      <c r="HD525">
        <v>21300</v>
      </c>
      <c r="HE525">
        <v>6634.0202499999996</v>
      </c>
      <c r="HF525">
        <v>20394.729092105103</v>
      </c>
      <c r="HG525">
        <v>33431.667098393547</v>
      </c>
      <c r="HI525">
        <v>16259.792765801974</v>
      </c>
      <c r="HJ525">
        <v>6308.3019344015574</v>
      </c>
      <c r="HK525">
        <v>5625.9233999999997</v>
      </c>
      <c r="HL525">
        <v>66650.730525820007</v>
      </c>
      <c r="HM525">
        <v>18248.64</v>
      </c>
      <c r="HO525">
        <v>8266.8099371500011</v>
      </c>
      <c r="HQ525">
        <v>10095.238600000001</v>
      </c>
      <c r="HS525">
        <v>12796.005592666732</v>
      </c>
      <c r="HT525">
        <v>6900</v>
      </c>
      <c r="HV525">
        <v>26744.375574420403</v>
      </c>
      <c r="HW525">
        <v>26162.286853258047</v>
      </c>
      <c r="HX525">
        <v>13569.781026857714</v>
      </c>
      <c r="HY525">
        <v>21380.155779364799</v>
      </c>
      <c r="HZ525">
        <v>8076.9192000000003</v>
      </c>
      <c r="IA525">
        <v>39913.68409622358</v>
      </c>
      <c r="IB525">
        <v>24698.368931070858</v>
      </c>
      <c r="IC525">
        <v>15285.129161597184</v>
      </c>
      <c r="ID525">
        <v>11541.662049999999</v>
      </c>
      <c r="IE525">
        <v>2521.3679500000003</v>
      </c>
      <c r="IF525">
        <v>11089.512358055999</v>
      </c>
      <c r="IG525">
        <v>3500</v>
      </c>
      <c r="IH525">
        <v>4300</v>
      </c>
      <c r="II525">
        <v>19936.922491646601</v>
      </c>
      <c r="IJ525">
        <v>4200</v>
      </c>
      <c r="IK525">
        <v>15309.17010703985</v>
      </c>
      <c r="IL525">
        <v>12459.130328491199</v>
      </c>
      <c r="IM525">
        <v>2400</v>
      </c>
      <c r="IN525">
        <v>21300</v>
      </c>
      <c r="IO525">
        <v>70036.584799999997</v>
      </c>
      <c r="IP525">
        <v>20797.087931161503</v>
      </c>
      <c r="IQ525">
        <v>177877.61048065784</v>
      </c>
      <c r="IR525">
        <v>10730.765783077199</v>
      </c>
      <c r="IS525">
        <v>11933.0024230136</v>
      </c>
      <c r="IT525">
        <v>44616.977519072403</v>
      </c>
      <c r="IU525">
        <v>21571.631610002001</v>
      </c>
      <c r="IV525">
        <v>17036.002199999999</v>
      </c>
      <c r="IW525">
        <v>20488.354865998666</v>
      </c>
      <c r="IX525">
        <v>11921.93335470181</v>
      </c>
      <c r="IY525">
        <v>12515.688617241602</v>
      </c>
      <c r="IZ525">
        <v>7900</v>
      </c>
      <c r="JA525">
        <v>31626.173676936414</v>
      </c>
      <c r="JC525">
        <v>137700</v>
      </c>
      <c r="JD525">
        <v>67684.656341417998</v>
      </c>
      <c r="JE525">
        <v>14767.500813155433</v>
      </c>
      <c r="JF525">
        <v>55061.111840067599</v>
      </c>
      <c r="JG525">
        <v>15700</v>
      </c>
      <c r="JH525">
        <v>13241.104733201251</v>
      </c>
      <c r="JI525">
        <v>11120.117533758999</v>
      </c>
      <c r="JJ525">
        <v>9999.7062376024314</v>
      </c>
      <c r="JK525">
        <v>18238.990245282803</v>
      </c>
      <c r="JL525">
        <v>3400</v>
      </c>
      <c r="JM525">
        <v>33879.047048139997</v>
      </c>
      <c r="JN525">
        <v>7814.0346764159995</v>
      </c>
      <c r="JO525">
        <v>3036.3639399999997</v>
      </c>
      <c r="JP525">
        <v>12750</v>
      </c>
      <c r="JQ525">
        <v>25238.394546288</v>
      </c>
      <c r="JR525">
        <v>14864.905196816251</v>
      </c>
      <c r="JS525">
        <v>2600</v>
      </c>
      <c r="JU525">
        <v>19368.76690875255</v>
      </c>
      <c r="JV525">
        <v>21755.767242452403</v>
      </c>
      <c r="JW525">
        <v>66335.768183843931</v>
      </c>
      <c r="JX525">
        <v>28982.437417782901</v>
      </c>
      <c r="JY525">
        <v>5314.0703073884997</v>
      </c>
      <c r="JZ525">
        <v>11166.465869656475</v>
      </c>
      <c r="KA525">
        <v>5900</v>
      </c>
      <c r="KB525">
        <v>4000</v>
      </c>
      <c r="KC525">
        <v>5100</v>
      </c>
      <c r="KD525">
        <v>15092.76404914775</v>
      </c>
      <c r="KE525">
        <v>28370.164917120121</v>
      </c>
      <c r="KF525">
        <v>5450.68359375</v>
      </c>
      <c r="KG525">
        <v>55678.722929831994</v>
      </c>
      <c r="KH525">
        <v>8142.8579999999993</v>
      </c>
      <c r="KI525">
        <v>11302.907865806328</v>
      </c>
      <c r="KJ525">
        <v>59510.708609878719</v>
      </c>
      <c r="KK525">
        <v>34013.08787442946</v>
      </c>
      <c r="KL525">
        <v>22104.415866478615</v>
      </c>
      <c r="KM525">
        <v>24650</v>
      </c>
      <c r="KO525">
        <v>12737.710650000001</v>
      </c>
      <c r="KP525">
        <v>15437.048199661394</v>
      </c>
      <c r="KQ525">
        <v>56434.117008695168</v>
      </c>
      <c r="KR525">
        <v>40300</v>
      </c>
      <c r="KS525">
        <v>29121.643199999999</v>
      </c>
      <c r="KU525">
        <v>13200</v>
      </c>
      <c r="KV525">
        <v>8330.9418906048013</v>
      </c>
      <c r="KW525">
        <v>20567.595459184198</v>
      </c>
      <c r="KX525">
        <v>20231.976431039999</v>
      </c>
      <c r="LN525">
        <v>16091.358792198</v>
      </c>
      <c r="LO525">
        <v>39564.185100000002</v>
      </c>
      <c r="LP525">
        <v>16880</v>
      </c>
      <c r="LQ525">
        <v>16000</v>
      </c>
      <c r="LR525">
        <v>23440</v>
      </c>
      <c r="LS525">
        <v>10476.191523809552</v>
      </c>
      <c r="LT525">
        <v>13718.273782664102</v>
      </c>
      <c r="LU525">
        <v>11213.024479290949</v>
      </c>
      <c r="LV525">
        <v>32999.986799999999</v>
      </c>
      <c r="LW525">
        <v>21168.341056234665</v>
      </c>
      <c r="LX525">
        <v>15952.069879611099</v>
      </c>
      <c r="LY525">
        <v>29749.988099999999</v>
      </c>
      <c r="LZ525">
        <v>13846.024163237402</v>
      </c>
      <c r="MA525">
        <v>40342.870080000001</v>
      </c>
      <c r="MB525">
        <v>191000</v>
      </c>
      <c r="MC525">
        <v>18676.07897472</v>
      </c>
      <c r="MD525">
        <v>13575.390084811601</v>
      </c>
      <c r="ME525">
        <v>32262.703530956998</v>
      </c>
      <c r="MF525">
        <v>27577.952554631502</v>
      </c>
      <c r="MG525">
        <v>26831.212804258284</v>
      </c>
      <c r="MH525">
        <v>50264.959134895405</v>
      </c>
      <c r="MI525">
        <v>28744.42472989313</v>
      </c>
      <c r="MJ525">
        <v>181296.31080000001</v>
      </c>
      <c r="MK525">
        <v>12467.824344433498</v>
      </c>
      <c r="ML525">
        <v>24778.026163842187</v>
      </c>
      <c r="MM525">
        <v>33559.931831567497</v>
      </c>
      <c r="MN525">
        <v>24046.065085730799</v>
      </c>
      <c r="MO525">
        <v>29921.924976557842</v>
      </c>
      <c r="MP525">
        <v>20928.710488265246</v>
      </c>
      <c r="MQ525">
        <v>19090.912909091097</v>
      </c>
      <c r="MR525">
        <v>13194.433888890999</v>
      </c>
      <c r="MS525">
        <v>6400</v>
      </c>
      <c r="MT525">
        <v>41190.2106382161</v>
      </c>
      <c r="MU525">
        <v>19517.9355</v>
      </c>
      <c r="MV525">
        <v>10800</v>
      </c>
      <c r="MW525">
        <v>26911.661772031151</v>
      </c>
      <c r="MX525">
        <v>9430.8529500000004</v>
      </c>
      <c r="MY525">
        <v>23681.945278874402</v>
      </c>
      <c r="MZ525">
        <v>15068.490899659106</v>
      </c>
      <c r="NA525">
        <v>8169.9289206684098</v>
      </c>
      <c r="NB525">
        <v>5786.2159999999994</v>
      </c>
      <c r="NC525">
        <v>9953.5663296888015</v>
      </c>
      <c r="NE525">
        <v>31913.035500000002</v>
      </c>
      <c r="NF525">
        <v>9584.6286789966671</v>
      </c>
      <c r="NG525">
        <v>40800</v>
      </c>
      <c r="NH525">
        <v>11510.189122452</v>
      </c>
      <c r="NI525">
        <v>1840</v>
      </c>
      <c r="NJ525">
        <v>76005.039214757839</v>
      </c>
      <c r="NK525">
        <v>6085.7145900000005</v>
      </c>
      <c r="NL525">
        <v>19333.343000000001</v>
      </c>
      <c r="NM525">
        <v>19859.476210073499</v>
      </c>
      <c r="NN525">
        <v>23310.6599274377</v>
      </c>
      <c r="NO525">
        <v>21900</v>
      </c>
      <c r="NP525">
        <v>12666.068038166486</v>
      </c>
      <c r="NQ525">
        <v>7830.0027</v>
      </c>
      <c r="NR525">
        <v>17088</v>
      </c>
      <c r="NS525">
        <v>64000</v>
      </c>
      <c r="NT525">
        <v>11703.712971565428</v>
      </c>
      <c r="NU525">
        <v>5420.5582000000004</v>
      </c>
      <c r="NV525">
        <v>17426.283933600003</v>
      </c>
      <c r="NW525">
        <v>13500</v>
      </c>
      <c r="NX525">
        <v>28454.67643473608</v>
      </c>
      <c r="NY525">
        <v>20353.199520231487</v>
      </c>
      <c r="NZ525">
        <v>34700</v>
      </c>
      <c r="OA525">
        <v>8505</v>
      </c>
      <c r="OB525">
        <v>20932.361822303152</v>
      </c>
      <c r="OC525">
        <v>5252.808</v>
      </c>
      <c r="OD525">
        <v>15717.4418639089</v>
      </c>
      <c r="OE525">
        <v>17500</v>
      </c>
      <c r="OF525">
        <v>16757.939999999999</v>
      </c>
      <c r="OG525">
        <v>25347.381959063572</v>
      </c>
      <c r="OH525">
        <v>7160</v>
      </c>
      <c r="OI525">
        <v>22088.849027612679</v>
      </c>
      <c r="OK525">
        <v>60166.472752291098</v>
      </c>
      <c r="OL525">
        <v>44844.288571507415</v>
      </c>
      <c r="OM525">
        <v>7412.1380986155991</v>
      </c>
      <c r="OO525">
        <v>9611.8239879837001</v>
      </c>
      <c r="OP525">
        <v>57348.545685831239</v>
      </c>
      <c r="OR525">
        <v>40300</v>
      </c>
      <c r="OS525">
        <v>11819.296392571896</v>
      </c>
      <c r="OT525">
        <v>15600</v>
      </c>
      <c r="OU525">
        <v>17271.802800000001</v>
      </c>
      <c r="OW525">
        <v>16203.705</v>
      </c>
      <c r="OX525">
        <v>6056.8892546904062</v>
      </c>
      <c r="OY525">
        <v>15632.316452789475</v>
      </c>
      <c r="OZ525">
        <v>15300</v>
      </c>
      <c r="PA525">
        <v>23288.089855081314</v>
      </c>
      <c r="PB525">
        <v>9604.2008309407738</v>
      </c>
      <c r="PC525">
        <v>19150</v>
      </c>
      <c r="PD525">
        <v>21332.575026015918</v>
      </c>
      <c r="PE525">
        <v>29241.968564303599</v>
      </c>
      <c r="PF525">
        <v>60040.295578602003</v>
      </c>
      <c r="PI525">
        <v>32343.297437699995</v>
      </c>
      <c r="PJ525">
        <v>46766.993062497691</v>
      </c>
      <c r="PK525">
        <v>12369.718870773599</v>
      </c>
      <c r="PL525">
        <v>9167.7691389529718</v>
      </c>
      <c r="PN525">
        <v>7436.616</v>
      </c>
      <c r="PO525">
        <v>5837.2781935592484</v>
      </c>
      <c r="PP525">
        <v>22250</v>
      </c>
      <c r="PQ525">
        <v>43129.997480614853</v>
      </c>
      <c r="PR525">
        <v>14950</v>
      </c>
      <c r="PS525">
        <v>26688.477049646819</v>
      </c>
      <c r="PT525">
        <v>14130.471013811099</v>
      </c>
      <c r="PV525">
        <v>48205.607531333975</v>
      </c>
      <c r="PW525">
        <v>10500.556882807199</v>
      </c>
      <c r="PZ525">
        <v>22746.289891846744</v>
      </c>
      <c r="QB525">
        <v>10500.004868182199</v>
      </c>
      <c r="QC525">
        <v>31562.166449534678</v>
      </c>
      <c r="QD525">
        <v>96328.892616448837</v>
      </c>
      <c r="QE525">
        <v>9403.1694158391801</v>
      </c>
      <c r="QF525">
        <v>14874.992999999999</v>
      </c>
      <c r="QG525">
        <v>55500</v>
      </c>
      <c r="QH525">
        <v>40676.648854454856</v>
      </c>
      <c r="QI525">
        <v>21120</v>
      </c>
      <c r="QJ525">
        <v>10114.503809832078</v>
      </c>
      <c r="QK525">
        <v>59959.219921874996</v>
      </c>
      <c r="QL525">
        <v>32804.421000000002</v>
      </c>
      <c r="QM525">
        <v>156200.26818756419</v>
      </c>
      <c r="QN525">
        <v>10615.3294220435</v>
      </c>
      <c r="QO525">
        <v>14052.932809668962</v>
      </c>
      <c r="QP525">
        <v>73792.003200000006</v>
      </c>
      <c r="QR525">
        <v>9428.1839544142385</v>
      </c>
      <c r="QS525">
        <v>50920.383453839997</v>
      </c>
      <c r="QT525">
        <v>16088.329250000001</v>
      </c>
      <c r="QU525">
        <v>7637.0472211725</v>
      </c>
      <c r="QV525">
        <v>21854.781913312061</v>
      </c>
      <c r="QW525">
        <v>10765.443870719999</v>
      </c>
      <c r="QX525">
        <v>35739.836362340393</v>
      </c>
      <c r="QY525">
        <v>6530</v>
      </c>
      <c r="RB525">
        <v>20196.441620780788</v>
      </c>
      <c r="RD525">
        <v>16041.47397551987</v>
      </c>
      <c r="RE525">
        <v>21499.806499999999</v>
      </c>
      <c r="RF525">
        <v>67010.38928008583</v>
      </c>
      <c r="RG525">
        <v>93538.2926802</v>
      </c>
      <c r="RH525">
        <v>26347.477054631025</v>
      </c>
      <c r="RI525">
        <v>18143.933950756847</v>
      </c>
      <c r="RK525">
        <v>4500</v>
      </c>
      <c r="RL525">
        <v>36353.046522798002</v>
      </c>
      <c r="RM525">
        <v>5200</v>
      </c>
      <c r="RN525">
        <v>8314.4973279999995</v>
      </c>
      <c r="RO525">
        <v>28135.063269440965</v>
      </c>
      <c r="RP525">
        <v>15225.633364553454</v>
      </c>
      <c r="RQ525">
        <v>54722.653630224486</v>
      </c>
      <c r="RT525">
        <v>23200</v>
      </c>
      <c r="RV525">
        <v>20411.7410566656</v>
      </c>
      <c r="RW525">
        <v>35917.120581819829</v>
      </c>
      <c r="RX525">
        <v>11562.6657815625</v>
      </c>
      <c r="RY525">
        <v>12431.366886002399</v>
      </c>
      <c r="RZ525">
        <v>16021.355086782003</v>
      </c>
      <c r="SA525">
        <v>3145.835</v>
      </c>
      <c r="SB525">
        <v>3300</v>
      </c>
      <c r="SC525">
        <v>19101.948919426097</v>
      </c>
      <c r="SD525">
        <v>44320.117967352191</v>
      </c>
      <c r="SE525">
        <v>6550</v>
      </c>
      <c r="SF525">
        <v>15796.365215999998</v>
      </c>
      <c r="SG525">
        <v>16233.7174001196</v>
      </c>
      <c r="SI525">
        <v>17906.218509763497</v>
      </c>
      <c r="SJ525">
        <v>8351.8952139392004</v>
      </c>
      <c r="SK525">
        <v>26944</v>
      </c>
      <c r="SL525">
        <v>7706.3747784976804</v>
      </c>
      <c r="SM525">
        <v>96177.789799999999</v>
      </c>
      <c r="SN525">
        <v>15710.365313258</v>
      </c>
      <c r="SO525">
        <v>11283.566312402789</v>
      </c>
      <c r="SP525">
        <v>26035.999543411952</v>
      </c>
      <c r="SR525">
        <v>15800</v>
      </c>
      <c r="SS525">
        <v>6454.5460999999996</v>
      </c>
      <c r="ST525">
        <v>11226.535154067329</v>
      </c>
      <c r="SU525">
        <v>5410</v>
      </c>
      <c r="SV525">
        <v>6164.2568103062404</v>
      </c>
      <c r="SW525">
        <v>14840.988321147812</v>
      </c>
      <c r="SX525">
        <v>20139.563166146199</v>
      </c>
      <c r="SY525">
        <v>5500</v>
      </c>
      <c r="SZ525">
        <v>19431.013696003178</v>
      </c>
      <c r="TA525">
        <v>10203.310799999999</v>
      </c>
      <c r="TB525">
        <v>77447.586239519747</v>
      </c>
      <c r="TC525">
        <v>15659.327953535998</v>
      </c>
      <c r="TD525">
        <v>10949.9961</v>
      </c>
      <c r="TF525">
        <v>29437.5</v>
      </c>
      <c r="TG525">
        <v>21401.859100000001</v>
      </c>
      <c r="TH525">
        <v>4380</v>
      </c>
      <c r="TI525">
        <v>25497.982414466798</v>
      </c>
      <c r="TJ525">
        <v>14645.158950115201</v>
      </c>
      <c r="TK525">
        <v>9593.3672999999999</v>
      </c>
      <c r="TL525">
        <v>38601.221792352895</v>
      </c>
      <c r="TM525">
        <v>8697.6779999999999</v>
      </c>
      <c r="TN525">
        <v>21262.197416054398</v>
      </c>
      <c r="TO525">
        <v>28466.063299775997</v>
      </c>
      <c r="TP525">
        <v>9200</v>
      </c>
      <c r="TQ525">
        <v>20265.479825395898</v>
      </c>
      <c r="TR525">
        <v>12571.5364199264</v>
      </c>
      <c r="TS525">
        <v>13498.058724766001</v>
      </c>
      <c r="TT525">
        <v>5100</v>
      </c>
      <c r="TU525">
        <v>5200</v>
      </c>
      <c r="TV525">
        <v>30627.079983501342</v>
      </c>
      <c r="TW525">
        <v>31650.5724252783</v>
      </c>
      <c r="TY525">
        <v>8805.4434687563989</v>
      </c>
      <c r="TZ525">
        <v>4293.1035000000002</v>
      </c>
      <c r="UB525">
        <v>25396.810274999996</v>
      </c>
      <c r="UC525">
        <v>8288.8971487152994</v>
      </c>
      <c r="UD525">
        <v>17132.525048192998</v>
      </c>
      <c r="UE525">
        <v>3150</v>
      </c>
      <c r="UF525">
        <v>29199.142826112035</v>
      </c>
      <c r="UG525">
        <v>28996.26775076376</v>
      </c>
      <c r="UH525">
        <v>8517.5039171915996</v>
      </c>
      <c r="UI525">
        <v>4500</v>
      </c>
      <c r="UK525">
        <v>2900</v>
      </c>
      <c r="UL525">
        <v>28560.845600000001</v>
      </c>
      <c r="UM525">
        <v>4000</v>
      </c>
      <c r="UN525">
        <v>6176.2650637911993</v>
      </c>
      <c r="UO525">
        <v>29105.726588355177</v>
      </c>
      <c r="UP525">
        <v>7742.6441999999997</v>
      </c>
      <c r="UQ525">
        <v>6012.7621852338698</v>
      </c>
      <c r="UR525">
        <v>34220.488783110006</v>
      </c>
      <c r="UT525">
        <v>20893.160877021364</v>
      </c>
      <c r="UU525">
        <v>27600</v>
      </c>
      <c r="UW525">
        <v>25944.97074539719</v>
      </c>
      <c r="UX525">
        <v>14010.634212920801</v>
      </c>
      <c r="UY525">
        <v>15094.335999999999</v>
      </c>
      <c r="UZ525">
        <v>7100</v>
      </c>
      <c r="VA525">
        <v>14400</v>
      </c>
      <c r="VC525">
        <v>6841.551994950999</v>
      </c>
      <c r="VD525">
        <v>5600</v>
      </c>
      <c r="VE525">
        <v>5111.1152000000002</v>
      </c>
      <c r="VF525">
        <v>9934.6393132895992</v>
      </c>
      <c r="VG525">
        <v>7319.0379226020004</v>
      </c>
      <c r="VI525">
        <v>43790.931162192675</v>
      </c>
      <c r="VJ525">
        <v>3800</v>
      </c>
      <c r="VK525">
        <v>15746.912458863908</v>
      </c>
      <c r="VL525">
        <v>28148.150400000002</v>
      </c>
      <c r="VM525">
        <v>4100</v>
      </c>
      <c r="VN525">
        <v>4530.0671139632004</v>
      </c>
      <c r="VO525">
        <v>4100</v>
      </c>
      <c r="VP525">
        <v>4233.0287812783999</v>
      </c>
      <c r="VQ525">
        <v>2920</v>
      </c>
      <c r="VT525">
        <v>10100</v>
      </c>
      <c r="VU525">
        <v>5500</v>
      </c>
      <c r="VV525">
        <v>37288.066614631025</v>
      </c>
      <c r="VW525">
        <v>47655.790299699329</v>
      </c>
      <c r="VX525">
        <v>27900</v>
      </c>
      <c r="WA525">
        <v>9987.4603291703861</v>
      </c>
      <c r="WB525">
        <v>6912.6972586002003</v>
      </c>
      <c r="WC525">
        <v>24484.978309163002</v>
      </c>
      <c r="WD525">
        <v>9977.3252607710019</v>
      </c>
      <c r="WE525">
        <v>50485.765584982997</v>
      </c>
      <c r="WF525">
        <v>7400</v>
      </c>
      <c r="WH525">
        <v>9315.5519999999997</v>
      </c>
      <c r="WI525">
        <v>13572.704421200942</v>
      </c>
      <c r="WJ525">
        <v>6446.5134807528002</v>
      </c>
      <c r="WK525">
        <v>64345.485598806234</v>
      </c>
      <c r="WN525">
        <v>21136.357295453698</v>
      </c>
      <c r="WO525">
        <v>15652.17</v>
      </c>
      <c r="WP525">
        <v>14900</v>
      </c>
      <c r="WQ525">
        <v>18098.395196197787</v>
      </c>
      <c r="WR525">
        <v>4710</v>
      </c>
      <c r="WS525">
        <v>9074.9957999999988</v>
      </c>
      <c r="WT525">
        <v>85052.307439005599</v>
      </c>
      <c r="WV525">
        <v>11916.126243839999</v>
      </c>
      <c r="WY525">
        <v>21737.854875000001</v>
      </c>
      <c r="WZ525">
        <v>19999.771718749998</v>
      </c>
      <c r="XB525">
        <v>60458.627996551972</v>
      </c>
      <c r="XC525">
        <v>6316.7862911277998</v>
      </c>
      <c r="XD525">
        <v>10294.618617926721</v>
      </c>
      <c r="XF525">
        <v>22403.593880783526</v>
      </c>
      <c r="XG525">
        <v>9900</v>
      </c>
      <c r="XI525">
        <v>4600</v>
      </c>
      <c r="XJ525">
        <v>33383.085616467579</v>
      </c>
      <c r="XK525">
        <v>10591.149789906709</v>
      </c>
      <c r="XL525">
        <v>57146.172962607598</v>
      </c>
      <c r="XM525">
        <v>76877.10473727691</v>
      </c>
      <c r="XN525">
        <v>3900</v>
      </c>
      <c r="XO525">
        <v>28738.395825071999</v>
      </c>
      <c r="XP525">
        <v>10156.6008</v>
      </c>
      <c r="XQ525">
        <v>49154.308661307179</v>
      </c>
      <c r="XS525">
        <v>10823.5330823532</v>
      </c>
      <c r="XT525">
        <v>11381.621519009093</v>
      </c>
      <c r="XU525">
        <v>18399.546252721801</v>
      </c>
      <c r="XV525">
        <v>51418.445674030801</v>
      </c>
      <c r="XW525">
        <v>15295</v>
      </c>
      <c r="XX525">
        <v>75499.991999999998</v>
      </c>
      <c r="XY525">
        <v>7329.5633619031987</v>
      </c>
      <c r="XZ525">
        <v>15848.690850953999</v>
      </c>
      <c r="YA525">
        <v>56710.951779561125</v>
      </c>
      <c r="YB525">
        <v>15253.103540488333</v>
      </c>
      <c r="YC525">
        <v>5600</v>
      </c>
      <c r="YD525">
        <v>20635.103216075317</v>
      </c>
      <c r="YE525">
        <v>16063.814392022952</v>
      </c>
      <c r="YG525">
        <v>7189.9672266720045</v>
      </c>
      <c r="YH525">
        <v>4477.054348815841</v>
      </c>
      <c r="YI525">
        <v>9655.1728000000003</v>
      </c>
      <c r="YK525">
        <v>4271.4638385731814</v>
      </c>
      <c r="YL525">
        <v>10058.003424</v>
      </c>
      <c r="YM525">
        <v>2620</v>
      </c>
      <c r="YN525">
        <v>5930</v>
      </c>
      <c r="YO525">
        <v>56545.48410785367</v>
      </c>
      <c r="YP525">
        <v>13471.0770743803</v>
      </c>
      <c r="YR525">
        <v>28061.930855223171</v>
      </c>
      <c r="YS525">
        <v>19695.395689429602</v>
      </c>
      <c r="YT525">
        <v>11909.0921</v>
      </c>
      <c r="YU525">
        <v>17376.172072973997</v>
      </c>
      <c r="YV525">
        <v>11818.182999999999</v>
      </c>
      <c r="YW525">
        <v>9936.5700634200002</v>
      </c>
      <c r="YX525">
        <v>15666.660400000001</v>
      </c>
      <c r="YY525">
        <v>28554.570788410798</v>
      </c>
      <c r="YZ525">
        <v>10941.174167844634</v>
      </c>
      <c r="ZA525">
        <v>44286.108800000002</v>
      </c>
      <c r="ZC525">
        <v>8515.8924555055091</v>
      </c>
      <c r="ZD525">
        <v>74555.264324658332</v>
      </c>
      <c r="ZE525">
        <v>5100</v>
      </c>
      <c r="ZF525">
        <v>31023.987231544696</v>
      </c>
      <c r="ZH525">
        <v>24474.434452292728</v>
      </c>
      <c r="ZJ525">
        <v>12482.835600530399</v>
      </c>
      <c r="ZK525">
        <v>3500</v>
      </c>
      <c r="ZL525">
        <v>16146.549568356097</v>
      </c>
      <c r="ZM525">
        <v>28410.963499999998</v>
      </c>
      <c r="ZN525">
        <v>40518.082915095511</v>
      </c>
      <c r="ZO525">
        <v>5285.7134318674007</v>
      </c>
      <c r="ZP525">
        <v>4100</v>
      </c>
      <c r="ZQ525">
        <v>50929.761936626863</v>
      </c>
      <c r="ZR525">
        <v>10308.440939934901</v>
      </c>
      <c r="ZS525">
        <v>11564.73775</v>
      </c>
      <c r="ZU525">
        <v>14300</v>
      </c>
      <c r="ZV525">
        <v>8600</v>
      </c>
      <c r="ZX525">
        <v>41916.7035509376</v>
      </c>
      <c r="ZZ525">
        <v>4800</v>
      </c>
      <c r="AAA525">
        <v>20086.951499999999</v>
      </c>
      <c r="AAB525">
        <v>8500</v>
      </c>
      <c r="AAC525">
        <v>5800</v>
      </c>
      <c r="AAD525">
        <v>23571.683215159901</v>
      </c>
      <c r="AAE525">
        <v>6626.7120785053294</v>
      </c>
      <c r="AAF525">
        <v>7901.9273482726558</v>
      </c>
      <c r="AAG525">
        <v>11754.777899999999</v>
      </c>
      <c r="AAH525">
        <v>15437.899464390768</v>
      </c>
      <c r="AAI525">
        <v>10041.647023728001</v>
      </c>
      <c r="AAJ525">
        <v>74085.911999999997</v>
      </c>
      <c r="AAK525">
        <v>10766.793922344899</v>
      </c>
      <c r="AAL525">
        <v>40864.705984338812</v>
      </c>
      <c r="AAM525">
        <v>27746.645199550076</v>
      </c>
      <c r="AAN525">
        <v>31000.003099999998</v>
      </c>
      <c r="AAO525">
        <v>5374.38915</v>
      </c>
      <c r="AAP525">
        <v>11950</v>
      </c>
      <c r="AAR525">
        <v>28757.808852767997</v>
      </c>
      <c r="AAT525">
        <v>29306.503777005128</v>
      </c>
      <c r="AAU525">
        <v>19616.171731433085</v>
      </c>
      <c r="AAV525">
        <v>6982.7550000000001</v>
      </c>
      <c r="AAW525">
        <v>27107.443438016799</v>
      </c>
      <c r="AAX525">
        <v>31835.297999999999</v>
      </c>
      <c r="AAY525">
        <v>34716.710868223796</v>
      </c>
      <c r="ABA525">
        <v>15600</v>
      </c>
      <c r="ABC525">
        <v>14294.070449999999</v>
      </c>
      <c r="ABD525">
        <v>22850</v>
      </c>
      <c r="ABE525">
        <v>11848.3375</v>
      </c>
      <c r="ABF525">
        <v>8666.8714559750406</v>
      </c>
      <c r="ABI525">
        <v>7114.6144430711793</v>
      </c>
      <c r="ABJ525">
        <v>32312.458671460801</v>
      </c>
      <c r="ABK525">
        <v>48567.606897149999</v>
      </c>
      <c r="ABL525">
        <v>5432.4355337867064</v>
      </c>
      <c r="ABM525">
        <v>5747.8246500000005</v>
      </c>
      <c r="ABN525">
        <v>2000</v>
      </c>
      <c r="ABO525">
        <v>13945.564379670001</v>
      </c>
      <c r="ABP525">
        <v>11459.845877212412</v>
      </c>
      <c r="ABQ525">
        <v>25404.311360999996</v>
      </c>
    </row>
    <row r="526" spans="2:745" x14ac:dyDescent="0.25">
      <c r="B526" s="3">
        <v>44256</v>
      </c>
      <c r="C526" s="4">
        <v>15292.829855720354</v>
      </c>
      <c r="D526">
        <v>15550</v>
      </c>
      <c r="E526">
        <v>5000</v>
      </c>
      <c r="F526">
        <v>7238.0956000000006</v>
      </c>
      <c r="K526">
        <v>19544.773499999999</v>
      </c>
      <c r="L526">
        <v>6660</v>
      </c>
      <c r="N526">
        <v>9070</v>
      </c>
      <c r="O526">
        <v>17465.997600000002</v>
      </c>
      <c r="P526">
        <v>12498.492742598801</v>
      </c>
      <c r="R526">
        <v>3120</v>
      </c>
      <c r="S526">
        <v>9520</v>
      </c>
      <c r="T526">
        <v>13709.928536249279</v>
      </c>
      <c r="U526">
        <v>40399.550540456679</v>
      </c>
      <c r="V526">
        <v>8300</v>
      </c>
      <c r="X526">
        <v>26899.464369253503</v>
      </c>
      <c r="Y526">
        <v>73489.438251970278</v>
      </c>
      <c r="Z526">
        <v>34636.373399999997</v>
      </c>
      <c r="AA526">
        <v>1810</v>
      </c>
      <c r="AC526">
        <v>8000</v>
      </c>
      <c r="AD526">
        <v>11240.732044419899</v>
      </c>
      <c r="AE526">
        <v>6630</v>
      </c>
      <c r="AF526">
        <v>10046.304819178016</v>
      </c>
      <c r="AG526">
        <v>2900</v>
      </c>
      <c r="AH526">
        <v>8816.1178</v>
      </c>
      <c r="AI526">
        <v>7270</v>
      </c>
      <c r="AJ526">
        <v>19037.745327519002</v>
      </c>
      <c r="AK526">
        <v>13119.719811971851</v>
      </c>
      <c r="AL526">
        <v>4800</v>
      </c>
      <c r="AM526">
        <v>10200</v>
      </c>
      <c r="AN526">
        <v>8164.8620000000001</v>
      </c>
      <c r="AO526">
        <v>6500</v>
      </c>
      <c r="AP526">
        <v>9100</v>
      </c>
      <c r="AQ526">
        <v>2200</v>
      </c>
      <c r="AR526">
        <v>9520</v>
      </c>
      <c r="AS526">
        <v>8600</v>
      </c>
      <c r="AT526">
        <v>8891.7287647058001</v>
      </c>
      <c r="AU526">
        <v>38394.53384357482</v>
      </c>
      <c r="AW526">
        <v>5416.6644999999999</v>
      </c>
      <c r="AX526">
        <v>10000</v>
      </c>
      <c r="AY526">
        <v>8870</v>
      </c>
      <c r="AZ526">
        <v>5500</v>
      </c>
      <c r="BA526">
        <v>214696.368507048</v>
      </c>
      <c r="BB526">
        <v>36917.119922395381</v>
      </c>
      <c r="BC526">
        <v>46946.066785515293</v>
      </c>
      <c r="BD526">
        <v>8167.5120336616674</v>
      </c>
      <c r="BE526">
        <v>3440</v>
      </c>
      <c r="BG526">
        <v>18373.358503553045</v>
      </c>
      <c r="BH526">
        <v>12061.970600000001</v>
      </c>
      <c r="BI526">
        <v>5650</v>
      </c>
      <c r="BJ526">
        <v>3653.2819999999997</v>
      </c>
      <c r="BK526">
        <v>20333.252188058999</v>
      </c>
      <c r="BL526">
        <v>7100</v>
      </c>
      <c r="BM526">
        <v>21194.439600000002</v>
      </c>
      <c r="BN526">
        <v>6619.7170264225451</v>
      </c>
      <c r="BO526">
        <v>24818.650805635902</v>
      </c>
      <c r="BP526">
        <v>8400</v>
      </c>
      <c r="BQ526">
        <v>9301.1183756620667</v>
      </c>
      <c r="BR526">
        <v>45752.130987001598</v>
      </c>
      <c r="BS526">
        <v>2560</v>
      </c>
      <c r="BT526">
        <v>29934.697065</v>
      </c>
      <c r="BV526">
        <v>4600</v>
      </c>
      <c r="BW526">
        <v>3700</v>
      </c>
      <c r="BX526">
        <v>7685.1858000000002</v>
      </c>
      <c r="BY526">
        <v>12462.238518951001</v>
      </c>
      <c r="BZ526">
        <v>9746.0295013971008</v>
      </c>
      <c r="CB526">
        <v>5318.826485903206</v>
      </c>
      <c r="CC526">
        <v>3500</v>
      </c>
      <c r="CE526">
        <v>6800</v>
      </c>
      <c r="CF526">
        <v>10620.500421991772</v>
      </c>
      <c r="CG526">
        <v>3500</v>
      </c>
      <c r="CH526">
        <v>12894.625534835228</v>
      </c>
      <c r="CI526">
        <v>13283.456531315665</v>
      </c>
      <c r="CK526">
        <v>4836.0441029569038</v>
      </c>
      <c r="CL526">
        <v>6100</v>
      </c>
      <c r="CM526">
        <v>9259.572390568499</v>
      </c>
      <c r="CN526">
        <v>19800</v>
      </c>
      <c r="CP526">
        <v>7161.9513658475998</v>
      </c>
      <c r="CQ526">
        <v>15324.864670764</v>
      </c>
      <c r="CS526">
        <v>6761.2579727238008</v>
      </c>
      <c r="CT526">
        <v>10564.700643601027</v>
      </c>
      <c r="CU526">
        <v>13446.095288024002</v>
      </c>
      <c r="CV526">
        <v>12635.750883314853</v>
      </c>
      <c r="CX526">
        <v>210765.51199999999</v>
      </c>
      <c r="CY526">
        <v>8152.6160640000007</v>
      </c>
      <c r="CZ526">
        <v>32166.6538</v>
      </c>
      <c r="DB526">
        <v>23660.710500000001</v>
      </c>
      <c r="DC526">
        <v>26624.2075</v>
      </c>
      <c r="DD526">
        <v>12232.1409</v>
      </c>
      <c r="DE526">
        <v>6967.2787532880011</v>
      </c>
      <c r="DF526">
        <v>11567.05469332947</v>
      </c>
      <c r="DG526">
        <v>13069.608</v>
      </c>
      <c r="DH526">
        <v>18000.252210183462</v>
      </c>
      <c r="DI526">
        <v>5808.8249999999998</v>
      </c>
      <c r="DJ526">
        <v>4760</v>
      </c>
      <c r="DK526">
        <v>48769.03365480301</v>
      </c>
      <c r="DL526">
        <v>3570</v>
      </c>
      <c r="DM526">
        <v>7740.3083388456007</v>
      </c>
      <c r="DN526">
        <v>13546.071612748801</v>
      </c>
      <c r="DO526">
        <v>48593.861210254181</v>
      </c>
      <c r="DQ526">
        <v>3300</v>
      </c>
      <c r="DR526">
        <v>8200</v>
      </c>
      <c r="DS526">
        <v>14653.679398039756</v>
      </c>
      <c r="DT526">
        <v>19040.000951999999</v>
      </c>
      <c r="DU526">
        <v>61660.069802370002</v>
      </c>
      <c r="DW526">
        <v>9401.7133974362514</v>
      </c>
      <c r="DY526">
        <v>17499.99912499755</v>
      </c>
      <c r="DZ526">
        <v>21164.626583433484</v>
      </c>
      <c r="EA526">
        <v>10531.366735685402</v>
      </c>
      <c r="EB526">
        <v>5222.2216198015503</v>
      </c>
      <c r="EC526">
        <v>10138.30027137785</v>
      </c>
      <c r="EE526">
        <v>8800</v>
      </c>
      <c r="EF526">
        <v>48076.722996616816</v>
      </c>
      <c r="EG526">
        <v>86721.592883097197</v>
      </c>
      <c r="EH526">
        <v>8400</v>
      </c>
      <c r="EI526">
        <v>31199.178607883732</v>
      </c>
      <c r="EJ526">
        <v>10100</v>
      </c>
      <c r="EK526">
        <v>12459.747541992001</v>
      </c>
      <c r="EL526">
        <v>6600</v>
      </c>
      <c r="EN526">
        <v>2945</v>
      </c>
      <c r="EO526">
        <v>5500</v>
      </c>
      <c r="EP526">
        <v>96300.614713653587</v>
      </c>
      <c r="EQ526">
        <v>19600</v>
      </c>
      <c r="ES526">
        <v>13000</v>
      </c>
      <c r="ET526">
        <v>5150</v>
      </c>
      <c r="EU526">
        <v>4272.8732136436502</v>
      </c>
      <c r="EV526">
        <v>2900</v>
      </c>
      <c r="EW526">
        <v>31897.593647912767</v>
      </c>
      <c r="EX526">
        <v>8492.6358114650029</v>
      </c>
      <c r="EY526">
        <v>24491.336174208005</v>
      </c>
      <c r="EZ526">
        <v>5694.6936510453079</v>
      </c>
      <c r="FA526">
        <v>11779.29119742625</v>
      </c>
      <c r="FB526">
        <v>7013.9128162499992</v>
      </c>
      <c r="FC526">
        <v>2100</v>
      </c>
      <c r="FD526">
        <v>10212.732475818599</v>
      </c>
      <c r="FE526">
        <v>2600</v>
      </c>
      <c r="FG526">
        <v>18209.607899999999</v>
      </c>
      <c r="FH526">
        <v>34902.037592314198</v>
      </c>
      <c r="FJ526">
        <v>51816.575100000002</v>
      </c>
      <c r="FK526">
        <v>28127.2752</v>
      </c>
      <c r="FL526">
        <v>10886.7384</v>
      </c>
      <c r="FM526">
        <v>44552.460059361299</v>
      </c>
      <c r="FN526">
        <v>24821.669875955427</v>
      </c>
      <c r="FO526">
        <v>7100</v>
      </c>
      <c r="FP526">
        <v>9198.0083821562384</v>
      </c>
      <c r="FQ526">
        <v>7000</v>
      </c>
      <c r="FR526">
        <v>11000</v>
      </c>
      <c r="FS526">
        <v>24833.9774</v>
      </c>
      <c r="FU526">
        <v>2510</v>
      </c>
      <c r="FV526">
        <v>3150</v>
      </c>
      <c r="FW526">
        <v>8348.5362940980012</v>
      </c>
      <c r="FX526">
        <v>53827.560675153378</v>
      </c>
      <c r="FY526">
        <v>59126.871752690458</v>
      </c>
      <c r="FZ526">
        <v>4300</v>
      </c>
      <c r="GA526">
        <v>17250.537251354315</v>
      </c>
      <c r="GB526">
        <v>6880</v>
      </c>
      <c r="GC526">
        <v>7818.9786000000004</v>
      </c>
      <c r="GD526">
        <v>15386.693087917629</v>
      </c>
      <c r="GE526">
        <v>27181.078431968312</v>
      </c>
      <c r="GF526">
        <v>6704.4977999999992</v>
      </c>
      <c r="GG526">
        <v>13212.5</v>
      </c>
      <c r="GH526">
        <v>2000</v>
      </c>
      <c r="GI526">
        <v>23556.4104611808</v>
      </c>
      <c r="GJ526">
        <v>2000</v>
      </c>
      <c r="GK526">
        <v>9103.2980161623582</v>
      </c>
      <c r="GL526">
        <v>9463.7146844242125</v>
      </c>
      <c r="GM526">
        <v>7948.4298000000008</v>
      </c>
      <c r="GN526">
        <v>92692.183363103482</v>
      </c>
      <c r="GO526">
        <v>8805.2922307035005</v>
      </c>
      <c r="GQ526">
        <v>11650</v>
      </c>
      <c r="GR526">
        <v>11815.883200719463</v>
      </c>
      <c r="GS526">
        <v>8862.3054041760006</v>
      </c>
      <c r="GT526">
        <v>27511.755358222181</v>
      </c>
      <c r="GU526">
        <v>7836.3122000000003</v>
      </c>
      <c r="GV526">
        <v>11445.595032903153</v>
      </c>
      <c r="GW526">
        <v>6962.61355</v>
      </c>
      <c r="GX526">
        <v>9931.3232917915011</v>
      </c>
      <c r="GY526">
        <v>12730.4284819352</v>
      </c>
      <c r="GZ526">
        <v>16141.003265933301</v>
      </c>
      <c r="HA526">
        <v>11055.992019400001</v>
      </c>
      <c r="HB526">
        <v>21619.556707716423</v>
      </c>
      <c r="HD526">
        <v>21400</v>
      </c>
      <c r="HE526">
        <v>6551.0949968750001</v>
      </c>
      <c r="HF526">
        <v>20467.828479532</v>
      </c>
      <c r="HG526">
        <v>33522.022955416222</v>
      </c>
      <c r="HH526">
        <v>7631.25</v>
      </c>
      <c r="HI526">
        <v>16116.849532696022</v>
      </c>
      <c r="HJ526">
        <v>6135.4717444179532</v>
      </c>
      <c r="HK526">
        <v>5807.4047999999993</v>
      </c>
      <c r="HL526">
        <v>66460.299867174792</v>
      </c>
      <c r="HM526">
        <v>18058.55</v>
      </c>
      <c r="HO526">
        <v>8110.1756436040005</v>
      </c>
      <c r="HQ526">
        <v>10095.238600000001</v>
      </c>
      <c r="HS526">
        <v>12796.005592666732</v>
      </c>
      <c r="HT526">
        <v>6300</v>
      </c>
      <c r="HV526">
        <v>27552.091615258603</v>
      </c>
      <c r="HW526">
        <v>26115.651760828001</v>
      </c>
      <c r="HX526">
        <v>13569.781026857714</v>
      </c>
      <c r="HY526">
        <v>19436.505253967996</v>
      </c>
      <c r="HZ526">
        <v>8076.9192000000003</v>
      </c>
      <c r="IA526">
        <v>38991.982555848939</v>
      </c>
      <c r="IC526">
        <v>15285.129161597184</v>
      </c>
      <c r="ID526">
        <v>11374.99545</v>
      </c>
      <c r="IE526">
        <v>2393.1628000000001</v>
      </c>
      <c r="IF526">
        <v>10585.443614508</v>
      </c>
      <c r="IG526">
        <v>3510</v>
      </c>
      <c r="IH526">
        <v>4300</v>
      </c>
      <c r="II526">
        <v>17007.801177707999</v>
      </c>
      <c r="IJ526">
        <v>4210</v>
      </c>
      <c r="IK526">
        <v>15377.210863071135</v>
      </c>
      <c r="IL526">
        <v>12372.6085900989</v>
      </c>
      <c r="IM526">
        <v>2200</v>
      </c>
      <c r="IN526">
        <v>21250</v>
      </c>
      <c r="IO526">
        <v>70806.217600000004</v>
      </c>
      <c r="IP526">
        <v>20579.696768117999</v>
      </c>
      <c r="IQ526">
        <v>178741.13374692356</v>
      </c>
      <c r="IR526">
        <v>10730.765783077199</v>
      </c>
      <c r="IS526">
        <v>11845.2597581385</v>
      </c>
      <c r="IT526">
        <v>44842.031630139601</v>
      </c>
      <c r="IU526">
        <v>21002.655088178555</v>
      </c>
      <c r="IV526">
        <v>17228.499400000001</v>
      </c>
      <c r="IW526">
        <v>20144.012767410455</v>
      </c>
      <c r="IX526">
        <v>11991.65226320884</v>
      </c>
      <c r="IY526">
        <v>12689.5176258144</v>
      </c>
      <c r="IZ526">
        <v>8400</v>
      </c>
      <c r="JA526">
        <v>31626.173676936414</v>
      </c>
      <c r="JC526">
        <v>136200</v>
      </c>
      <c r="JD526">
        <v>67684.656341417998</v>
      </c>
      <c r="JE526">
        <v>14767.500813155433</v>
      </c>
      <c r="JF526">
        <v>55436.955606894</v>
      </c>
      <c r="JG526">
        <v>14600</v>
      </c>
      <c r="JH526">
        <v>13201.579047430499</v>
      </c>
      <c r="JI526">
        <v>11120.117533758999</v>
      </c>
      <c r="JJ526">
        <v>10293.815244590738</v>
      </c>
      <c r="JK526">
        <v>18373.761109164203</v>
      </c>
      <c r="JL526">
        <v>3370</v>
      </c>
      <c r="JM526">
        <v>33879.047048139997</v>
      </c>
      <c r="JN526">
        <v>7439.6121815043998</v>
      </c>
      <c r="JO526">
        <v>3018.1821199999999</v>
      </c>
      <c r="JP526">
        <v>12750</v>
      </c>
      <c r="JR526">
        <v>15071.841232038752</v>
      </c>
      <c r="JS526">
        <v>2600</v>
      </c>
      <c r="JU526">
        <v>19546.462018007158</v>
      </c>
      <c r="JV526">
        <v>21712.515220101599</v>
      </c>
      <c r="JW526">
        <v>65494.195005392183</v>
      </c>
      <c r="JX526">
        <v>29029.717087306202</v>
      </c>
      <c r="JY526">
        <v>6533.6930008874997</v>
      </c>
      <c r="JZ526">
        <v>11166.465869656475</v>
      </c>
      <c r="KA526">
        <v>5400</v>
      </c>
      <c r="KB526">
        <v>4000</v>
      </c>
      <c r="KC526">
        <v>5100</v>
      </c>
      <c r="KD526">
        <v>15111.282778042409</v>
      </c>
      <c r="KE526">
        <v>28543.153727590365</v>
      </c>
      <c r="KF526">
        <v>5450.68359375</v>
      </c>
      <c r="KG526">
        <v>55909.754975183991</v>
      </c>
      <c r="KI526">
        <v>11022.09027907822</v>
      </c>
      <c r="KJ526">
        <v>59572.186614641003</v>
      </c>
      <c r="KK526">
        <v>33843.446538397387</v>
      </c>
      <c r="KL526">
        <v>22354.183277399279</v>
      </c>
      <c r="KM526">
        <v>24650</v>
      </c>
      <c r="KO526">
        <v>12836.07135</v>
      </c>
      <c r="KP526">
        <v>15608.570957435406</v>
      </c>
      <c r="KQ526">
        <v>56044.244006907989</v>
      </c>
      <c r="KR526">
        <v>40200</v>
      </c>
      <c r="KS526">
        <v>28732.055999999997</v>
      </c>
      <c r="KU526">
        <v>12400</v>
      </c>
      <c r="KV526">
        <v>7897.0386671358001</v>
      </c>
      <c r="KW526">
        <v>20567.595459184198</v>
      </c>
      <c r="KX526">
        <v>18944.487021791996</v>
      </c>
      <c r="LN526">
        <v>15820.156115925001</v>
      </c>
      <c r="LP526">
        <v>17040</v>
      </c>
      <c r="LQ526">
        <v>16000</v>
      </c>
      <c r="LR526">
        <v>23840</v>
      </c>
      <c r="LS526">
        <v>10476.191523809552</v>
      </c>
      <c r="LT526">
        <v>13800.4191346561</v>
      </c>
      <c r="LU526">
        <v>11213.024479290949</v>
      </c>
      <c r="LW526">
        <v>21616.822858273536</v>
      </c>
      <c r="LX526">
        <v>15030.216595110956</v>
      </c>
      <c r="LY526">
        <v>29333.321599999999</v>
      </c>
      <c r="LZ526">
        <v>12945.818257887602</v>
      </c>
      <c r="MA526">
        <v>41069.768640000002</v>
      </c>
      <c r="MB526">
        <v>201200</v>
      </c>
      <c r="MC526">
        <v>18722.769172156797</v>
      </c>
      <c r="MD526">
        <v>13833.150656042199</v>
      </c>
      <c r="ME526">
        <v>31245.827488433999</v>
      </c>
      <c r="MF526">
        <v>27302.173029085192</v>
      </c>
      <c r="MG526">
        <v>26691.102032434479</v>
      </c>
      <c r="MH526">
        <v>51102.70845381033</v>
      </c>
      <c r="MI526">
        <v>28744.42472989313</v>
      </c>
      <c r="MJ526">
        <v>180092.60700000002</v>
      </c>
      <c r="MK526">
        <v>13030.8873793434</v>
      </c>
      <c r="ML526">
        <v>24859.265593887572</v>
      </c>
      <c r="MM526">
        <v>35183.799500836889</v>
      </c>
      <c r="MN526">
        <v>23232.476417416598</v>
      </c>
      <c r="MO526">
        <v>29489.527216780993</v>
      </c>
      <c r="MP526">
        <v>21397.263708151779</v>
      </c>
      <c r="MQ526">
        <v>19173.557553719198</v>
      </c>
      <c r="MR526">
        <v>12777.767555557599</v>
      </c>
      <c r="MS526">
        <v>5900</v>
      </c>
      <c r="MT526">
        <v>41334.400407077999</v>
      </c>
      <c r="MU526">
        <v>19394.0121</v>
      </c>
      <c r="MV526">
        <v>10800</v>
      </c>
      <c r="MW526">
        <v>26939.723984515025</v>
      </c>
      <c r="MX526">
        <v>9143.6188500000007</v>
      </c>
      <c r="MY526">
        <v>23629.782403810801</v>
      </c>
      <c r="MZ526">
        <v>14982.712014082299</v>
      </c>
      <c r="NA526">
        <v>8102.6867073295743</v>
      </c>
      <c r="NB526">
        <v>5871.5864000000001</v>
      </c>
      <c r="NC526">
        <v>9953.5663296888015</v>
      </c>
      <c r="NE526">
        <v>34043.469750000004</v>
      </c>
      <c r="NF526">
        <v>9584.6286789966671</v>
      </c>
      <c r="NG526">
        <v>39800</v>
      </c>
      <c r="NH526">
        <v>11258.141185464001</v>
      </c>
      <c r="NI526">
        <v>1860</v>
      </c>
      <c r="NJ526">
        <v>76152.908940856592</v>
      </c>
      <c r="NK526">
        <v>6247.6193600000006</v>
      </c>
      <c r="NL526">
        <v>18966.676149999999</v>
      </c>
      <c r="NM526">
        <v>18691.271727128002</v>
      </c>
      <c r="NN526">
        <v>23219.956970521602</v>
      </c>
      <c r="NO526">
        <v>22250</v>
      </c>
      <c r="NP526">
        <v>12666.068038166486</v>
      </c>
      <c r="NQ526">
        <v>7830.0027</v>
      </c>
      <c r="NR526">
        <v>16512</v>
      </c>
      <c r="NS526">
        <v>63900</v>
      </c>
      <c r="NT526">
        <v>10678.5702295305</v>
      </c>
      <c r="NU526">
        <v>5420.5582000000004</v>
      </c>
      <c r="NV526">
        <v>17426.283933600003</v>
      </c>
      <c r="NW526">
        <v>14200</v>
      </c>
      <c r="NX526">
        <v>28414.142707621075</v>
      </c>
      <c r="NY526">
        <v>19787.83286689172</v>
      </c>
      <c r="NZ526">
        <v>34250</v>
      </c>
      <c r="OA526">
        <v>8470</v>
      </c>
      <c r="OB526">
        <v>20902.501106436812</v>
      </c>
      <c r="OC526">
        <v>5348.3136000000004</v>
      </c>
      <c r="OD526">
        <v>15717.4418639089</v>
      </c>
      <c r="OE526">
        <v>17500</v>
      </c>
      <c r="OF526">
        <v>16998.715</v>
      </c>
      <c r="OG526">
        <v>25525.884648916133</v>
      </c>
      <c r="OH526">
        <v>7230</v>
      </c>
      <c r="OI526">
        <v>21837.839379571629</v>
      </c>
      <c r="OK526">
        <v>59868.249839020769</v>
      </c>
      <c r="OL526">
        <v>44844.288571507415</v>
      </c>
      <c r="OM526">
        <v>7412.1380986155991</v>
      </c>
      <c r="ON526">
        <v>23400</v>
      </c>
      <c r="OO526">
        <v>9741.1310371494001</v>
      </c>
      <c r="OP526">
        <v>56199.807482571137</v>
      </c>
      <c r="OQ526">
        <v>44694.172500000001</v>
      </c>
      <c r="OR526">
        <v>41200</v>
      </c>
      <c r="OS526">
        <v>11819.296392571896</v>
      </c>
      <c r="OT526">
        <v>16900</v>
      </c>
      <c r="OU526">
        <v>17271.802800000001</v>
      </c>
      <c r="OV526">
        <v>9507.9543343999994</v>
      </c>
      <c r="OW526">
        <v>15462.9642</v>
      </c>
      <c r="OX526">
        <v>6126.1108461725826</v>
      </c>
      <c r="OY526">
        <v>15422.0162314515</v>
      </c>
      <c r="PA526">
        <v>23576.614862135422</v>
      </c>
      <c r="PB526">
        <v>8786.8220368181555</v>
      </c>
      <c r="PC526">
        <v>19100</v>
      </c>
      <c r="PD526">
        <v>20533.602178599591</v>
      </c>
      <c r="PE526">
        <v>28756.221578185599</v>
      </c>
      <c r="PF526">
        <v>56264.176359822006</v>
      </c>
      <c r="PG526">
        <v>11361.0651</v>
      </c>
      <c r="PH526">
        <v>14789.922265386</v>
      </c>
      <c r="PI526">
        <v>32676.243146617497</v>
      </c>
      <c r="PJ526">
        <v>48237.212904282802</v>
      </c>
      <c r="PK526">
        <v>12501.311624718001</v>
      </c>
      <c r="PL526">
        <v>9383.8128789078073</v>
      </c>
      <c r="PN526">
        <v>7585.3483200000001</v>
      </c>
      <c r="PO526">
        <v>5829.0682382940449</v>
      </c>
      <c r="PP526">
        <v>22250</v>
      </c>
      <c r="PQ526">
        <v>42953.596672923173</v>
      </c>
      <c r="PR526">
        <v>14850</v>
      </c>
      <c r="PS526">
        <v>26688.477049646819</v>
      </c>
      <c r="PT526">
        <v>14130.471013811099</v>
      </c>
      <c r="PU526">
        <v>9000</v>
      </c>
      <c r="PV526">
        <v>48205.607531333975</v>
      </c>
      <c r="PW526">
        <v>10638.7221049494</v>
      </c>
      <c r="PX526">
        <v>20040.53408125</v>
      </c>
      <c r="PZ526">
        <v>22289.078034724193</v>
      </c>
      <c r="QA526">
        <v>42045.966893246848</v>
      </c>
      <c r="QB526">
        <v>10541.671554167049</v>
      </c>
      <c r="QC526">
        <v>29683.466065633806</v>
      </c>
      <c r="QD526">
        <v>96971.697428951375</v>
      </c>
      <c r="QE526">
        <v>9403.1694158391801</v>
      </c>
      <c r="QF526">
        <v>15158.3262</v>
      </c>
      <c r="QG526">
        <v>55500</v>
      </c>
      <c r="QH526">
        <v>40755.479569289084</v>
      </c>
      <c r="QI526">
        <v>21280</v>
      </c>
      <c r="QJ526">
        <v>9751.1084633710452</v>
      </c>
      <c r="QK526">
        <v>61206.371696249997</v>
      </c>
      <c r="QL526">
        <v>32804.421000000002</v>
      </c>
      <c r="QM526">
        <v>155547.01427785782</v>
      </c>
      <c r="QN526">
        <v>10527.599426820001</v>
      </c>
      <c r="QO526">
        <v>13530.032984192909</v>
      </c>
      <c r="QP526">
        <v>79346.240000000005</v>
      </c>
      <c r="QR526">
        <v>9153.1952557438235</v>
      </c>
      <c r="QS526">
        <v>50829.128286359999</v>
      </c>
      <c r="QT526">
        <v>16041.424500000001</v>
      </c>
      <c r="QU526">
        <v>7561.4328922499999</v>
      </c>
      <c r="QV526">
        <v>21854.781913312061</v>
      </c>
      <c r="QW526">
        <v>10765.443870719999</v>
      </c>
      <c r="QX526">
        <v>33426.043488015472</v>
      </c>
      <c r="QY526">
        <v>6520</v>
      </c>
      <c r="RA526">
        <v>88859.34</v>
      </c>
      <c r="RB526">
        <v>19670.883660388721</v>
      </c>
      <c r="RC526">
        <v>22219.626</v>
      </c>
      <c r="RD526">
        <v>16041.47397551987</v>
      </c>
      <c r="RE526">
        <v>20899.811900000001</v>
      </c>
      <c r="RF526">
        <v>67709.324239982423</v>
      </c>
      <c r="RG526">
        <v>93817.511464319992</v>
      </c>
      <c r="RH526">
        <v>26347.477054631025</v>
      </c>
      <c r="RI526">
        <v>18484.842939393202</v>
      </c>
      <c r="RM526">
        <v>5100</v>
      </c>
      <c r="RN526">
        <v>8444.682568000002</v>
      </c>
      <c r="RO526">
        <v>27951.772954982065</v>
      </c>
      <c r="RP526">
        <v>15398.651925514288</v>
      </c>
      <c r="RQ526">
        <v>54722.653630224486</v>
      </c>
      <c r="RR526">
        <v>29417.588708031999</v>
      </c>
      <c r="RT526">
        <v>23200</v>
      </c>
      <c r="RU526">
        <v>29244.99758387859</v>
      </c>
      <c r="RV526">
        <v>20691.3539478528</v>
      </c>
      <c r="RW526">
        <v>36371.767677792232</v>
      </c>
      <c r="RX526">
        <v>11519.033080500001</v>
      </c>
      <c r="RY526">
        <v>12522.773995458299</v>
      </c>
      <c r="RZ526">
        <v>16332.88143569165</v>
      </c>
      <c r="SA526">
        <v>3127.8588</v>
      </c>
      <c r="SB526">
        <v>3300</v>
      </c>
      <c r="SC526">
        <v>17868.192753137999</v>
      </c>
      <c r="SD526">
        <v>44412.644309664</v>
      </c>
      <c r="SE526">
        <v>6700</v>
      </c>
      <c r="SF526">
        <v>15447.274272000001</v>
      </c>
      <c r="SG526">
        <v>16233.7174001196</v>
      </c>
      <c r="SH526">
        <v>28250.75445</v>
      </c>
      <c r="SI526">
        <v>17996.199507299996</v>
      </c>
      <c r="SJ526">
        <v>8446.8031140976</v>
      </c>
      <c r="SK526">
        <v>27008</v>
      </c>
      <c r="SL526">
        <v>7672.275775053</v>
      </c>
      <c r="SM526">
        <v>96444.4565</v>
      </c>
      <c r="SN526">
        <v>14740.0192203803</v>
      </c>
      <c r="SO526">
        <v>11283.566312402789</v>
      </c>
      <c r="SP526">
        <v>25757.241518321884</v>
      </c>
      <c r="SR526">
        <v>15900</v>
      </c>
      <c r="SS526">
        <v>5909.0914999999995</v>
      </c>
      <c r="ST526">
        <v>11226.535154067329</v>
      </c>
      <c r="SU526">
        <v>5060</v>
      </c>
      <c r="SV526">
        <v>6164.2568103062404</v>
      </c>
      <c r="SW526">
        <v>14192.201946452826</v>
      </c>
      <c r="SX526">
        <v>18851.012916179498</v>
      </c>
      <c r="SY526">
        <v>5650</v>
      </c>
      <c r="SZ526">
        <v>19113.772656068428</v>
      </c>
      <c r="TA526">
        <v>10108.8357</v>
      </c>
      <c r="TB526">
        <v>77800.422623298888</v>
      </c>
      <c r="TC526">
        <v>15659.327953535998</v>
      </c>
      <c r="TD526">
        <v>10743.392400000001</v>
      </c>
      <c r="TF526">
        <v>29475</v>
      </c>
      <c r="TG526">
        <v>21401.859100000001</v>
      </c>
      <c r="TH526">
        <v>4330</v>
      </c>
      <c r="TI526">
        <v>26189.609423900802</v>
      </c>
      <c r="TK526">
        <v>9690.27</v>
      </c>
      <c r="TL526">
        <v>37939.756547441095</v>
      </c>
      <c r="TM526">
        <v>7906.9800000000005</v>
      </c>
      <c r="TN526">
        <v>21728.473675178397</v>
      </c>
      <c r="TO526">
        <v>28466.063299775997</v>
      </c>
      <c r="TP526">
        <v>9200</v>
      </c>
      <c r="TQ526">
        <v>20030.381451551399</v>
      </c>
      <c r="TR526">
        <v>11774.0882141848</v>
      </c>
      <c r="TT526">
        <v>5200</v>
      </c>
      <c r="TU526">
        <v>5200</v>
      </c>
      <c r="TV526">
        <v>31071.666628423132</v>
      </c>
      <c r="TW526">
        <v>31213.58227345</v>
      </c>
      <c r="TY526">
        <v>8709.7321267046991</v>
      </c>
      <c r="TZ526">
        <v>4293.1035000000002</v>
      </c>
      <c r="UB526">
        <v>26109.703194999998</v>
      </c>
      <c r="UC526">
        <v>8288.8971487152994</v>
      </c>
      <c r="UD526">
        <v>17485.772987330998</v>
      </c>
      <c r="UE526">
        <v>3150</v>
      </c>
      <c r="UG526">
        <v>28516.074781642834</v>
      </c>
      <c r="UI526">
        <v>4700</v>
      </c>
      <c r="UK526">
        <v>2700</v>
      </c>
      <c r="UM526">
        <v>4000</v>
      </c>
      <c r="UN526">
        <v>6176.2650637911993</v>
      </c>
      <c r="UO526">
        <v>28863.850744130614</v>
      </c>
      <c r="UP526">
        <v>7838.2323999999999</v>
      </c>
      <c r="UQ526">
        <v>5862.4431306030219</v>
      </c>
      <c r="UR526">
        <v>34220.488783110006</v>
      </c>
      <c r="UT526">
        <v>20893.160877021364</v>
      </c>
      <c r="UU526">
        <v>28100</v>
      </c>
      <c r="UV526">
        <v>8176.4107830649991</v>
      </c>
      <c r="UW526">
        <v>24439.631145834894</v>
      </c>
      <c r="UX526">
        <v>13537.301975997801</v>
      </c>
      <c r="UZ526">
        <v>7100</v>
      </c>
      <c r="VA526">
        <v>13100</v>
      </c>
      <c r="VB526">
        <v>12218.759981609999</v>
      </c>
      <c r="VC526">
        <v>7094.9428095788135</v>
      </c>
      <c r="VD526">
        <v>5700</v>
      </c>
      <c r="VE526">
        <v>4777.7816000000003</v>
      </c>
      <c r="VF526">
        <v>9668.5329031122001</v>
      </c>
      <c r="VG526">
        <v>7232.931594100799</v>
      </c>
      <c r="VJ526">
        <v>3800</v>
      </c>
      <c r="VK526">
        <v>15572.913426169278</v>
      </c>
      <c r="VL526">
        <v>29074.076400000002</v>
      </c>
      <c r="VM526">
        <v>3900</v>
      </c>
      <c r="VN526">
        <v>4615.5400783776004</v>
      </c>
      <c r="VO526">
        <v>4100</v>
      </c>
      <c r="VP526">
        <v>4325.0511460888001</v>
      </c>
      <c r="VQ526">
        <v>2920</v>
      </c>
      <c r="VS526">
        <v>11559.3075255105</v>
      </c>
      <c r="VT526">
        <v>10100</v>
      </c>
      <c r="VU526">
        <v>5000</v>
      </c>
      <c r="VV526">
        <v>37288.066614631025</v>
      </c>
      <c r="VW526">
        <v>47395.376145056151</v>
      </c>
      <c r="VX526">
        <v>27900</v>
      </c>
      <c r="WA526">
        <v>10393.454651494385</v>
      </c>
      <c r="WB526">
        <v>6998.0392000644006</v>
      </c>
      <c r="WC526">
        <v>23063.269891211599</v>
      </c>
      <c r="WD526">
        <v>9977.3252607710019</v>
      </c>
      <c r="WE526">
        <v>50581.021746464095</v>
      </c>
      <c r="WF526">
        <v>6800</v>
      </c>
      <c r="WH526">
        <v>9218.5149999999994</v>
      </c>
      <c r="WI526">
        <v>13492.864983429174</v>
      </c>
      <c r="WJ526">
        <v>6446.5134807528002</v>
      </c>
      <c r="WK526">
        <v>64345.485598806234</v>
      </c>
      <c r="WL526">
        <v>8100</v>
      </c>
      <c r="WM526">
        <v>34000</v>
      </c>
      <c r="WN526">
        <v>21212.114848484001</v>
      </c>
      <c r="WO526">
        <v>15999.996000000001</v>
      </c>
      <c r="WP526">
        <v>16203.75</v>
      </c>
      <c r="WQ526">
        <v>17942.374547954707</v>
      </c>
      <c r="WR526">
        <v>4700</v>
      </c>
      <c r="WS526">
        <v>8879.8346000000001</v>
      </c>
      <c r="WT526">
        <v>80506.081651619985</v>
      </c>
      <c r="WU526">
        <v>12544.257117360001</v>
      </c>
      <c r="WV526">
        <v>13219.45255176</v>
      </c>
      <c r="WY526">
        <v>23112.580875</v>
      </c>
      <c r="WZ526">
        <v>19702.377343749999</v>
      </c>
      <c r="XA526">
        <v>7212.8526557147998</v>
      </c>
      <c r="XB526">
        <v>60962.449896523241</v>
      </c>
      <c r="XC526">
        <v>6138.8486491242002</v>
      </c>
      <c r="XD526">
        <v>10358.560348472849</v>
      </c>
      <c r="XE526">
        <v>31299.788437319134</v>
      </c>
      <c r="XF526">
        <v>22367.459051943555</v>
      </c>
      <c r="XI526">
        <v>4600</v>
      </c>
      <c r="XJ526">
        <v>33383.085616467579</v>
      </c>
      <c r="XK526">
        <v>10591.149789906709</v>
      </c>
      <c r="XL526">
        <v>57146.172962607598</v>
      </c>
      <c r="XM526">
        <v>76799.685699273614</v>
      </c>
      <c r="XN526">
        <v>3900</v>
      </c>
      <c r="XO526">
        <v>28814.0231825064</v>
      </c>
      <c r="XP526">
        <v>10391.7073</v>
      </c>
      <c r="XQ526">
        <v>49154.308661307179</v>
      </c>
      <c r="XR526">
        <v>6397.2708854543998</v>
      </c>
      <c r="XS526">
        <v>10495.547231372799</v>
      </c>
      <c r="XT526">
        <v>11565.790152002768</v>
      </c>
      <c r="XU526">
        <v>17970.541288280099</v>
      </c>
      <c r="XV526">
        <v>51068.660329309496</v>
      </c>
      <c r="XW526">
        <v>15770</v>
      </c>
      <c r="XX526">
        <v>70664.044800000003</v>
      </c>
      <c r="XY526">
        <v>7150.793523807999</v>
      </c>
      <c r="XZ526">
        <v>15415.666510763998</v>
      </c>
      <c r="YA526">
        <v>55275.231481344381</v>
      </c>
      <c r="YB526">
        <v>14269.032344327796</v>
      </c>
      <c r="YC526">
        <v>5600</v>
      </c>
      <c r="YD526">
        <v>20858.013281681069</v>
      </c>
      <c r="YE526">
        <v>17193.931987441651</v>
      </c>
      <c r="YF526">
        <v>37900</v>
      </c>
      <c r="YG526">
        <v>7077.6239887552538</v>
      </c>
      <c r="YH526">
        <v>4477.054348815841</v>
      </c>
      <c r="YI526">
        <v>9051.7245000000003</v>
      </c>
      <c r="YK526">
        <v>4271.4638385731814</v>
      </c>
      <c r="YL526">
        <v>10058.003424</v>
      </c>
      <c r="YM526">
        <v>2600</v>
      </c>
      <c r="YN526">
        <v>5820</v>
      </c>
      <c r="YO526">
        <v>54906.484568495594</v>
      </c>
      <c r="YP526">
        <v>13388.4324297522</v>
      </c>
      <c r="YR526">
        <v>28114.481287536324</v>
      </c>
      <c r="YS526">
        <v>20063.5339266152</v>
      </c>
      <c r="YT526">
        <v>12181.8194</v>
      </c>
      <c r="YU526">
        <v>17910.823521373197</v>
      </c>
      <c r="YV526">
        <v>11818.182999999999</v>
      </c>
      <c r="YW526">
        <v>9033.2455121999992</v>
      </c>
      <c r="YX526">
        <v>15374.993849999999</v>
      </c>
      <c r="YY526">
        <v>27880.716610513198</v>
      </c>
      <c r="YZ526">
        <v>11003.695163089458</v>
      </c>
      <c r="ZA526">
        <v>43713.443599999999</v>
      </c>
      <c r="ZC526">
        <v>8515.8924555055091</v>
      </c>
      <c r="ZD526">
        <v>74883.340295283895</v>
      </c>
      <c r="ZE526">
        <v>5100</v>
      </c>
      <c r="ZF526">
        <v>31817.624114212125</v>
      </c>
      <c r="ZG526">
        <v>20956.516500000002</v>
      </c>
      <c r="ZH526">
        <v>26277.813832987984</v>
      </c>
      <c r="ZJ526">
        <v>12737.587347479999</v>
      </c>
      <c r="ZK526">
        <v>3800</v>
      </c>
      <c r="ZL526">
        <v>15377.666255577235</v>
      </c>
      <c r="ZM526">
        <v>28690.4156</v>
      </c>
      <c r="ZN526">
        <v>40603.744824006921</v>
      </c>
      <c r="ZO526">
        <v>5357.1419917575004</v>
      </c>
      <c r="ZP526">
        <v>4200</v>
      </c>
      <c r="ZQ526">
        <v>51728.312210894524</v>
      </c>
      <c r="ZR526">
        <v>9659.0903295453008</v>
      </c>
      <c r="ZS526">
        <v>11663.161050000001</v>
      </c>
      <c r="ZU526">
        <v>14000</v>
      </c>
      <c r="ZV526">
        <v>8700</v>
      </c>
      <c r="ZW526">
        <v>31947.738968059453</v>
      </c>
      <c r="ZZ526">
        <v>4800</v>
      </c>
      <c r="AAA526">
        <v>20739.125250000001</v>
      </c>
      <c r="AAB526">
        <v>7900</v>
      </c>
      <c r="AAC526">
        <v>5900</v>
      </c>
      <c r="AAD526">
        <v>23296.221140859201</v>
      </c>
      <c r="AAE526">
        <v>6583.5413157789108</v>
      </c>
      <c r="AAF526">
        <v>7758.2559419404261</v>
      </c>
      <c r="AAG526">
        <v>11850.3452</v>
      </c>
      <c r="AAH526">
        <v>14977.39394059502</v>
      </c>
      <c r="AAI526">
        <v>9957.9666318636009</v>
      </c>
      <c r="AAJ526">
        <v>74282.948999999993</v>
      </c>
      <c r="AAK526">
        <v>10938.787435481401</v>
      </c>
      <c r="AAL526">
        <v>40864.705984338812</v>
      </c>
      <c r="AAM526">
        <v>27787.151250936273</v>
      </c>
      <c r="AAN526">
        <v>31090.912199999999</v>
      </c>
      <c r="AAO526">
        <v>5401.9501200000004</v>
      </c>
      <c r="AAP526">
        <v>11400</v>
      </c>
      <c r="AAQ526">
        <v>15953.525593842067</v>
      </c>
      <c r="AAR526">
        <v>28757.808852767997</v>
      </c>
      <c r="AAT526">
        <v>28792.955229510881</v>
      </c>
      <c r="AAU526">
        <v>19874.279254215096</v>
      </c>
      <c r="AAV526">
        <v>6982.7550000000001</v>
      </c>
      <c r="AAW526">
        <v>26859.5095041325</v>
      </c>
      <c r="AAX526">
        <v>28941.18</v>
      </c>
      <c r="AAY526">
        <v>34716.710868223796</v>
      </c>
      <c r="AAZ526">
        <v>17680.504603816604</v>
      </c>
      <c r="ABA526">
        <v>15500</v>
      </c>
      <c r="ABC526">
        <v>14105.369849999999</v>
      </c>
      <c r="ABD526">
        <v>22900</v>
      </c>
      <c r="ABE526">
        <v>11848.3375</v>
      </c>
      <c r="ABF526">
        <v>8102.8085409684008</v>
      </c>
      <c r="ABI526">
        <v>7163.6807495751182</v>
      </c>
      <c r="ABJ526">
        <v>31132.509337952404</v>
      </c>
      <c r="ABK526">
        <v>47013.4434764412</v>
      </c>
      <c r="ABL526">
        <v>5468.1752412458309</v>
      </c>
      <c r="ABM526">
        <v>5747.8246500000005</v>
      </c>
      <c r="ABN526">
        <v>2000</v>
      </c>
      <c r="ABO526">
        <v>13855.008766815001</v>
      </c>
      <c r="ABP526">
        <v>11546.662891433718</v>
      </c>
      <c r="ABQ526">
        <v>26012.070005999998</v>
      </c>
    </row>
    <row r="527" spans="2:745" x14ac:dyDescent="0.25">
      <c r="B527" s="3">
        <v>44253</v>
      </c>
      <c r="C527" s="4">
        <v>15292.829855720354</v>
      </c>
      <c r="D527">
        <v>14550</v>
      </c>
      <c r="E527">
        <v>4600</v>
      </c>
      <c r="F527">
        <v>7047.6194000000005</v>
      </c>
      <c r="I527">
        <v>5000</v>
      </c>
      <c r="K527">
        <v>19593.032199999998</v>
      </c>
      <c r="L527">
        <v>6660</v>
      </c>
      <c r="N527">
        <v>8480</v>
      </c>
      <c r="O527">
        <v>17560.9215</v>
      </c>
      <c r="P527">
        <v>11746.70370545</v>
      </c>
      <c r="R527">
        <v>3120</v>
      </c>
      <c r="S527">
        <v>10000</v>
      </c>
      <c r="T527">
        <v>13795.615589600837</v>
      </c>
      <c r="U527">
        <v>36757.900914274673</v>
      </c>
      <c r="V527">
        <v>8000</v>
      </c>
      <c r="X527">
        <v>25130.987473005003</v>
      </c>
      <c r="Y527">
        <v>75303.992282883119</v>
      </c>
      <c r="Z527">
        <v>34210.516349999998</v>
      </c>
      <c r="AA527">
        <v>1810</v>
      </c>
      <c r="AB527">
        <v>12597.890814084598</v>
      </c>
      <c r="AD527">
        <v>11283.635601841352</v>
      </c>
      <c r="AE527">
        <v>6470</v>
      </c>
      <c r="AF527">
        <v>10126.037397108003</v>
      </c>
      <c r="AH527">
        <v>8617.2579999999998</v>
      </c>
      <c r="AI527">
        <v>6800</v>
      </c>
      <c r="AJ527">
        <v>19162.175035542001</v>
      </c>
      <c r="AK527">
        <v>12633.8042633803</v>
      </c>
      <c r="AL527">
        <v>4900</v>
      </c>
      <c r="AM527">
        <v>10200</v>
      </c>
      <c r="AN527">
        <v>7895.2674999999999</v>
      </c>
      <c r="AO527">
        <v>6800</v>
      </c>
      <c r="AP527">
        <v>9400</v>
      </c>
      <c r="AQ527">
        <v>2200</v>
      </c>
      <c r="AR527">
        <v>8900</v>
      </c>
      <c r="AS527">
        <v>7900</v>
      </c>
      <c r="AT527">
        <v>8891.7287647058001</v>
      </c>
      <c r="AU527">
        <v>37618.283548137064</v>
      </c>
      <c r="AX527">
        <v>10100</v>
      </c>
      <c r="AY527">
        <v>8650</v>
      </c>
      <c r="AZ527">
        <v>5000</v>
      </c>
      <c r="BA527">
        <v>214207.31072001599</v>
      </c>
      <c r="BB527">
        <v>36917.119922395381</v>
      </c>
      <c r="BC527">
        <v>47279.609000687698</v>
      </c>
      <c r="BD527">
        <v>8064.7760332382486</v>
      </c>
      <c r="BE527">
        <v>3410</v>
      </c>
      <c r="BH527">
        <v>11742.448200000001</v>
      </c>
      <c r="BI527">
        <v>5650</v>
      </c>
      <c r="BJ527">
        <v>3653.2819999999997</v>
      </c>
      <c r="BK527">
        <v>19978.086210974998</v>
      </c>
      <c r="BM527">
        <v>21291.661800000002</v>
      </c>
      <c r="BN527">
        <v>6325.507380803766</v>
      </c>
      <c r="BO527">
        <v>24730.328204904104</v>
      </c>
      <c r="BP527">
        <v>8560</v>
      </c>
      <c r="BQ527">
        <v>9014.2997473376836</v>
      </c>
      <c r="BR527">
        <v>46033.971629632004</v>
      </c>
      <c r="BS527">
        <v>2530</v>
      </c>
      <c r="BT527">
        <v>32143.379580000001</v>
      </c>
      <c r="BV527">
        <v>4200</v>
      </c>
      <c r="BW527">
        <v>4000</v>
      </c>
      <c r="BX527">
        <v>7583.3339400000004</v>
      </c>
      <c r="BY527">
        <v>12024.268475154002</v>
      </c>
      <c r="BZ527">
        <v>9920.8461740679013</v>
      </c>
      <c r="CB527">
        <v>5584.7678101983665</v>
      </c>
      <c r="CC527">
        <v>3500</v>
      </c>
      <c r="CD527">
        <v>13046.232100483574</v>
      </c>
      <c r="CE527">
        <v>6800</v>
      </c>
      <c r="CF527">
        <v>10862.793207284361</v>
      </c>
      <c r="CG527">
        <v>3500</v>
      </c>
      <c r="CH527">
        <v>12652.851306057069</v>
      </c>
      <c r="CI527">
        <v>13244.841832096723</v>
      </c>
      <c r="CK527">
        <v>4836.0441029569038</v>
      </c>
      <c r="CN527">
        <v>19500</v>
      </c>
      <c r="CP527">
        <v>6906.1673884959</v>
      </c>
      <c r="CS527">
        <v>6674.5751782017005</v>
      </c>
      <c r="CV527">
        <v>11831.352949098524</v>
      </c>
      <c r="CX527">
        <v>220366.54399999999</v>
      </c>
      <c r="CZ527">
        <v>32333.320400000001</v>
      </c>
      <c r="DB527">
        <v>23660.710500000001</v>
      </c>
      <c r="DC527">
        <v>26140.131000000001</v>
      </c>
      <c r="DD527">
        <v>12321.426600000001</v>
      </c>
      <c r="DE527">
        <v>6829.7666726310008</v>
      </c>
      <c r="DF527">
        <v>10819.374351935548</v>
      </c>
      <c r="DG527">
        <v>11972.16</v>
      </c>
      <c r="DH527">
        <v>17316.698328784092</v>
      </c>
      <c r="DI527">
        <v>5725.1779200000001</v>
      </c>
      <c r="DJ527">
        <v>4740</v>
      </c>
      <c r="DK527">
        <v>48833.457741533261</v>
      </c>
      <c r="DL527">
        <v>3340</v>
      </c>
      <c r="DM527">
        <v>7740.3083388456007</v>
      </c>
      <c r="DN527">
        <v>13075.721903972801</v>
      </c>
      <c r="DO527">
        <v>47416.620965591246</v>
      </c>
      <c r="DQ527">
        <v>3000</v>
      </c>
      <c r="DR527">
        <v>8200</v>
      </c>
      <c r="DS527">
        <v>14506.406238260464</v>
      </c>
      <c r="DT527">
        <v>18722.6676028</v>
      </c>
      <c r="DU527">
        <v>56996.038881421497</v>
      </c>
      <c r="DV527">
        <v>13238.819946348089</v>
      </c>
      <c r="DW527">
        <v>10085.474371795251</v>
      </c>
      <c r="DX527">
        <v>8600</v>
      </c>
      <c r="DY527">
        <v>17067.90038117045</v>
      </c>
      <c r="DZ527">
        <v>21164.626583433484</v>
      </c>
      <c r="EB527">
        <v>5205.1276046794501</v>
      </c>
      <c r="EC527">
        <v>10015.1630211182</v>
      </c>
      <c r="ED527">
        <v>16741.041518163602</v>
      </c>
      <c r="EE527">
        <v>8400</v>
      </c>
      <c r="EF527">
        <v>48162.116820767114</v>
      </c>
      <c r="EG527">
        <v>84268.098416328401</v>
      </c>
      <c r="EH527">
        <v>8300</v>
      </c>
      <c r="EI527">
        <v>34602.725365107406</v>
      </c>
      <c r="EJ527">
        <v>10000</v>
      </c>
      <c r="EK527">
        <v>11687.050020008001</v>
      </c>
      <c r="EM527">
        <v>18250</v>
      </c>
      <c r="EN527">
        <v>2945</v>
      </c>
      <c r="EO527">
        <v>5000</v>
      </c>
      <c r="EP527">
        <v>92747.086495437601</v>
      </c>
      <c r="EQ527">
        <v>21700</v>
      </c>
      <c r="ES527">
        <v>13000</v>
      </c>
      <c r="ET527">
        <v>5130</v>
      </c>
      <c r="EU527">
        <v>4264.2411465453806</v>
      </c>
      <c r="EV527">
        <v>2900</v>
      </c>
      <c r="EW527">
        <v>31292.490245377841</v>
      </c>
      <c r="EY527">
        <v>24044.413981248003</v>
      </c>
      <c r="EZ527">
        <v>5567.2005096039957</v>
      </c>
      <c r="FA527">
        <v>11990.895230912947</v>
      </c>
      <c r="FB527">
        <v>6754.1382674999995</v>
      </c>
      <c r="FC527">
        <v>2000</v>
      </c>
      <c r="FD527">
        <v>9796.8293433191993</v>
      </c>
      <c r="FE527">
        <v>2600</v>
      </c>
      <c r="FG527">
        <v>17737.856400000001</v>
      </c>
      <c r="FH527">
        <v>34506.322880383195</v>
      </c>
      <c r="FJ527">
        <v>47169.741800000003</v>
      </c>
      <c r="FK527">
        <v>28035.356</v>
      </c>
      <c r="FL527">
        <v>10742.8608</v>
      </c>
      <c r="FM527">
        <v>44618.561632149664</v>
      </c>
      <c r="FN527">
        <v>24745.529784311391</v>
      </c>
      <c r="FO527">
        <v>6900</v>
      </c>
      <c r="FP527">
        <v>9038.0430189883027</v>
      </c>
      <c r="FQ527">
        <v>7000</v>
      </c>
      <c r="FR527">
        <v>10800</v>
      </c>
      <c r="FS527">
        <v>23687.185450000001</v>
      </c>
      <c r="FU527">
        <v>2350</v>
      </c>
      <c r="FV527">
        <v>3100</v>
      </c>
      <c r="FW527">
        <v>8107.2491179680001</v>
      </c>
      <c r="FX527">
        <v>53827.560675153378</v>
      </c>
      <c r="FY527">
        <v>58880.851481874823</v>
      </c>
      <c r="FZ527">
        <v>4000</v>
      </c>
      <c r="GA527">
        <v>16983.776366024093</v>
      </c>
      <c r="GB527">
        <v>6430</v>
      </c>
      <c r="GC527">
        <v>7818.9786000000004</v>
      </c>
      <c r="GD527">
        <v>14839.610667013891</v>
      </c>
      <c r="GE527">
        <v>26637.456863328949</v>
      </c>
      <c r="GG527">
        <v>12740.625</v>
      </c>
      <c r="GH527">
        <v>1900</v>
      </c>
      <c r="GI527">
        <v>23369.454822600001</v>
      </c>
      <c r="GJ527">
        <v>1900</v>
      </c>
      <c r="GL527">
        <v>9167.9736005359537</v>
      </c>
      <c r="GN527">
        <v>92526.956654791342</v>
      </c>
      <c r="GQ527">
        <v>11500</v>
      </c>
      <c r="GR527">
        <v>11138.539577748286</v>
      </c>
      <c r="GS527">
        <v>8187.0821352864004</v>
      </c>
      <c r="GT527">
        <v>25974.172224429323</v>
      </c>
      <c r="GU527">
        <v>7741.8987999999999</v>
      </c>
      <c r="GV527">
        <v>11021.68410575859</v>
      </c>
      <c r="GW527">
        <v>6757.0061700000006</v>
      </c>
      <c r="GX527">
        <v>9931.3232917915011</v>
      </c>
      <c r="GY527">
        <v>12730.4284819352</v>
      </c>
      <c r="GZ527">
        <v>15158.878728588155</v>
      </c>
      <c r="HB527">
        <v>21295.668217713181</v>
      </c>
      <c r="HC527">
        <v>8505.8735447643994</v>
      </c>
      <c r="HD527">
        <v>21900</v>
      </c>
      <c r="HE527">
        <v>6634.0202499999996</v>
      </c>
      <c r="HF527">
        <v>20467.828479532</v>
      </c>
      <c r="HG527">
        <v>33702.734669461599</v>
      </c>
      <c r="HI527">
        <v>15080.511092677878</v>
      </c>
      <c r="HJ527">
        <v>6135.4717444179532</v>
      </c>
      <c r="HK527">
        <v>5716.6641</v>
      </c>
      <c r="HL527">
        <v>65698.577232594005</v>
      </c>
      <c r="HN527">
        <v>16706.636046929743</v>
      </c>
      <c r="HO527">
        <v>7831.7146772999995</v>
      </c>
      <c r="HQ527">
        <v>10142.85765</v>
      </c>
      <c r="HR527">
        <v>14104.846961721001</v>
      </c>
      <c r="HS527">
        <v>12514.155249215923</v>
      </c>
      <c r="HT527">
        <v>6000</v>
      </c>
      <c r="HV527">
        <v>27552.091615258603</v>
      </c>
      <c r="HW527">
        <v>26115.651760828001</v>
      </c>
      <c r="HX527">
        <v>13569.781026857714</v>
      </c>
      <c r="HZ527">
        <v>8173.0730000000003</v>
      </c>
      <c r="IA527">
        <v>37829.837135376561</v>
      </c>
      <c r="IB527">
        <v>25155.746133498098</v>
      </c>
      <c r="IC527">
        <v>15204.255462329475</v>
      </c>
      <c r="ID527">
        <v>12083.3285</v>
      </c>
      <c r="IE527">
        <v>2239.3166200000001</v>
      </c>
      <c r="IF527">
        <v>9913.3519564439994</v>
      </c>
      <c r="IG527">
        <v>3560</v>
      </c>
      <c r="IH527">
        <v>4200</v>
      </c>
      <c r="II527">
        <v>19842.434707326</v>
      </c>
      <c r="IJ527">
        <v>4180</v>
      </c>
      <c r="IK527">
        <v>14832.884814820829</v>
      </c>
      <c r="IL527">
        <v>12372.6085900989</v>
      </c>
      <c r="IM527">
        <v>2200</v>
      </c>
      <c r="IN527">
        <v>21250</v>
      </c>
      <c r="IO527">
        <v>69747.972500000003</v>
      </c>
      <c r="IP527">
        <v>20217.378163045498</v>
      </c>
      <c r="IQ527">
        <v>178931.48639202144</v>
      </c>
      <c r="IR527">
        <v>10640.5912806984</v>
      </c>
      <c r="IS527">
        <v>11845.2597581385</v>
      </c>
      <c r="IT527">
        <v>44785.7681023728</v>
      </c>
      <c r="IU527">
        <v>19642.059057731178</v>
      </c>
      <c r="IV527">
        <v>17613.4938</v>
      </c>
      <c r="IW527">
        <v>20040.710137833994</v>
      </c>
      <c r="IX527">
        <v>11573.338812166669</v>
      </c>
      <c r="IY527">
        <v>12776.4321301008</v>
      </c>
      <c r="IZ527">
        <v>9300</v>
      </c>
      <c r="JA527">
        <v>31368.526640871754</v>
      </c>
      <c r="JC527">
        <v>135100</v>
      </c>
      <c r="JD527">
        <v>65809.057430752204</v>
      </c>
      <c r="JE527">
        <v>14141.759253275966</v>
      </c>
      <c r="JF527">
        <v>54685.268073241205</v>
      </c>
      <c r="JG527">
        <v>14600</v>
      </c>
      <c r="JH527">
        <v>13241.104733201251</v>
      </c>
      <c r="JI527">
        <v>10777.9600711818</v>
      </c>
      <c r="JJ527">
        <v>9646.7754292164627</v>
      </c>
      <c r="JK527">
        <v>18508.531973045603</v>
      </c>
      <c r="JL527">
        <v>3340</v>
      </c>
      <c r="JN527">
        <v>6959.374633683</v>
      </c>
      <c r="JO527">
        <v>2963.6366600000001</v>
      </c>
      <c r="JP527">
        <v>13450</v>
      </c>
      <c r="JQ527">
        <v>25238.394546288</v>
      </c>
      <c r="JR527">
        <v>14864.905196816251</v>
      </c>
      <c r="JS527">
        <v>2550</v>
      </c>
      <c r="JU527">
        <v>19119.993755796095</v>
      </c>
      <c r="JV527">
        <v>21626.011175399999</v>
      </c>
      <c r="JW527">
        <v>64751.630436170046</v>
      </c>
      <c r="JX527">
        <v>29076.9967568295</v>
      </c>
      <c r="JY527">
        <v>5749.6498407809995</v>
      </c>
      <c r="JZ527">
        <v>11031.114768206095</v>
      </c>
      <c r="KA527">
        <v>5100</v>
      </c>
      <c r="KB527">
        <v>3900</v>
      </c>
      <c r="KC527">
        <v>5100</v>
      </c>
      <c r="KD527">
        <v>14814.983115727853</v>
      </c>
      <c r="KE527">
        <v>28543.153727590365</v>
      </c>
      <c r="KF527">
        <v>5450.68359375</v>
      </c>
      <c r="KG527">
        <v>53137.370430959993</v>
      </c>
      <c r="KI527">
        <v>10320.046312257949</v>
      </c>
      <c r="KJ527">
        <v>55822.02832414244</v>
      </c>
      <c r="KK527">
        <v>32910.419190221022</v>
      </c>
      <c r="KL527">
        <v>21667.322897367456</v>
      </c>
      <c r="KM527">
        <v>24650</v>
      </c>
      <c r="KO527">
        <v>12393.448200000001</v>
      </c>
      <c r="KP527">
        <v>15437.048199661394</v>
      </c>
      <c r="KQ527">
        <v>56044.244006907989</v>
      </c>
      <c r="KR527">
        <v>39250</v>
      </c>
      <c r="KS527">
        <v>28098.976799999997</v>
      </c>
      <c r="KU527">
        <v>12400</v>
      </c>
      <c r="KV527">
        <v>7810.2580224419999</v>
      </c>
      <c r="KW527">
        <v>20328.437372449502</v>
      </c>
      <c r="KX527">
        <v>18852.523492559998</v>
      </c>
      <c r="LN527">
        <v>15820.156115925001</v>
      </c>
      <c r="LP527">
        <v>16720</v>
      </c>
      <c r="LQ527">
        <v>15300</v>
      </c>
      <c r="LR527">
        <v>23720</v>
      </c>
      <c r="LS527">
        <v>10385.488566893451</v>
      </c>
      <c r="LT527">
        <v>13553.983078680101</v>
      </c>
      <c r="LU527">
        <v>11094.68121301875</v>
      </c>
      <c r="LV527">
        <v>32916.6535</v>
      </c>
      <c r="LW527">
        <v>20450.770172972476</v>
      </c>
      <c r="LX527">
        <v>15030.216595110956</v>
      </c>
      <c r="LY527">
        <v>29458.321550000001</v>
      </c>
      <c r="LZ527">
        <v>12945.818257887602</v>
      </c>
      <c r="MA527">
        <v>41493.792800000003</v>
      </c>
      <c r="MB527">
        <v>201000</v>
      </c>
      <c r="MC527">
        <v>18676.07897472</v>
      </c>
      <c r="MD527">
        <v>13489.4698944014</v>
      </c>
      <c r="ME527">
        <v>30691.167828875998</v>
      </c>
      <c r="MF527">
        <v>27233.22814769861</v>
      </c>
      <c r="MG527">
        <v>25219.938928284548</v>
      </c>
      <c r="MH527">
        <v>51102.70845381033</v>
      </c>
      <c r="MI527">
        <v>28327.838864242498</v>
      </c>
      <c r="MJ527">
        <v>180370.3848</v>
      </c>
      <c r="MK527">
        <v>12709.1370736806</v>
      </c>
      <c r="MM527">
        <v>34371.865666202197</v>
      </c>
      <c r="MN527">
        <v>22599.685230949999</v>
      </c>
      <c r="MP527">
        <v>21084.894894894089</v>
      </c>
      <c r="MQ527">
        <v>18595.045041322501</v>
      </c>
      <c r="MR527">
        <v>12847.211944446501</v>
      </c>
      <c r="MS527">
        <v>5900</v>
      </c>
      <c r="MT527">
        <v>39123.490617862197</v>
      </c>
      <c r="MU527">
        <v>19455.9738</v>
      </c>
      <c r="MW527">
        <v>26911.661772031151</v>
      </c>
      <c r="MX527">
        <v>9143.6188500000007</v>
      </c>
      <c r="MY527">
        <v>22221.384777093601</v>
      </c>
      <c r="MZ527">
        <v>14782.561281069746</v>
      </c>
      <c r="NA527">
        <v>8035.4444939907398</v>
      </c>
      <c r="NC527">
        <v>9863.4888063432008</v>
      </c>
      <c r="NE527">
        <v>33130.426500000001</v>
      </c>
      <c r="NF527">
        <v>9728.758433568044</v>
      </c>
      <c r="NG527">
        <v>39700</v>
      </c>
      <c r="NH527">
        <v>10922.07726948</v>
      </c>
      <c r="NI527">
        <v>1850</v>
      </c>
      <c r="NJ527">
        <v>75117.820858165345</v>
      </c>
      <c r="NK527">
        <v>6609.5241400000004</v>
      </c>
      <c r="NL527">
        <v>18666.675999999999</v>
      </c>
      <c r="NM527">
        <v>18390.876288656302</v>
      </c>
      <c r="NN527">
        <v>21496.600789115702</v>
      </c>
      <c r="NO527">
        <v>21600</v>
      </c>
      <c r="NP527">
        <v>12605.89669356712</v>
      </c>
      <c r="NQ527">
        <v>7830.0027</v>
      </c>
      <c r="NR527">
        <v>16096</v>
      </c>
      <c r="NS527">
        <v>63900</v>
      </c>
      <c r="NU527">
        <v>5373.8292500000007</v>
      </c>
      <c r="NV527">
        <v>17232.65855656</v>
      </c>
      <c r="NW527">
        <v>14000</v>
      </c>
      <c r="NX527">
        <v>27725.069346665929</v>
      </c>
      <c r="NY527">
        <v>19717.162035224253</v>
      </c>
      <c r="NZ527">
        <v>33200</v>
      </c>
      <c r="OA527">
        <v>8155</v>
      </c>
      <c r="OB527">
        <v>19827.515335248634</v>
      </c>
      <c r="OC527">
        <v>5252.808</v>
      </c>
      <c r="OD527">
        <v>15994.808485036705</v>
      </c>
      <c r="OE527">
        <v>17500</v>
      </c>
      <c r="OF527">
        <v>16420.855</v>
      </c>
      <c r="OG527">
        <v>24722.622544579612</v>
      </c>
      <c r="OH527">
        <v>7630</v>
      </c>
      <c r="OI527">
        <v>21837.839379571629</v>
      </c>
      <c r="OK527">
        <v>58675.358185939396</v>
      </c>
      <c r="OL527">
        <v>44844.288571507415</v>
      </c>
      <c r="ON527">
        <v>22000</v>
      </c>
      <c r="OO527">
        <v>9137.6981410427998</v>
      </c>
      <c r="OP527">
        <v>55669.620619528017</v>
      </c>
      <c r="OQ527">
        <v>44165.531750000002</v>
      </c>
      <c r="OR527">
        <v>40400</v>
      </c>
      <c r="OS527">
        <v>11652.827429296234</v>
      </c>
      <c r="OT527">
        <v>15900</v>
      </c>
      <c r="OU527">
        <v>17174.770199999999</v>
      </c>
      <c r="OV527">
        <v>9328.5589696000006</v>
      </c>
      <c r="OW527">
        <v>15185.186400000001</v>
      </c>
      <c r="OX527">
        <v>6013.625760014047</v>
      </c>
      <c r="OY527">
        <v>15141.615936334198</v>
      </c>
      <c r="PA527">
        <v>22834.693415424867</v>
      </c>
      <c r="PB527">
        <v>8378.1326397568464</v>
      </c>
      <c r="PC527">
        <v>18350</v>
      </c>
      <c r="PD527">
        <v>20493.653536228772</v>
      </c>
      <c r="PE527">
        <v>27687.578208726001</v>
      </c>
      <c r="PF527">
        <v>59945.892598132501</v>
      </c>
      <c r="PI527">
        <v>31867.660710674998</v>
      </c>
      <c r="PJ527">
        <v>48657.275716221397</v>
      </c>
      <c r="PK527">
        <v>12501.311624718001</v>
      </c>
      <c r="PL527">
        <v>9205.3419632929435</v>
      </c>
      <c r="PM527">
        <v>23326.463856851999</v>
      </c>
      <c r="PN527">
        <v>7399.4329200000002</v>
      </c>
      <c r="PO527">
        <v>5582.7695803379593</v>
      </c>
      <c r="PP527">
        <v>21300</v>
      </c>
      <c r="PQ527">
        <v>42512.594653693988</v>
      </c>
      <c r="PR527">
        <v>14850</v>
      </c>
      <c r="PS527">
        <v>26688.477049646819</v>
      </c>
      <c r="PU527">
        <v>9000</v>
      </c>
      <c r="PV527">
        <v>48036.167786056874</v>
      </c>
      <c r="PW527">
        <v>10408.446734712399</v>
      </c>
      <c r="PX527">
        <v>20301.932351874999</v>
      </c>
      <c r="PZ527">
        <v>20841.240487169463</v>
      </c>
      <c r="QB527">
        <v>10416.671496212499</v>
      </c>
      <c r="QC527">
        <v>29157.429958141562</v>
      </c>
      <c r="QD527">
        <v>96237.063357519917</v>
      </c>
      <c r="QE527">
        <v>9235.2556762706226</v>
      </c>
      <c r="QF527">
        <v>15111.103999999999</v>
      </c>
      <c r="QG527">
        <v>55500</v>
      </c>
      <c r="QH527">
        <v>39494.188131941635</v>
      </c>
      <c r="QI527">
        <v>21152</v>
      </c>
      <c r="QJ527">
        <v>9690.5425722942055</v>
      </c>
      <c r="QK527">
        <v>61014.502192499989</v>
      </c>
      <c r="QL527">
        <v>31300.076249999998</v>
      </c>
      <c r="QM527">
        <v>145385.28679353674</v>
      </c>
      <c r="QN527">
        <v>10264.409441149501</v>
      </c>
      <c r="QO527">
        <v>13203.220593270376</v>
      </c>
      <c r="QQ527">
        <v>20430.598361990174</v>
      </c>
      <c r="QR527">
        <v>9153.1952557438235</v>
      </c>
      <c r="QS527">
        <v>50646.617951400003</v>
      </c>
      <c r="QT527">
        <v>15994.519749999999</v>
      </c>
      <c r="QU527">
        <v>7637.0472211725</v>
      </c>
      <c r="QV527">
        <v>21909.970756527498</v>
      </c>
      <c r="QW527">
        <v>10720.21091328</v>
      </c>
      <c r="QX527">
        <v>31277.52153328518</v>
      </c>
      <c r="QY527">
        <v>6340</v>
      </c>
      <c r="RB527">
        <v>19070.245991369218</v>
      </c>
      <c r="RD527">
        <v>15239.400276743878</v>
      </c>
      <c r="RE527">
        <v>21499.806499999999</v>
      </c>
      <c r="RF527">
        <v>66398.821190176313</v>
      </c>
      <c r="RG527">
        <v>93538.2926802</v>
      </c>
      <c r="RH527">
        <v>27353.804303245408</v>
      </c>
      <c r="RI527">
        <v>17727.2674090902</v>
      </c>
      <c r="RK527">
        <v>4600</v>
      </c>
      <c r="RL527">
        <v>33961.398725245497</v>
      </c>
      <c r="RN527">
        <v>8054.1268480000008</v>
      </c>
      <c r="RO527">
        <v>27951.772954982065</v>
      </c>
      <c r="RP527">
        <v>15225.633364553454</v>
      </c>
      <c r="RQ527">
        <v>53528.449378987236</v>
      </c>
      <c r="RS527">
        <v>11851.85</v>
      </c>
      <c r="RT527">
        <v>24000</v>
      </c>
      <c r="RV527">
        <v>20038.923868416001</v>
      </c>
      <c r="RW527">
        <v>36371.767677792232</v>
      </c>
      <c r="RX527">
        <v>11562.6657815625</v>
      </c>
      <c r="RY527">
        <v>12568.477550186248</v>
      </c>
      <c r="RZ527">
        <v>15754.332502002302</v>
      </c>
      <c r="SA527">
        <v>3208.7516999999998</v>
      </c>
      <c r="SB527">
        <v>3200</v>
      </c>
      <c r="SC527">
        <v>16932.239799402199</v>
      </c>
      <c r="SD527">
        <v>44181.328453884496</v>
      </c>
      <c r="SE527">
        <v>6500</v>
      </c>
      <c r="SF527">
        <v>14443.637807999998</v>
      </c>
      <c r="SG527">
        <v>16050.28556509</v>
      </c>
      <c r="SH527">
        <v>26951.316000000003</v>
      </c>
      <c r="SI527">
        <v>17546.294519617499</v>
      </c>
      <c r="SJ527">
        <v>8162.0794136223994</v>
      </c>
      <c r="SK527">
        <v>26368</v>
      </c>
      <c r="SL527">
        <v>7501.7807578296006</v>
      </c>
      <c r="SM527">
        <v>96888.900999999998</v>
      </c>
      <c r="SN527">
        <v>13815.8800843063</v>
      </c>
      <c r="SO527">
        <v>11199.984339718325</v>
      </c>
      <c r="SP527">
        <v>25422.731888213806</v>
      </c>
      <c r="SR527">
        <v>15300</v>
      </c>
      <c r="SS527">
        <v>6363.6369999999997</v>
      </c>
      <c r="ST527">
        <v>11159.31039266573</v>
      </c>
      <c r="SU527">
        <v>5060</v>
      </c>
      <c r="SV527">
        <v>6013.9090832256006</v>
      </c>
      <c r="SW527">
        <v>13665.06301701315</v>
      </c>
      <c r="SX527">
        <v>17657.910832876998</v>
      </c>
      <c r="SY527">
        <v>5650</v>
      </c>
      <c r="SZ527">
        <v>18875.841876117371</v>
      </c>
      <c r="TA527">
        <v>10108.8357</v>
      </c>
      <c r="TB527">
        <v>76036.24070440323</v>
      </c>
      <c r="TC527">
        <v>14289.1367576016</v>
      </c>
      <c r="TD527">
        <v>11156.5998</v>
      </c>
      <c r="TF527">
        <v>29250</v>
      </c>
      <c r="TG527">
        <v>20280.364300000001</v>
      </c>
      <c r="TH527">
        <v>4300</v>
      </c>
      <c r="TI527">
        <v>25636.307816353601</v>
      </c>
      <c r="TK527">
        <v>9593.3672999999999</v>
      </c>
      <c r="TL527">
        <v>37609.023924985202</v>
      </c>
      <c r="TM527">
        <v>7195.3518000000004</v>
      </c>
      <c r="TN527">
        <v>20982.431660580001</v>
      </c>
      <c r="TO527">
        <v>28378.744087200001</v>
      </c>
      <c r="TP527">
        <v>9000</v>
      </c>
      <c r="TQ527">
        <v>19513.165029093499</v>
      </c>
      <c r="TR527">
        <v>11023.548726428</v>
      </c>
      <c r="TT527">
        <v>5000</v>
      </c>
      <c r="TU527">
        <v>5300</v>
      </c>
      <c r="TV527">
        <v>30083.696306374703</v>
      </c>
      <c r="TW527">
        <v>31213.58227345</v>
      </c>
      <c r="TY527">
        <v>8518.3094426012995</v>
      </c>
      <c r="TZ527">
        <v>4102.2988999999998</v>
      </c>
      <c r="UC527">
        <v>8288.8971487152994</v>
      </c>
      <c r="UD527">
        <v>17485.772987330998</v>
      </c>
      <c r="UE527">
        <v>3150</v>
      </c>
      <c r="UF527">
        <v>29199.142826112035</v>
      </c>
      <c r="UG527">
        <v>26779.992508667168</v>
      </c>
      <c r="UI527">
        <v>4700</v>
      </c>
      <c r="UJ527">
        <v>9182.1028751550002</v>
      </c>
      <c r="UK527">
        <v>2500</v>
      </c>
      <c r="UM527">
        <v>4000</v>
      </c>
      <c r="UN527">
        <v>6176.2650637911993</v>
      </c>
      <c r="UO527">
        <v>28863.850744130614</v>
      </c>
      <c r="UP527">
        <v>7838.2323999999999</v>
      </c>
      <c r="UQ527">
        <v>5862.4431306030219</v>
      </c>
      <c r="US527">
        <v>14782.414832808001</v>
      </c>
      <c r="UT527">
        <v>20767.801911759238</v>
      </c>
      <c r="UU527">
        <v>27000</v>
      </c>
      <c r="UW527">
        <v>23996.884204787162</v>
      </c>
      <c r="UX527">
        <v>13726.634870767</v>
      </c>
      <c r="UZ527">
        <v>7000</v>
      </c>
      <c r="VA527">
        <v>14000</v>
      </c>
      <c r="VC527">
        <v>6926.0155998269374</v>
      </c>
      <c r="VD527">
        <v>5500</v>
      </c>
      <c r="VE527">
        <v>4950.00396</v>
      </c>
      <c r="VF527">
        <v>9668.5329031122001</v>
      </c>
      <c r="VG527">
        <v>7146.8252655995993</v>
      </c>
      <c r="VI527">
        <v>42357.773415066367</v>
      </c>
      <c r="VJ527">
        <v>3700</v>
      </c>
      <c r="VK527">
        <v>15398.914393474652</v>
      </c>
      <c r="VL527">
        <v>30185.187600000001</v>
      </c>
      <c r="VM527">
        <v>3600</v>
      </c>
      <c r="VN527">
        <v>4444.5941495488005</v>
      </c>
      <c r="VP527">
        <v>4141.0064164680007</v>
      </c>
      <c r="VQ527">
        <v>2770</v>
      </c>
      <c r="VR527">
        <v>2900</v>
      </c>
      <c r="VS527">
        <v>11559.3075255105</v>
      </c>
      <c r="VT527">
        <v>10200</v>
      </c>
      <c r="VU527">
        <v>4600</v>
      </c>
      <c r="VV527">
        <v>37210.544646617243</v>
      </c>
      <c r="VW527">
        <v>47221.76670862738</v>
      </c>
      <c r="VX527">
        <v>27900</v>
      </c>
      <c r="VZ527">
        <v>3100</v>
      </c>
      <c r="WA527">
        <v>10555.852380423985</v>
      </c>
      <c r="WB527">
        <v>6827.3553171359999</v>
      </c>
      <c r="WC527">
        <v>23971.583602680548</v>
      </c>
      <c r="WD527">
        <v>9977.3252607710019</v>
      </c>
      <c r="WE527">
        <v>50771.5340694263</v>
      </c>
      <c r="WF527">
        <v>6200</v>
      </c>
      <c r="WH527">
        <v>9121.4779999999992</v>
      </c>
      <c r="WI527">
        <v>12614.631167939699</v>
      </c>
      <c r="WJ527">
        <v>6446.5134807528002</v>
      </c>
      <c r="WK527">
        <v>63319.688002303526</v>
      </c>
      <c r="WL527">
        <v>8100</v>
      </c>
      <c r="WM527">
        <v>32300</v>
      </c>
      <c r="WN527">
        <v>20075.751553029499</v>
      </c>
      <c r="WO527">
        <v>15913.039500000001</v>
      </c>
      <c r="WP527">
        <v>16483.125</v>
      </c>
      <c r="WQ527">
        <v>18098.395196197787</v>
      </c>
      <c r="WR527">
        <v>4700</v>
      </c>
      <c r="WS527">
        <v>8782.253999999999</v>
      </c>
      <c r="WT527">
        <v>80506.081651619985</v>
      </c>
      <c r="WV527">
        <v>13312.547288039999</v>
      </c>
      <c r="WY527">
        <v>21480.09375</v>
      </c>
      <c r="WZ527">
        <v>19107.588593749999</v>
      </c>
      <c r="XB527">
        <v>61106.399010800735</v>
      </c>
      <c r="XC527">
        <v>6138.8486491242002</v>
      </c>
      <c r="XD527">
        <v>10166.735156834462</v>
      </c>
      <c r="XF527">
        <v>21066.605213704512</v>
      </c>
      <c r="XI527">
        <v>4600</v>
      </c>
      <c r="XJ527">
        <v>33383.085616467579</v>
      </c>
      <c r="XK527">
        <v>10175.068905303229</v>
      </c>
      <c r="XL527">
        <v>54649.495503076192</v>
      </c>
      <c r="XM527">
        <v>76025.49531924061</v>
      </c>
      <c r="XN527">
        <v>3900</v>
      </c>
      <c r="XO527">
        <v>28171.190644314</v>
      </c>
      <c r="XP527">
        <v>10156.6008</v>
      </c>
      <c r="XQ527">
        <v>49602.329703793046</v>
      </c>
      <c r="XR527">
        <v>6397.2708854543998</v>
      </c>
      <c r="XS527">
        <v>10167.561380392401</v>
      </c>
      <c r="XT527">
        <v>11013.284253021744</v>
      </c>
      <c r="XU527">
        <v>17732.205196923598</v>
      </c>
      <c r="XV527">
        <v>49931.85795896528</v>
      </c>
      <c r="XW527">
        <v>16340</v>
      </c>
      <c r="XZ527">
        <v>14982.642170573998</v>
      </c>
      <c r="YA527">
        <v>54736.836369513112</v>
      </c>
      <c r="YC527">
        <v>5600</v>
      </c>
      <c r="YD527">
        <v>20858.013281681069</v>
      </c>
      <c r="YE527">
        <v>15902.369021248851</v>
      </c>
      <c r="YF527">
        <v>38000</v>
      </c>
      <c r="YG527">
        <v>6909.1091318801291</v>
      </c>
      <c r="YH527">
        <v>4468.3946692243198</v>
      </c>
      <c r="YI527">
        <v>8482.7589599999992</v>
      </c>
      <c r="YJ527">
        <v>6700</v>
      </c>
      <c r="YK527">
        <v>4121.5879144127184</v>
      </c>
      <c r="YM527">
        <v>2600</v>
      </c>
      <c r="YN527">
        <v>5840</v>
      </c>
      <c r="YO527">
        <v>59277.150006783799</v>
      </c>
      <c r="YP527">
        <v>13264.465462810051</v>
      </c>
      <c r="YR527">
        <v>28114.481287536324</v>
      </c>
      <c r="YS527">
        <v>20339.637604504402</v>
      </c>
      <c r="YT527">
        <v>12454.546699999999</v>
      </c>
      <c r="YU527">
        <v>17197.954923507597</v>
      </c>
      <c r="YV527">
        <v>11818.182999999999</v>
      </c>
      <c r="YW527">
        <v>8988.0792846389995</v>
      </c>
      <c r="YX527">
        <v>15083.327299999999</v>
      </c>
      <c r="YY527">
        <v>28638.802560648001</v>
      </c>
      <c r="YZ527">
        <v>10816.132177354981</v>
      </c>
      <c r="ZA527">
        <v>43713.443599999999</v>
      </c>
      <c r="ZC527">
        <v>8367.1432423089063</v>
      </c>
      <c r="ZD527">
        <v>74063.150368720002</v>
      </c>
      <c r="ZE527">
        <v>5200</v>
      </c>
      <c r="ZF527">
        <v>31817.624114212125</v>
      </c>
      <c r="ZH527">
        <v>28210.006026590043</v>
      </c>
      <c r="ZJ527">
        <v>12864.9632209548</v>
      </c>
      <c r="ZK527">
        <v>4200</v>
      </c>
      <c r="ZL527">
        <v>15377.666255577235</v>
      </c>
      <c r="ZM527">
        <v>28876.717000000001</v>
      </c>
      <c r="ZN527">
        <v>39318.81619033582</v>
      </c>
      <c r="ZO527">
        <v>4928.5706324169005</v>
      </c>
      <c r="ZP527">
        <v>4100</v>
      </c>
      <c r="ZQ527">
        <v>50308.667278863119</v>
      </c>
      <c r="ZR527">
        <v>9050.3241323050497</v>
      </c>
      <c r="ZS527">
        <v>11121.832899999999</v>
      </c>
      <c r="ZT527">
        <v>36445.412381613867</v>
      </c>
      <c r="ZU527">
        <v>13100</v>
      </c>
      <c r="ZV527">
        <v>8800</v>
      </c>
      <c r="ZW527">
        <v>31947.738968059453</v>
      </c>
      <c r="ZX527">
        <v>38106.094137216001</v>
      </c>
      <c r="ZZ527">
        <v>4700</v>
      </c>
      <c r="AAA527">
        <v>20434.7775</v>
      </c>
      <c r="AAB527">
        <v>7900</v>
      </c>
      <c r="AAC527">
        <v>5700</v>
      </c>
      <c r="AAD527">
        <v>23020.759066558501</v>
      </c>
      <c r="AAE527">
        <v>6626.7120785053294</v>
      </c>
      <c r="AAF527">
        <v>7758.2559419404261</v>
      </c>
      <c r="AAG527">
        <v>11754.777899999999</v>
      </c>
      <c r="AAH527">
        <v>15196.682285259663</v>
      </c>
      <c r="AAI527">
        <v>9204.8431050840009</v>
      </c>
      <c r="AAJ527">
        <v>72805.171499999997</v>
      </c>
      <c r="AAK527">
        <v>10629.1991118357</v>
      </c>
      <c r="AAM527">
        <v>27341.584685688027</v>
      </c>
      <c r="AAN527">
        <v>31090.912199999999</v>
      </c>
      <c r="AAO527">
        <v>5420.3240999999998</v>
      </c>
      <c r="AAP527">
        <v>12050</v>
      </c>
      <c r="AAQ527">
        <v>15702.946657813132</v>
      </c>
      <c r="AAR527">
        <v>28308.468089443501</v>
      </c>
      <c r="AAT527">
        <v>28484.826101014329</v>
      </c>
      <c r="AAU527">
        <v>19315.046288187397</v>
      </c>
      <c r="AAV527">
        <v>6703.4448000000002</v>
      </c>
      <c r="AAW527">
        <v>26363.6416363639</v>
      </c>
      <c r="AAX527">
        <v>28072.944599999999</v>
      </c>
      <c r="AAY527">
        <v>34538.676453514956</v>
      </c>
      <c r="AAZ527">
        <v>19509.522321452805</v>
      </c>
      <c r="ABA527">
        <v>15500</v>
      </c>
      <c r="ABC527">
        <v>14152.545</v>
      </c>
      <c r="ABD527">
        <v>22800</v>
      </c>
      <c r="ABE527">
        <v>11563.9774</v>
      </c>
      <c r="ABF527">
        <v>7574.5591443748808</v>
      </c>
      <c r="ABG527">
        <v>22675.011264203535</v>
      </c>
      <c r="ABI527">
        <v>6795.6834507955737</v>
      </c>
      <c r="ABJ527">
        <v>30587.9173378716</v>
      </c>
      <c r="ABK527">
        <v>50510.311173036003</v>
      </c>
      <c r="ABL527">
        <v>5176.3009636629922</v>
      </c>
      <c r="ABM527">
        <v>5643.47685</v>
      </c>
      <c r="ABN527">
        <v>2000</v>
      </c>
      <c r="ABO527">
        <v>14217.231218235002</v>
      </c>
      <c r="ABP527">
        <v>11025.760806105882</v>
      </c>
      <c r="ABQ527">
        <v>25444.828603999998</v>
      </c>
    </row>
    <row r="528" spans="2:745" x14ac:dyDescent="0.25">
      <c r="B528" s="3">
        <v>44252</v>
      </c>
      <c r="C528" s="4">
        <v>15375.04937107369</v>
      </c>
      <c r="D528">
        <v>13600</v>
      </c>
      <c r="E528">
        <v>4900</v>
      </c>
      <c r="F528">
        <v>7142.8575000000001</v>
      </c>
      <c r="I528">
        <v>4800</v>
      </c>
      <c r="K528">
        <v>19206.962599999999</v>
      </c>
      <c r="L528">
        <v>6610</v>
      </c>
      <c r="N528">
        <v>7930</v>
      </c>
      <c r="O528">
        <v>17940.617099999999</v>
      </c>
      <c r="P528">
        <v>11746.70370545</v>
      </c>
      <c r="R528">
        <v>3200</v>
      </c>
      <c r="S528">
        <v>9530</v>
      </c>
      <c r="T528">
        <v>13795.615589600837</v>
      </c>
      <c r="U528">
        <v>36416.496261820103</v>
      </c>
      <c r="V528">
        <v>8500</v>
      </c>
      <c r="Y528">
        <v>75303.992282883119</v>
      </c>
      <c r="Z528">
        <v>34541.738499999999</v>
      </c>
      <c r="AA528">
        <v>1800</v>
      </c>
      <c r="AB528">
        <v>12468.0156510528</v>
      </c>
      <c r="AC528">
        <v>8700</v>
      </c>
      <c r="AD528">
        <v>10983.310699891201</v>
      </c>
      <c r="AE528">
        <v>6500</v>
      </c>
      <c r="AF528">
        <v>10285.50255296797</v>
      </c>
      <c r="AG528">
        <v>2900</v>
      </c>
      <c r="AH528">
        <v>8617.2579999999998</v>
      </c>
      <c r="AI528">
        <v>6800</v>
      </c>
      <c r="AJ528">
        <v>19286.604743565</v>
      </c>
      <c r="AK528">
        <v>12633.8042633803</v>
      </c>
      <c r="AL528">
        <v>4900</v>
      </c>
      <c r="AM528">
        <v>10300</v>
      </c>
      <c r="AN528">
        <v>8049.3215</v>
      </c>
      <c r="AO528">
        <v>7000</v>
      </c>
      <c r="AP528">
        <v>9900</v>
      </c>
      <c r="AQ528">
        <v>2100</v>
      </c>
      <c r="AR528">
        <v>9060</v>
      </c>
      <c r="AT528">
        <v>8891.7287647058001</v>
      </c>
      <c r="AU528">
        <v>37140.591058636914</v>
      </c>
      <c r="AV528">
        <v>7069.6030789056185</v>
      </c>
      <c r="AW528">
        <v>5666.6643999999997</v>
      </c>
      <c r="AX528">
        <v>10000</v>
      </c>
      <c r="AY528">
        <v>8310</v>
      </c>
      <c r="AZ528">
        <v>4700</v>
      </c>
      <c r="BA528">
        <v>213229.19514595199</v>
      </c>
      <c r="BB528">
        <v>37086.853807096049</v>
      </c>
      <c r="BC528">
        <v>47446.380108273901</v>
      </c>
      <c r="BD528">
        <v>8167.5120336616674</v>
      </c>
      <c r="BE528">
        <v>3470</v>
      </c>
      <c r="BG528">
        <v>18373.358503553045</v>
      </c>
      <c r="BH528">
        <v>11662.5676</v>
      </c>
      <c r="BI528">
        <v>5500</v>
      </c>
      <c r="BJ528">
        <v>3855.1738999999998</v>
      </c>
      <c r="BK528">
        <v>19800.503222432999</v>
      </c>
      <c r="BL528">
        <v>7200</v>
      </c>
      <c r="BM528">
        <v>21097.217400000001</v>
      </c>
      <c r="BN528">
        <v>6031.297735184985</v>
      </c>
      <c r="BO528">
        <v>23758.7795968543</v>
      </c>
      <c r="BP528">
        <v>8000</v>
      </c>
      <c r="BQ528">
        <v>9014.2997473376836</v>
      </c>
      <c r="BR528">
        <v>45188.455150659895</v>
      </c>
      <c r="BS528">
        <v>2530</v>
      </c>
      <c r="BV528">
        <v>4100</v>
      </c>
      <c r="BW528">
        <v>3700</v>
      </c>
      <c r="BX528">
        <v>7583.3339400000004</v>
      </c>
      <c r="BY528">
        <v>12103.899392208001</v>
      </c>
      <c r="BZ528">
        <v>9571.2128287263004</v>
      </c>
      <c r="CB528">
        <v>5584.7678101983665</v>
      </c>
      <c r="CC528">
        <v>3300</v>
      </c>
      <c r="CD528">
        <v>12351.462343653086</v>
      </c>
      <c r="CE528">
        <v>6400</v>
      </c>
      <c r="CF528">
        <v>10903.175338166458</v>
      </c>
      <c r="CG528">
        <v>3200</v>
      </c>
      <c r="CH528">
        <v>12733.442715649788</v>
      </c>
      <c r="CI528">
        <v>13978.521117256601</v>
      </c>
      <c r="CJ528">
        <v>13642.128135820811</v>
      </c>
      <c r="CK528">
        <v>4733.1495475748425</v>
      </c>
      <c r="CN528">
        <v>20000</v>
      </c>
      <c r="CP528">
        <v>6820.9060627120007</v>
      </c>
      <c r="CQ528">
        <v>16046.034772917603</v>
      </c>
      <c r="CR528">
        <v>21772.518950067999</v>
      </c>
      <c r="CS528">
        <v>6587.8923836796002</v>
      </c>
      <c r="CT528">
        <v>10564.700643601027</v>
      </c>
      <c r="CU528">
        <v>12247.080421576</v>
      </c>
      <c r="CV528">
        <v>11060.471595474541</v>
      </c>
      <c r="CX528">
        <v>219452.16</v>
      </c>
      <c r="CY528">
        <v>8152.6160640000007</v>
      </c>
      <c r="CZ528">
        <v>32833.320200000002</v>
      </c>
      <c r="DB528">
        <v>24107.138999999999</v>
      </c>
      <c r="DC528">
        <v>25171.978000000003</v>
      </c>
      <c r="DD528">
        <v>11785.7124</v>
      </c>
      <c r="DE528">
        <v>7141.4607221202004</v>
      </c>
      <c r="DF528">
        <v>10115.675207094213</v>
      </c>
      <c r="DH528">
        <v>17088.847034984301</v>
      </c>
      <c r="DI528">
        <v>5762.3544000000002</v>
      </c>
      <c r="DJ528">
        <v>4670</v>
      </c>
      <c r="DK528">
        <v>49284.426348645044</v>
      </c>
      <c r="DL528">
        <v>3350</v>
      </c>
      <c r="DM528">
        <v>8581.6462017636004</v>
      </c>
      <c r="DN528">
        <v>13122.7568748504</v>
      </c>
      <c r="DO528">
        <v>46043.174013484444</v>
      </c>
      <c r="DQ528">
        <v>2800</v>
      </c>
      <c r="DR528">
        <v>8200</v>
      </c>
      <c r="DS528">
        <v>14874.589137708699</v>
      </c>
      <c r="DT528">
        <v>18768.0009384</v>
      </c>
      <c r="DU528">
        <v>57549.398482212004</v>
      </c>
      <c r="DV528">
        <v>12338.580189996423</v>
      </c>
      <c r="DW528">
        <v>9572.6536410260014</v>
      </c>
      <c r="DY528">
        <v>16851.851009256901</v>
      </c>
      <c r="DZ528">
        <v>20897.845576079279</v>
      </c>
      <c r="EB528">
        <v>5179.4865819963006</v>
      </c>
      <c r="EC528">
        <v>10097.254521291299</v>
      </c>
      <c r="EE528">
        <v>8400</v>
      </c>
      <c r="EF528">
        <v>48162.116820767114</v>
      </c>
      <c r="EG528">
        <v>84173.733244529591</v>
      </c>
      <c r="EH528">
        <v>8500</v>
      </c>
      <c r="EJ528">
        <v>9980</v>
      </c>
      <c r="EK528">
        <v>11735.343615132</v>
      </c>
      <c r="EN528">
        <v>2850</v>
      </c>
      <c r="EO528">
        <v>4600</v>
      </c>
      <c r="EP528">
        <v>93280.11572817</v>
      </c>
      <c r="EQ528">
        <v>21700</v>
      </c>
      <c r="ER528">
        <v>15050</v>
      </c>
      <c r="ES528">
        <v>13000</v>
      </c>
      <c r="ET528">
        <v>5170</v>
      </c>
      <c r="EU528">
        <v>4307.4014820367311</v>
      </c>
      <c r="EV528">
        <v>2900</v>
      </c>
      <c r="EW528">
        <v>31422.15526020675</v>
      </c>
      <c r="EX528">
        <v>8492.6358114650029</v>
      </c>
      <c r="EY528">
        <v>24133.798419840001</v>
      </c>
      <c r="EZ528">
        <v>5813.6872497238664</v>
      </c>
      <c r="FA528">
        <v>11567.68716393955</v>
      </c>
      <c r="FB528">
        <v>6840.72978375</v>
      </c>
      <c r="FC528">
        <v>2000</v>
      </c>
      <c r="FD528">
        <v>9981.6751799855974</v>
      </c>
      <c r="FE528">
        <v>2600</v>
      </c>
      <c r="FG528">
        <v>17737.856400000001</v>
      </c>
      <c r="FH528">
        <v>33991.893754872901</v>
      </c>
      <c r="FJ528">
        <v>47345.093999999997</v>
      </c>
      <c r="FK528">
        <v>28494.952000000001</v>
      </c>
      <c r="FL528">
        <v>10742.8608</v>
      </c>
      <c r="FM528">
        <v>44849.91713690896</v>
      </c>
      <c r="FN528">
        <v>24935.88001342148</v>
      </c>
      <c r="FO528">
        <v>6700</v>
      </c>
      <c r="FP528">
        <v>9038.0430189883027</v>
      </c>
      <c r="FR528">
        <v>10600</v>
      </c>
      <c r="FS528">
        <v>22935.839</v>
      </c>
      <c r="FU528">
        <v>2330</v>
      </c>
      <c r="FV528">
        <v>3120</v>
      </c>
      <c r="FW528">
        <v>7827.355993657201</v>
      </c>
      <c r="FX528">
        <v>53743.586321525996</v>
      </c>
      <c r="FY528">
        <v>58880.851481874823</v>
      </c>
      <c r="FZ528">
        <v>4200</v>
      </c>
      <c r="GA528">
        <v>17250.537251354315</v>
      </c>
      <c r="GB528">
        <v>6480</v>
      </c>
      <c r="GC528">
        <v>7818.9786000000004</v>
      </c>
      <c r="GD528">
        <v>13882.216430432349</v>
      </c>
      <c r="GE528">
        <v>26637.456863328949</v>
      </c>
      <c r="GG528">
        <v>12646.25</v>
      </c>
      <c r="GH528">
        <v>1900</v>
      </c>
      <c r="GI528">
        <v>22995.543545438399</v>
      </c>
      <c r="GJ528">
        <v>1900</v>
      </c>
      <c r="GK528">
        <v>9239.8474864047948</v>
      </c>
      <c r="GL528">
        <v>8761.3296101895994</v>
      </c>
      <c r="GN528">
        <v>90874.689571670082</v>
      </c>
      <c r="GO528">
        <v>8719.803956619</v>
      </c>
      <c r="GQ528">
        <v>11400</v>
      </c>
      <c r="GR528">
        <v>10423.565753500929</v>
      </c>
      <c r="GS528">
        <v>8187.0821352864004</v>
      </c>
      <c r="GT528">
        <v>25919.258541079576</v>
      </c>
      <c r="GU528">
        <v>7741.8987999999999</v>
      </c>
      <c r="GV528">
        <v>10767.337549471855</v>
      </c>
      <c r="GW528">
        <v>6794.38933</v>
      </c>
      <c r="GX528">
        <v>9931.3232917915011</v>
      </c>
      <c r="GY528">
        <v>12822.014298352</v>
      </c>
      <c r="GZ528">
        <v>15030.775528064873</v>
      </c>
      <c r="HA528">
        <v>11763.575508641599</v>
      </c>
      <c r="HB528">
        <v>21619.556707716423</v>
      </c>
      <c r="HD528">
        <v>22200</v>
      </c>
      <c r="HE528">
        <v>6634.0202499999996</v>
      </c>
      <c r="HG528">
        <v>33838.268454995625</v>
      </c>
      <c r="HH528">
        <v>7024.21875</v>
      </c>
      <c r="HI528">
        <v>15009.039476124899</v>
      </c>
      <c r="HJ528">
        <v>6135.4717444179532</v>
      </c>
      <c r="HK528">
        <v>5535.1826999999994</v>
      </c>
      <c r="HL528">
        <v>65698.577232594005</v>
      </c>
      <c r="HN528">
        <v>15453.63834341001</v>
      </c>
      <c r="HO528">
        <v>7440.1289434350001</v>
      </c>
      <c r="HP528">
        <v>7137.6708144639997</v>
      </c>
      <c r="HQ528">
        <v>10476.191000000001</v>
      </c>
      <c r="HS528">
        <v>12739.635523976567</v>
      </c>
      <c r="HT528">
        <v>5500</v>
      </c>
      <c r="HV528">
        <v>27552.091615258603</v>
      </c>
      <c r="HW528">
        <v>26115.651760828001</v>
      </c>
      <c r="HX528">
        <v>13569.781026857714</v>
      </c>
      <c r="HZ528">
        <v>7499.9964</v>
      </c>
      <c r="IA528">
        <v>38471.020815637188</v>
      </c>
      <c r="IB528">
        <v>24881.319812041755</v>
      </c>
      <c r="IC528">
        <v>15204.255462329475</v>
      </c>
      <c r="ID528">
        <v>11083.3289</v>
      </c>
      <c r="IE528">
        <v>2247.8636300000003</v>
      </c>
      <c r="IF528">
        <v>9711.7244590247992</v>
      </c>
      <c r="IG528">
        <v>3560</v>
      </c>
      <c r="IH528">
        <v>4200</v>
      </c>
      <c r="II528">
        <v>17669.215667952201</v>
      </c>
      <c r="IJ528">
        <v>4200</v>
      </c>
      <c r="IK528">
        <v>15002.986704899053</v>
      </c>
      <c r="IL528">
        <v>12372.6085900989</v>
      </c>
      <c r="IM528">
        <v>2200</v>
      </c>
      <c r="IN528">
        <v>21200</v>
      </c>
      <c r="IO528">
        <v>70228.993000000002</v>
      </c>
      <c r="IP528">
        <v>18913.031184784501</v>
      </c>
      <c r="IQ528">
        <v>178455.60477927671</v>
      </c>
      <c r="IR528">
        <v>10640.5912806984</v>
      </c>
      <c r="IS528">
        <v>11582.0317635132</v>
      </c>
      <c r="IT528">
        <v>45010.822213440006</v>
      </c>
      <c r="IU528">
        <v>19023.606316618734</v>
      </c>
      <c r="IV528">
        <v>17132.250799999998</v>
      </c>
      <c r="IW528">
        <v>20040.710137833994</v>
      </c>
      <c r="IX528">
        <v>11712.776629180724</v>
      </c>
      <c r="IY528">
        <v>12515.688617241602</v>
      </c>
      <c r="IZ528">
        <v>9600</v>
      </c>
      <c r="JA528">
        <v>31368.526640871754</v>
      </c>
      <c r="JC528">
        <v>135000</v>
      </c>
      <c r="JD528">
        <v>64422.745192433998</v>
      </c>
      <c r="JE528">
        <v>14141.759253275966</v>
      </c>
      <c r="JF528">
        <v>54873.189956654402</v>
      </c>
      <c r="JG528">
        <v>15000</v>
      </c>
      <c r="JH528">
        <v>13399.207476284251</v>
      </c>
      <c r="JI528">
        <v>10777.9600711818</v>
      </c>
      <c r="JJ528">
        <v>9029.1465145410166</v>
      </c>
      <c r="JK528">
        <v>18778.073700808403</v>
      </c>
      <c r="JL528">
        <v>3340</v>
      </c>
      <c r="JN528">
        <v>7325.65750914</v>
      </c>
      <c r="JO528">
        <v>2990.9093899999998</v>
      </c>
      <c r="JP528">
        <v>13450</v>
      </c>
      <c r="JQ528">
        <v>25328.531669667602</v>
      </c>
      <c r="JR528">
        <v>14485.522465575001</v>
      </c>
      <c r="JS528">
        <v>2550</v>
      </c>
      <c r="JU528">
        <v>19191.071799497939</v>
      </c>
      <c r="JV528">
        <v>21712.515220101599</v>
      </c>
      <c r="JW528">
        <v>64306.091694636751</v>
      </c>
      <c r="JX528">
        <v>28746.0390701664</v>
      </c>
      <c r="JY528">
        <v>5923.8816541380002</v>
      </c>
      <c r="JZ528">
        <v>11369.492521832046</v>
      </c>
      <c r="KA528">
        <v>5200</v>
      </c>
      <c r="KB528">
        <v>4000</v>
      </c>
      <c r="KC528">
        <v>5200</v>
      </c>
      <c r="KD528">
        <v>14666.833284570575</v>
      </c>
      <c r="KE528">
        <v>28110.681701414749</v>
      </c>
      <c r="KF528">
        <v>5087.3046875</v>
      </c>
      <c r="KG528">
        <v>56217.797702319993</v>
      </c>
      <c r="KI528">
        <v>10249.841915575924</v>
      </c>
      <c r="KJ528">
        <v>55944.984333666987</v>
      </c>
      <c r="KK528">
        <v>32401.495182124825</v>
      </c>
      <c r="KL528">
        <v>19981.392873652989</v>
      </c>
      <c r="KM528">
        <v>24650</v>
      </c>
      <c r="KO528">
        <v>12491.8089</v>
      </c>
      <c r="KP528">
        <v>15522.809578548402</v>
      </c>
      <c r="KQ528">
        <v>57018.926511375954</v>
      </c>
      <c r="KR528">
        <v>39100</v>
      </c>
      <c r="KS528">
        <v>28147.675199999998</v>
      </c>
      <c r="KU528">
        <v>11400</v>
      </c>
      <c r="KV528">
        <v>7897.0386671358001</v>
      </c>
      <c r="KW528">
        <v>20089.279285714802</v>
      </c>
      <c r="KX528">
        <v>19174.395844871997</v>
      </c>
      <c r="LN528">
        <v>16452.962360562</v>
      </c>
      <c r="LO528">
        <v>35967.440999999999</v>
      </c>
      <c r="LP528">
        <v>16720</v>
      </c>
      <c r="LQ528">
        <v>14800</v>
      </c>
      <c r="LR528">
        <v>24000</v>
      </c>
      <c r="LS528">
        <v>10476.191523809552</v>
      </c>
      <c r="LT528">
        <v>13553.983078680101</v>
      </c>
      <c r="LU528">
        <v>11065.095396450699</v>
      </c>
      <c r="LV528">
        <v>32833.320200000002</v>
      </c>
      <c r="LW528">
        <v>20271.377452156925</v>
      </c>
      <c r="LX528">
        <v>15431.022370980587</v>
      </c>
      <c r="LY528">
        <v>29458.321550000001</v>
      </c>
      <c r="LZ528">
        <v>12945.818257887602</v>
      </c>
      <c r="MA528">
        <v>41493.792800000003</v>
      </c>
      <c r="MB528">
        <v>196000</v>
      </c>
      <c r="MC528">
        <v>18676.07897472</v>
      </c>
      <c r="MD528">
        <v>13575.390084811601</v>
      </c>
      <c r="ME528">
        <v>30275.173084207498</v>
      </c>
      <c r="MF528">
        <v>27440.062791858341</v>
      </c>
      <c r="MG528">
        <v>25184.9112353286</v>
      </c>
      <c r="MH528">
        <v>51018.933521918843</v>
      </c>
      <c r="MI528">
        <v>28661.107556763</v>
      </c>
      <c r="MJ528">
        <v>180555.57</v>
      </c>
      <c r="MK528">
        <v>11904.761309523599</v>
      </c>
      <c r="ML528">
        <v>24534.307873706035</v>
      </c>
      <c r="MM528">
        <v>36266.377947016495</v>
      </c>
      <c r="MN528">
        <v>21921.694674021499</v>
      </c>
      <c r="MP528">
        <v>21241.079301522932</v>
      </c>
      <c r="MQ528">
        <v>18595.045041322501</v>
      </c>
      <c r="MR528">
        <v>13472.211444446601</v>
      </c>
      <c r="MS528">
        <v>5800</v>
      </c>
      <c r="MT528">
        <v>38258.352004690802</v>
      </c>
      <c r="MU528">
        <v>19394.0121</v>
      </c>
      <c r="MW528">
        <v>26153.982034966673</v>
      </c>
      <c r="MX528">
        <v>8904.2571000000007</v>
      </c>
      <c r="MY528">
        <v>21334.615901012403</v>
      </c>
      <c r="MZ528">
        <v>14925.526090364428</v>
      </c>
      <c r="NA528">
        <v>8069.0656006601575</v>
      </c>
      <c r="NB528">
        <v>5871.5864000000001</v>
      </c>
      <c r="NC528">
        <v>9232.946142924</v>
      </c>
      <c r="NE528">
        <v>33434.774250000002</v>
      </c>
      <c r="NF528">
        <v>9800.8233108537352</v>
      </c>
      <c r="NG528">
        <v>40000</v>
      </c>
      <c r="NH528">
        <v>11090.109227472001</v>
      </c>
      <c r="NI528">
        <v>1870</v>
      </c>
      <c r="NJ528">
        <v>76005.039214757839</v>
      </c>
      <c r="NK528">
        <v>6180.9526900000001</v>
      </c>
      <c r="NL528">
        <v>18700.00935</v>
      </c>
      <c r="NM528">
        <v>18257.367204891103</v>
      </c>
      <c r="NN528">
        <v>20045.353478458102</v>
      </c>
      <c r="NO528">
        <v>21600</v>
      </c>
      <c r="NP528">
        <v>12696.153710466171</v>
      </c>
      <c r="NQ528">
        <v>7733.3360000000002</v>
      </c>
      <c r="NR528">
        <v>16320</v>
      </c>
      <c r="NS528">
        <v>63000</v>
      </c>
      <c r="NU528">
        <v>5439.2497800000001</v>
      </c>
      <c r="NV528">
        <v>15780.468228760001</v>
      </c>
      <c r="NW528">
        <v>13800</v>
      </c>
      <c r="NX528">
        <v>27806.136800895947</v>
      </c>
      <c r="NY528">
        <v>19999.845361894131</v>
      </c>
      <c r="NZ528">
        <v>33750</v>
      </c>
      <c r="OA528">
        <v>8233.75</v>
      </c>
      <c r="OB528">
        <v>19976.818914580326</v>
      </c>
      <c r="OC528">
        <v>5252.808</v>
      </c>
      <c r="OE528">
        <v>17600</v>
      </c>
      <c r="OF528">
        <v>16565.32</v>
      </c>
      <c r="OG528">
        <v>24901.125234432173</v>
      </c>
      <c r="OH528">
        <v>7970</v>
      </c>
      <c r="OI528">
        <v>21419.489966169873</v>
      </c>
      <c r="OK528">
        <v>55916.796238188756</v>
      </c>
      <c r="OL528">
        <v>44386.693790165518</v>
      </c>
      <c r="OM528">
        <v>7346.8329171299993</v>
      </c>
      <c r="OO528">
        <v>8835.9816929895005</v>
      </c>
      <c r="OP528">
        <v>54785.975847789479</v>
      </c>
      <c r="OQ528">
        <v>44646.114249999999</v>
      </c>
      <c r="OR528">
        <v>40500</v>
      </c>
      <c r="OS528">
        <v>11569.592947658404</v>
      </c>
      <c r="OT528">
        <v>17600</v>
      </c>
      <c r="OU528">
        <v>17271.802800000001</v>
      </c>
      <c r="OV528">
        <v>9328.5589696000006</v>
      </c>
      <c r="OW528">
        <v>15277.779</v>
      </c>
      <c r="OX528">
        <v>6056.8892546904062</v>
      </c>
      <c r="OY528">
        <v>15071.515862554874</v>
      </c>
      <c r="PA528">
        <v>22958.346989876623</v>
      </c>
      <c r="PC528">
        <v>18500</v>
      </c>
      <c r="PD528">
        <v>19654.732046441633</v>
      </c>
      <c r="PE528">
        <v>28076.175797620399</v>
      </c>
      <c r="PG528">
        <v>11267.171999999999</v>
      </c>
      <c r="PI528">
        <v>31392.023983649997</v>
      </c>
      <c r="PJ528">
        <v>46136.898844589785</v>
      </c>
      <c r="PK528">
        <v>13334.7323996992</v>
      </c>
      <c r="PL528">
        <v>9299.2740241428728</v>
      </c>
      <c r="PN528">
        <v>6925.3486499999999</v>
      </c>
      <c r="PO528">
        <v>5533.5098487467403</v>
      </c>
      <c r="PP528">
        <v>21500</v>
      </c>
      <c r="PQ528">
        <v>42336.193846002308</v>
      </c>
      <c r="PR528">
        <v>15950</v>
      </c>
      <c r="PS528">
        <v>26688.477049646819</v>
      </c>
      <c r="PT528">
        <v>14295.739680639299</v>
      </c>
      <c r="PU528">
        <v>9000</v>
      </c>
      <c r="PV528">
        <v>47782.008168141227</v>
      </c>
      <c r="PW528">
        <v>10132.116290427999</v>
      </c>
      <c r="PX528">
        <v>20301.932351874999</v>
      </c>
      <c r="PZ528">
        <v>19507.705903895363</v>
      </c>
      <c r="QA528">
        <v>41462.618366446193</v>
      </c>
      <c r="QB528">
        <v>10250.0047522731</v>
      </c>
      <c r="QC528">
        <v>28744.115873683368</v>
      </c>
      <c r="QD528">
        <v>96053.404839662064</v>
      </c>
      <c r="QE528">
        <v>9235.2556762706226</v>
      </c>
      <c r="QF528">
        <v>15063.881799999999</v>
      </c>
      <c r="QG528">
        <v>59500</v>
      </c>
      <c r="QH528">
        <v>39573.018846775849</v>
      </c>
      <c r="QI528">
        <v>20736</v>
      </c>
      <c r="QJ528">
        <v>9660.2596267557874</v>
      </c>
      <c r="QK528">
        <v>60438.893681249989</v>
      </c>
      <c r="QL528">
        <v>31639.767</v>
      </c>
      <c r="QM528">
        <v>135876.81321892201</v>
      </c>
      <c r="QN528">
        <v>9913.4894602554996</v>
      </c>
      <c r="QO528">
        <v>12811.045724163334</v>
      </c>
      <c r="QP528">
        <v>83313.552000000011</v>
      </c>
      <c r="QQ528">
        <v>18774.070261895824</v>
      </c>
      <c r="QR528">
        <v>9113.9111559337634</v>
      </c>
      <c r="QS528">
        <v>50555.362783919998</v>
      </c>
      <c r="QT528">
        <v>15994.519749999999</v>
      </c>
      <c r="QU528">
        <v>8128.54035916875</v>
      </c>
      <c r="QV528">
        <v>21799.593070096635</v>
      </c>
      <c r="QW528">
        <v>10855.909785599999</v>
      </c>
      <c r="QX528">
        <v>29542.176877541486</v>
      </c>
      <c r="QY528">
        <v>6390</v>
      </c>
      <c r="RB528">
        <v>19520.724243133849</v>
      </c>
      <c r="RE528">
        <v>21599.8056</v>
      </c>
      <c r="RF528">
        <v>66049.35371022801</v>
      </c>
      <c r="RG528">
        <v>94003.657320400001</v>
      </c>
      <c r="RH528">
        <v>26530.445645288186</v>
      </c>
      <c r="RI528">
        <v>17765.14618560535</v>
      </c>
      <c r="RL528">
        <v>36353.046522798002</v>
      </c>
      <c r="RN528">
        <v>7993.3737359999996</v>
      </c>
      <c r="RO528">
        <v>27493.547168834819</v>
      </c>
      <c r="RP528">
        <v>15398.651925514288</v>
      </c>
      <c r="RQ528">
        <v>53528.449378987236</v>
      </c>
      <c r="RS528">
        <v>11851.85</v>
      </c>
      <c r="RT528">
        <v>23900</v>
      </c>
      <c r="RV528">
        <v>20318.536759603197</v>
      </c>
      <c r="RW528">
        <v>36326.302968194985</v>
      </c>
      <c r="RX528">
        <v>11955.360091125001</v>
      </c>
      <c r="RY528">
        <v>12568.477550186248</v>
      </c>
      <c r="RZ528">
        <v>15442.806153092652</v>
      </c>
      <c r="SA528">
        <v>3199.7635999999998</v>
      </c>
      <c r="SB528">
        <v>3400</v>
      </c>
      <c r="SC528">
        <v>16889.6964833233</v>
      </c>
      <c r="SD528">
        <v>43487.380886546001</v>
      </c>
      <c r="SE528">
        <v>6400</v>
      </c>
      <c r="SF528">
        <v>14487.274175999999</v>
      </c>
      <c r="SG528">
        <v>15958.569647575201</v>
      </c>
      <c r="SI528">
        <v>16286.5605541065</v>
      </c>
      <c r="SJ528">
        <v>8351.8952139392004</v>
      </c>
      <c r="SK528">
        <v>26624</v>
      </c>
      <c r="SL528">
        <v>7501.7807578296006</v>
      </c>
      <c r="SM528">
        <v>96800.012100000007</v>
      </c>
      <c r="SN528">
        <v>13307.6035594656</v>
      </c>
      <c r="SP528">
        <v>24614.333615452626</v>
      </c>
      <c r="SR528">
        <v>15350</v>
      </c>
      <c r="SS528">
        <v>6636.3643000000002</v>
      </c>
      <c r="ST528">
        <v>11024.860869862528</v>
      </c>
      <c r="SU528">
        <v>5090</v>
      </c>
      <c r="SV528">
        <v>6013.9090832256006</v>
      </c>
      <c r="SW528">
        <v>13705.612165431588</v>
      </c>
      <c r="SX528">
        <v>17467.014499548601</v>
      </c>
      <c r="SY528">
        <v>5600</v>
      </c>
      <c r="SZ528">
        <v>17210.326416459957</v>
      </c>
      <c r="TB528">
        <v>74801.313361176246</v>
      </c>
      <c r="TC528">
        <v>13016.816361376799</v>
      </c>
      <c r="TD528">
        <v>11225.467700000001</v>
      </c>
      <c r="TF528">
        <v>29325</v>
      </c>
      <c r="TG528">
        <v>20514.009050000001</v>
      </c>
      <c r="TH528">
        <v>4300</v>
      </c>
      <c r="TI528">
        <v>25590.199349058003</v>
      </c>
      <c r="TK528">
        <v>9690.27</v>
      </c>
      <c r="TL528">
        <v>37703.5189599726</v>
      </c>
      <c r="TM528">
        <v>6641.8631999999998</v>
      </c>
      <c r="TN528">
        <v>20982.431660580001</v>
      </c>
      <c r="TO528">
        <v>28378.744087200001</v>
      </c>
      <c r="TP528">
        <v>9100</v>
      </c>
      <c r="TQ528">
        <v>19654.224053400198</v>
      </c>
      <c r="TR528">
        <v>11164.2748803824</v>
      </c>
      <c r="TT528">
        <v>5000</v>
      </c>
      <c r="TU528">
        <v>5000</v>
      </c>
      <c r="TV528">
        <v>29787.305209760179</v>
      </c>
      <c r="TW528">
        <v>30589.310627981002</v>
      </c>
      <c r="TY528">
        <v>8422.5981005495996</v>
      </c>
      <c r="TZ528">
        <v>4102.2988999999998</v>
      </c>
      <c r="UC528">
        <v>8288.8971487152994</v>
      </c>
      <c r="UD528">
        <v>16779.277109054998</v>
      </c>
      <c r="UE528">
        <v>3120</v>
      </c>
      <c r="UG528">
        <v>25043.910235691503</v>
      </c>
      <c r="UH528">
        <v>8204.9349661020005</v>
      </c>
      <c r="UI528">
        <v>4700</v>
      </c>
      <c r="UK528">
        <v>2600</v>
      </c>
      <c r="UM528">
        <v>4150</v>
      </c>
      <c r="UN528">
        <v>6176.2650637911993</v>
      </c>
      <c r="UO528">
        <v>28702.600181314247</v>
      </c>
      <c r="UP528">
        <v>7933.8206</v>
      </c>
      <c r="UQ528">
        <v>6012.7621852338698</v>
      </c>
      <c r="US528">
        <v>14782.414832808001</v>
      </c>
      <c r="UT528">
        <v>20893.160877021364</v>
      </c>
      <c r="UU528">
        <v>27000</v>
      </c>
      <c r="UV528">
        <v>8176.4107830649991</v>
      </c>
      <c r="UW528">
        <v>23908.334816577615</v>
      </c>
      <c r="UY528">
        <v>16415.090400000001</v>
      </c>
      <c r="UZ528">
        <v>7100</v>
      </c>
      <c r="VB528">
        <v>12218.759981609999</v>
      </c>
      <c r="VC528">
        <v>6672.624785199122</v>
      </c>
      <c r="VD528">
        <v>5500</v>
      </c>
      <c r="VE528">
        <v>5277.7820000000002</v>
      </c>
      <c r="VF528">
        <v>9757.2350398380004</v>
      </c>
      <c r="VG528">
        <v>7060.7189370983997</v>
      </c>
      <c r="VJ528">
        <v>3800</v>
      </c>
      <c r="VK528">
        <v>15311.914877127336</v>
      </c>
      <c r="VL528">
        <v>27500.002199999999</v>
      </c>
      <c r="VM528">
        <v>3800</v>
      </c>
      <c r="VN528">
        <v>4444.5941495488005</v>
      </c>
      <c r="VP528">
        <v>4325.0511460888001</v>
      </c>
      <c r="VQ528">
        <v>2750</v>
      </c>
      <c r="VT528">
        <v>10200</v>
      </c>
      <c r="VU528">
        <v>4200</v>
      </c>
      <c r="VV528">
        <v>37210.544646617243</v>
      </c>
      <c r="VW528">
        <v>47134.961990412994</v>
      </c>
      <c r="VX528">
        <v>27900</v>
      </c>
      <c r="WA528">
        <v>9662.6648713111845</v>
      </c>
      <c r="WB528">
        <v>6742.0133756717996</v>
      </c>
      <c r="WC528">
        <v>23695.140299189999</v>
      </c>
      <c r="WD528">
        <v>10249.434131519301</v>
      </c>
      <c r="WE528">
        <v>50962.046392388496</v>
      </c>
      <c r="WH528">
        <v>9121.4779999999992</v>
      </c>
      <c r="WI528">
        <v>12055.755103537307</v>
      </c>
      <c r="WJ528">
        <v>6363.8658720251997</v>
      </c>
      <c r="WK528">
        <v>62480.399059710406</v>
      </c>
      <c r="WN528">
        <v>19545.448681817397</v>
      </c>
      <c r="WO528">
        <v>14521.735500000001</v>
      </c>
      <c r="WP528">
        <v>14993.125</v>
      </c>
      <c r="WR528">
        <v>4600</v>
      </c>
      <c r="WS528">
        <v>8879.8346000000001</v>
      </c>
      <c r="WT528">
        <v>80506.081651619985</v>
      </c>
      <c r="WU528">
        <v>12126.115213448</v>
      </c>
      <c r="WV528">
        <v>13778.02096944</v>
      </c>
      <c r="WY528">
        <v>21823.775249999999</v>
      </c>
      <c r="XA528">
        <v>7479.9953466671996</v>
      </c>
      <c r="XB528">
        <v>60458.627996551972</v>
      </c>
      <c r="XC528">
        <v>6138.8486491242002</v>
      </c>
      <c r="XD528">
        <v>10166.735156834462</v>
      </c>
      <c r="XE528">
        <v>31299.788437319134</v>
      </c>
      <c r="XF528">
        <v>21175.009700224429</v>
      </c>
      <c r="XI528">
        <v>4700</v>
      </c>
      <c r="XJ528">
        <v>33383.085616467579</v>
      </c>
      <c r="XK528">
        <v>10250.719975231135</v>
      </c>
      <c r="XL528">
        <v>55111.843180767195</v>
      </c>
      <c r="XM528">
        <v>76025.49531924061</v>
      </c>
      <c r="XN528">
        <v>3900</v>
      </c>
      <c r="XO528">
        <v>28209.0043230312</v>
      </c>
      <c r="XP528">
        <v>10532.771199999999</v>
      </c>
      <c r="XQ528">
        <v>48770.290624890709</v>
      </c>
      <c r="XR528">
        <v>6397.2708854543998</v>
      </c>
      <c r="XS528">
        <v>10249.5578431375</v>
      </c>
      <c r="XT528">
        <v>11123.785432817949</v>
      </c>
      <c r="XU528">
        <v>18018.2085065514</v>
      </c>
      <c r="XV528">
        <v>50106.750631325922</v>
      </c>
      <c r="XW528">
        <v>15200.00722</v>
      </c>
      <c r="XZ528">
        <v>14982.642170573998</v>
      </c>
      <c r="YA528">
        <v>54736.836369513112</v>
      </c>
      <c r="YC528">
        <v>5600</v>
      </c>
      <c r="YD528">
        <v>19902.684429084991</v>
      </c>
      <c r="YE528">
        <v>15175.864852765402</v>
      </c>
      <c r="YF528">
        <v>37200</v>
      </c>
      <c r="YG528">
        <v>7049.5381792760663</v>
      </c>
      <c r="YH528">
        <v>4468.3946692243198</v>
      </c>
      <c r="YI528">
        <v>7931.0347999999994</v>
      </c>
      <c r="YK528">
        <v>4121.5879144127184</v>
      </c>
      <c r="YM528">
        <v>2550</v>
      </c>
      <c r="YN528">
        <v>5840</v>
      </c>
      <c r="YO528">
        <v>59459.261066712475</v>
      </c>
      <c r="YP528">
        <v>13553.721719008399</v>
      </c>
      <c r="YR528">
        <v>28061.930855223171</v>
      </c>
      <c r="YS528">
        <v>20799.8104009864</v>
      </c>
      <c r="YV528">
        <v>11818.182999999999</v>
      </c>
      <c r="YW528">
        <v>9168.7441948830001</v>
      </c>
      <c r="YX528">
        <v>15083.327299999999</v>
      </c>
      <c r="YY528">
        <v>27122.6306603784</v>
      </c>
      <c r="YZ528">
        <v>10878.653172599807</v>
      </c>
      <c r="ZA528">
        <v>43522.555200000003</v>
      </c>
      <c r="ZC528">
        <v>8329.9559390097565</v>
      </c>
      <c r="ZD528">
        <v>73489.017420125281</v>
      </c>
      <c r="ZE528">
        <v>5300</v>
      </c>
      <c r="ZF528">
        <v>32466.963381849109</v>
      </c>
      <c r="ZJ528">
        <v>12058.2493556144</v>
      </c>
      <c r="ZK528">
        <v>4600</v>
      </c>
      <c r="ZL528">
        <v>15377.666255577235</v>
      </c>
      <c r="ZM528">
        <v>28410.963499999998</v>
      </c>
      <c r="ZN528">
        <v>39404.478099247222</v>
      </c>
      <c r="ZO528">
        <v>4857.1420725268008</v>
      </c>
      <c r="ZP528">
        <v>4200</v>
      </c>
      <c r="ZQ528">
        <v>50219.939470611156</v>
      </c>
      <c r="ZR528">
        <v>9050.3241323050497</v>
      </c>
      <c r="ZS528">
        <v>11171.044550000001</v>
      </c>
      <c r="ZU528">
        <v>12950</v>
      </c>
      <c r="ZV528">
        <v>8800</v>
      </c>
      <c r="ZW528">
        <v>29976.495499817484</v>
      </c>
      <c r="ZZ528">
        <v>4800</v>
      </c>
      <c r="AAA528">
        <v>19999.994999999999</v>
      </c>
      <c r="AAB528">
        <v>7400</v>
      </c>
      <c r="AAC528">
        <v>5700</v>
      </c>
      <c r="AAD528">
        <v>23138.814241258799</v>
      </c>
      <c r="AAE528">
        <v>6691.4682225949582</v>
      </c>
      <c r="AAF528">
        <v>7937.8451998557139</v>
      </c>
      <c r="AAG528">
        <v>11754.777899999999</v>
      </c>
      <c r="AAH528">
        <v>14209.884734268775</v>
      </c>
      <c r="AAJ528">
        <v>73691.838000000003</v>
      </c>
      <c r="AAK528">
        <v>10663.597814463001</v>
      </c>
      <c r="AAL528">
        <v>41102.291484247755</v>
      </c>
      <c r="AAM528">
        <v>27787.151250936273</v>
      </c>
      <c r="AAN528">
        <v>30545.457599999998</v>
      </c>
      <c r="AAO528">
        <v>5604.0639000000001</v>
      </c>
      <c r="AAP528">
        <v>11400</v>
      </c>
      <c r="AAQ528">
        <v>15702.946657813132</v>
      </c>
      <c r="AAR528">
        <v>28667.9407001031</v>
      </c>
      <c r="AAT528">
        <v>28039.750693185983</v>
      </c>
      <c r="AAU528">
        <v>19358.064208651071</v>
      </c>
      <c r="AAV528">
        <v>6796.5482000000002</v>
      </c>
      <c r="AAW528">
        <v>26776.8648595044</v>
      </c>
      <c r="AAY528">
        <v>34449.659246160532</v>
      </c>
      <c r="ABA528">
        <v>15500</v>
      </c>
      <c r="ABC528">
        <v>14529.9462</v>
      </c>
      <c r="ABD528">
        <v>22300</v>
      </c>
      <c r="ABE528">
        <v>11374.404</v>
      </c>
      <c r="ABF528">
        <v>7082.1232661944796</v>
      </c>
      <c r="ABI528">
        <v>6832.4831806735283</v>
      </c>
      <c r="ABJ528">
        <v>30860.213337912002</v>
      </c>
      <c r="ABL528">
        <v>5235.86714276153</v>
      </c>
      <c r="ABM528">
        <v>5643.47685</v>
      </c>
      <c r="ABN528">
        <v>2100</v>
      </c>
      <c r="ABO528">
        <v>13900.2865732425</v>
      </c>
      <c r="ABP528">
        <v>11199.394834548495</v>
      </c>
      <c r="ABQ528">
        <v>23783.621640999998</v>
      </c>
    </row>
    <row r="529" spans="2:745" x14ac:dyDescent="0.25">
      <c r="B529" s="3">
        <v>44251</v>
      </c>
      <c r="C529" s="4">
        <v>15457.268886427024</v>
      </c>
      <c r="D529">
        <v>13600</v>
      </c>
      <c r="E529">
        <v>4600</v>
      </c>
      <c r="F529">
        <v>7142.8575000000001</v>
      </c>
      <c r="I529">
        <v>4700</v>
      </c>
      <c r="K529">
        <v>17952.236399999998</v>
      </c>
      <c r="L529">
        <v>6720</v>
      </c>
      <c r="N529">
        <v>7420</v>
      </c>
      <c r="O529">
        <v>18889.853916750304</v>
      </c>
      <c r="P529">
        <v>11746.70370545</v>
      </c>
      <c r="R529">
        <v>3270</v>
      </c>
      <c r="S529">
        <v>8910</v>
      </c>
      <c r="T529">
        <v>13667.0850095735</v>
      </c>
      <c r="U529">
        <v>33571.457491365407</v>
      </c>
      <c r="V529">
        <v>8500</v>
      </c>
      <c r="Y529">
        <v>75303.992282883119</v>
      </c>
      <c r="Z529">
        <v>34636.373399999997</v>
      </c>
      <c r="AA529">
        <v>1820</v>
      </c>
      <c r="AB529">
        <v>13247.266629243599</v>
      </c>
      <c r="AD529">
        <v>10296.853781148</v>
      </c>
      <c r="AE529">
        <v>6500</v>
      </c>
      <c r="AF529">
        <v>9966.5722412480318</v>
      </c>
      <c r="AG529">
        <v>2900</v>
      </c>
      <c r="AH529">
        <v>8617.2579999999998</v>
      </c>
      <c r="AI529">
        <v>6770</v>
      </c>
      <c r="AJ529">
        <v>19255.497316559253</v>
      </c>
      <c r="AK529">
        <v>12368.759418694</v>
      </c>
      <c r="AL529">
        <v>4900</v>
      </c>
      <c r="AM529">
        <v>10300</v>
      </c>
      <c r="AN529">
        <v>8203.3755000000001</v>
      </c>
      <c r="AO529">
        <v>7100</v>
      </c>
      <c r="AP529">
        <v>9200</v>
      </c>
      <c r="AQ529">
        <v>2000</v>
      </c>
      <c r="AR529">
        <v>9450</v>
      </c>
      <c r="AT529">
        <v>9311.1499328522987</v>
      </c>
      <c r="AU529">
        <v>37677.995109324591</v>
      </c>
      <c r="AW529">
        <v>5666.6643999999997</v>
      </c>
      <c r="AX529">
        <v>10200</v>
      </c>
      <c r="AY529">
        <v>8850</v>
      </c>
      <c r="BA529">
        <v>212251.079571888</v>
      </c>
      <c r="BB529">
        <v>37086.853807096049</v>
      </c>
      <c r="BC529">
        <v>48530.392307584196</v>
      </c>
      <c r="BD529">
        <v>8218.8800338733745</v>
      </c>
      <c r="BE529">
        <v>3510</v>
      </c>
      <c r="BG529">
        <v>17925.227808344436</v>
      </c>
      <c r="BH529">
        <v>11662.5676</v>
      </c>
      <c r="BI529">
        <v>5700</v>
      </c>
      <c r="BJ529">
        <v>3845.56</v>
      </c>
      <c r="BK529">
        <v>19711.711728161998</v>
      </c>
      <c r="BL529">
        <v>7300</v>
      </c>
      <c r="BM529">
        <v>21486.106200000002</v>
      </c>
      <c r="BN529">
        <v>6178.4025579943755</v>
      </c>
      <c r="BO529">
        <v>23582.134395390698</v>
      </c>
      <c r="BP529">
        <v>8310</v>
      </c>
      <c r="BQ529">
        <v>9014.2997473376836</v>
      </c>
      <c r="BR529">
        <v>44652.623666659973</v>
      </c>
      <c r="BS529">
        <v>2480</v>
      </c>
      <c r="BV529">
        <v>4100</v>
      </c>
      <c r="BW529">
        <v>3800</v>
      </c>
      <c r="BX529">
        <v>7638.8895000000002</v>
      </c>
      <c r="BY529">
        <v>12103.899392208001</v>
      </c>
      <c r="BZ529">
        <v>10139.3670149064</v>
      </c>
      <c r="CB529">
        <v>6205.2975668870731</v>
      </c>
      <c r="CC529">
        <v>3300</v>
      </c>
      <c r="CD529">
        <v>12351.462343653086</v>
      </c>
      <c r="CE529">
        <v>5900</v>
      </c>
      <c r="CF529">
        <v>10903.175338166458</v>
      </c>
      <c r="CG529">
        <v>3200</v>
      </c>
      <c r="CH529">
        <v>12894.625534835228</v>
      </c>
      <c r="CI529">
        <v>15021.117996168006</v>
      </c>
      <c r="CK529">
        <v>4630.2549921927812</v>
      </c>
      <c r="CN529">
        <v>20000</v>
      </c>
      <c r="CP529">
        <v>6735.6447369281004</v>
      </c>
      <c r="CQ529">
        <v>16091.1079043022</v>
      </c>
      <c r="CS529">
        <v>6501.2095891575009</v>
      </c>
      <c r="CT529">
        <v>10564.700643601027</v>
      </c>
      <c r="CU529">
        <v>11133.709474160001</v>
      </c>
      <c r="CV529">
        <v>10926.405273105152</v>
      </c>
      <c r="CX529">
        <v>228596</v>
      </c>
      <c r="CY529">
        <v>8152.6160640000007</v>
      </c>
      <c r="CZ529">
        <v>33499.986599999997</v>
      </c>
      <c r="DB529">
        <v>24107.138999999999</v>
      </c>
      <c r="DC529">
        <v>25171.978000000003</v>
      </c>
      <c r="DD529">
        <v>11607.141</v>
      </c>
      <c r="DF529">
        <v>10203.637600199378</v>
      </c>
      <c r="DG529">
        <v>12969.84</v>
      </c>
      <c r="DH529">
        <v>17316.698328784092</v>
      </c>
      <c r="DI529">
        <v>5818.1191200000003</v>
      </c>
      <c r="DJ529">
        <v>4670</v>
      </c>
      <c r="DK529">
        <v>48575.761394612236</v>
      </c>
      <c r="DL529">
        <v>3540</v>
      </c>
      <c r="DM529">
        <v>7824.4421251373988</v>
      </c>
      <c r="DN529">
        <v>13122.7568748504</v>
      </c>
      <c r="DO529">
        <v>44669.727061377671</v>
      </c>
      <c r="DQ529">
        <v>2600</v>
      </c>
      <c r="DR529">
        <v>8200</v>
      </c>
      <c r="DT529">
        <v>18904.000945200001</v>
      </c>
      <c r="DU529">
        <v>56916.987509879997</v>
      </c>
      <c r="DW529">
        <v>9709.4058358978</v>
      </c>
      <c r="DY529">
        <v>16666.665833330997</v>
      </c>
      <c r="DZ529">
        <v>21031.236079756378</v>
      </c>
      <c r="EA529">
        <v>10445.745867915601</v>
      </c>
      <c r="EB529">
        <v>5128.2045366299999</v>
      </c>
      <c r="EC529">
        <v>9933.0715209450991</v>
      </c>
      <c r="ED529">
        <v>15219.128652876001</v>
      </c>
      <c r="EE529">
        <v>8700</v>
      </c>
      <c r="EF529">
        <v>48247.510644917413</v>
      </c>
      <c r="EG529">
        <v>83135.716354742806</v>
      </c>
      <c r="EH529">
        <v>8200</v>
      </c>
      <c r="EJ529">
        <v>9950</v>
      </c>
      <c r="EK529">
        <v>11687.050020008001</v>
      </c>
      <c r="EN529">
        <v>2945</v>
      </c>
      <c r="EO529">
        <v>4600</v>
      </c>
      <c r="EP529">
        <v>91503.351619061985</v>
      </c>
      <c r="EQ529">
        <v>21700</v>
      </c>
      <c r="ES529">
        <v>13000</v>
      </c>
      <c r="ET529">
        <v>5180</v>
      </c>
      <c r="EU529">
        <v>4264.2411465453806</v>
      </c>
      <c r="EV529">
        <v>2900</v>
      </c>
      <c r="EW529">
        <v>30903.495200891102</v>
      </c>
      <c r="EX529">
        <v>8407.709453350355</v>
      </c>
      <c r="EY529">
        <v>24312.567297024001</v>
      </c>
      <c r="EZ529">
        <v>5567.2005096039957</v>
      </c>
      <c r="FA529">
        <v>10862.335871431173</v>
      </c>
      <c r="FB529">
        <v>6840.72978375</v>
      </c>
      <c r="FC529">
        <v>2100</v>
      </c>
      <c r="FD529">
        <v>10120.3095574854</v>
      </c>
      <c r="FE529">
        <v>2600</v>
      </c>
      <c r="FG529">
        <v>17454.805499999999</v>
      </c>
      <c r="FH529">
        <v>34071.0366972591</v>
      </c>
      <c r="FJ529">
        <v>47082.065699999999</v>
      </c>
      <c r="FK529">
        <v>28632.8308</v>
      </c>
      <c r="FL529">
        <v>10790.82</v>
      </c>
      <c r="FM529">
        <v>44221.952195419442</v>
      </c>
      <c r="FN529">
        <v>23527.288318006831</v>
      </c>
      <c r="FO529">
        <v>6700</v>
      </c>
      <c r="FP529">
        <v>8958.0603374043367</v>
      </c>
      <c r="FQ529">
        <v>7300</v>
      </c>
      <c r="FR529">
        <v>10700</v>
      </c>
      <c r="FS529">
        <v>22777.660800000001</v>
      </c>
      <c r="FU529">
        <v>2300</v>
      </c>
      <c r="FV529">
        <v>3150</v>
      </c>
      <c r="FW529">
        <v>8010.7342475160012</v>
      </c>
      <c r="FX529">
        <v>55003.201625936767</v>
      </c>
      <c r="FY529">
        <v>58306.804183305023</v>
      </c>
      <c r="FZ529">
        <v>4200</v>
      </c>
      <c r="GA529">
        <v>17072.696661134167</v>
      </c>
      <c r="GB529">
        <v>6270</v>
      </c>
      <c r="GC529">
        <v>7818.9786000000004</v>
      </c>
      <c r="GD529">
        <v>12993.207496463774</v>
      </c>
      <c r="GE529">
        <v>26637.456863328949</v>
      </c>
      <c r="GG529">
        <v>12740.625</v>
      </c>
      <c r="GH529">
        <v>1800</v>
      </c>
      <c r="GI529">
        <v>23322.715912954798</v>
      </c>
      <c r="GJ529">
        <v>1800</v>
      </c>
      <c r="GL529">
        <v>8724.3619747035682</v>
      </c>
      <c r="GN529">
        <v>89635.489259329115</v>
      </c>
      <c r="GO529">
        <v>8976.2687788724998</v>
      </c>
      <c r="GQ529">
        <v>11450</v>
      </c>
      <c r="GR529">
        <v>10837.497967538873</v>
      </c>
      <c r="GS529">
        <v>8187.0821352864004</v>
      </c>
      <c r="GT529">
        <v>25287.751182557517</v>
      </c>
      <c r="GU529">
        <v>8025.1390000000001</v>
      </c>
      <c r="GV529">
        <v>10936.901920329679</v>
      </c>
      <c r="GW529">
        <v>6906.53881</v>
      </c>
      <c r="GX529">
        <v>9844.9639588194004</v>
      </c>
      <c r="GY529">
        <v>13188.357564019199</v>
      </c>
      <c r="GZ529">
        <v>14859.971260700499</v>
      </c>
      <c r="HB529">
        <v>21781.500952718048</v>
      </c>
      <c r="HD529">
        <v>22500</v>
      </c>
      <c r="HE529">
        <v>6634.0202499999996</v>
      </c>
      <c r="HF529">
        <v>19736.834605263</v>
      </c>
      <c r="HG529">
        <v>32528.108528166686</v>
      </c>
      <c r="HI529">
        <v>15151.982709230853</v>
      </c>
      <c r="HJ529">
        <v>6049.056649426152</v>
      </c>
      <c r="HK529">
        <v>5535.1826999999994</v>
      </c>
      <c r="HL529">
        <v>65317.715915303597</v>
      </c>
      <c r="HM529">
        <v>18818.91</v>
      </c>
      <c r="HO529">
        <v>7309.6003654799997</v>
      </c>
      <c r="HQ529">
        <v>10476.191000000001</v>
      </c>
      <c r="HR529">
        <v>13040.330209893</v>
      </c>
      <c r="HS529">
        <v>12401.415111835597</v>
      </c>
      <c r="HT529">
        <v>5100</v>
      </c>
      <c r="HV529">
        <v>27641.837842018402</v>
      </c>
      <c r="HW529">
        <v>26255.55703811815</v>
      </c>
      <c r="HX529">
        <v>13477.782511421392</v>
      </c>
      <c r="HY529">
        <v>17669.550230879999</v>
      </c>
      <c r="HZ529">
        <v>7211.5349999999999</v>
      </c>
      <c r="IA529">
        <v>38791.612655767494</v>
      </c>
      <c r="IC529">
        <v>15446.876560132601</v>
      </c>
      <c r="ID529">
        <v>11208.32885</v>
      </c>
      <c r="IE529">
        <v>2222.2226000000001</v>
      </c>
      <c r="IF529">
        <v>10081.374870959999</v>
      </c>
      <c r="IG529">
        <v>3510</v>
      </c>
      <c r="IH529">
        <v>4200</v>
      </c>
      <c r="II529">
        <v>15401.5088442578</v>
      </c>
      <c r="IJ529">
        <v>4250</v>
      </c>
      <c r="IK529">
        <v>15139.068216961625</v>
      </c>
      <c r="IL529">
        <v>11680.4346829605</v>
      </c>
      <c r="IM529">
        <v>2200</v>
      </c>
      <c r="IN529">
        <v>21150</v>
      </c>
      <c r="IO529">
        <v>70228.993000000002</v>
      </c>
      <c r="IP529">
        <v>18478.248858697501</v>
      </c>
      <c r="IQ529">
        <v>176361.72568319988</v>
      </c>
      <c r="IR529">
        <v>10460.2422759408</v>
      </c>
      <c r="IS529">
        <v>11669.7744283883</v>
      </c>
      <c r="IT529">
        <v>45235.876324507204</v>
      </c>
      <c r="IU529">
        <v>18504.106014084286</v>
      </c>
      <c r="IW529">
        <v>19834.104878681061</v>
      </c>
      <c r="IX529">
        <v>11608.198266420181</v>
      </c>
      <c r="IY529">
        <v>12689.5176258144</v>
      </c>
      <c r="IZ529">
        <v>9900</v>
      </c>
      <c r="JA529">
        <v>31304.114881855588</v>
      </c>
      <c r="JC529">
        <v>131900</v>
      </c>
      <c r="JD529">
        <v>62873.337396666604</v>
      </c>
      <c r="JE529">
        <v>14350.339773235792</v>
      </c>
      <c r="JF529">
        <v>53839.6195978818</v>
      </c>
      <c r="JG529">
        <v>15000</v>
      </c>
      <c r="JH529">
        <v>13399.207476284251</v>
      </c>
      <c r="JI529">
        <v>10692.420705537501</v>
      </c>
      <c r="JJ529">
        <v>8440.9285005644069</v>
      </c>
      <c r="JK529">
        <v>18418.684730458001</v>
      </c>
      <c r="JL529">
        <v>3330</v>
      </c>
      <c r="JM529">
        <v>32963.397127919998</v>
      </c>
      <c r="JN529">
        <v>7325.65750914</v>
      </c>
      <c r="JO529">
        <v>3000.0003000000002</v>
      </c>
      <c r="JP529">
        <v>13550</v>
      </c>
      <c r="JR529">
        <v>14002.671716722502</v>
      </c>
      <c r="JS529">
        <v>2490</v>
      </c>
      <c r="JU529">
        <v>19191.071799497939</v>
      </c>
      <c r="JV529">
        <v>21279.994996593599</v>
      </c>
      <c r="JW529">
        <v>64207.083085407139</v>
      </c>
      <c r="JX529">
        <v>28793.318739689701</v>
      </c>
      <c r="JY529">
        <v>5139.8384940315</v>
      </c>
      <c r="JZ529">
        <v>11369.492521832046</v>
      </c>
      <c r="KA529">
        <v>5200</v>
      </c>
      <c r="KB529">
        <v>3900</v>
      </c>
      <c r="KC529">
        <v>5100</v>
      </c>
      <c r="KD529">
        <v>14703.870742359893</v>
      </c>
      <c r="KE529">
        <v>27851.198485709385</v>
      </c>
      <c r="KF529">
        <v>4633.0810546875</v>
      </c>
      <c r="KG529">
        <v>57758.011337999997</v>
      </c>
      <c r="KI529">
        <v>10039.228725529843</v>
      </c>
      <c r="KJ529">
        <v>55822.02832414244</v>
      </c>
      <c r="KK529">
        <v>33080.060526253088</v>
      </c>
      <c r="KL529">
        <v>21854.648455557955</v>
      </c>
      <c r="KM529">
        <v>24650</v>
      </c>
      <c r="KN529">
        <v>19075.996526079598</v>
      </c>
      <c r="KO529">
        <v>12442.628549999999</v>
      </c>
      <c r="KP529">
        <v>15522.809578548402</v>
      </c>
      <c r="KQ529">
        <v>57506.26776360994</v>
      </c>
      <c r="KR529">
        <v>39100</v>
      </c>
      <c r="KS529">
        <v>28050.278399999999</v>
      </c>
      <c r="KT529">
        <v>28500</v>
      </c>
      <c r="KU529">
        <v>10400</v>
      </c>
      <c r="KV529">
        <v>7810.2580224419999</v>
      </c>
      <c r="KW529">
        <v>20328.437372449502</v>
      </c>
      <c r="KX529">
        <v>19312.341138719999</v>
      </c>
      <c r="LN529">
        <v>16272.160576380002</v>
      </c>
      <c r="LP529">
        <v>16720</v>
      </c>
      <c r="LQ529">
        <v>13500</v>
      </c>
      <c r="LR529">
        <v>24720</v>
      </c>
      <c r="LS529">
        <v>10566.894480725652</v>
      </c>
      <c r="LT529">
        <v>13636.128430672099</v>
      </c>
      <c r="LU529">
        <v>11213.024479290949</v>
      </c>
      <c r="LV529">
        <v>32749.9869</v>
      </c>
      <c r="LW529">
        <v>20630.16289378802</v>
      </c>
      <c r="LX529">
        <v>15431.022370980587</v>
      </c>
      <c r="LY529">
        <v>29624.988150000001</v>
      </c>
      <c r="LZ529">
        <v>13031.552153635201</v>
      </c>
      <c r="MA529">
        <v>41554.367680000003</v>
      </c>
      <c r="MB529">
        <v>178200</v>
      </c>
      <c r="MC529">
        <v>18862.839764467197</v>
      </c>
      <c r="MD529">
        <v>13747.230465632001</v>
      </c>
      <c r="ME529">
        <v>29674.291786352998</v>
      </c>
      <c r="MF529">
        <v>27646.89743601808</v>
      </c>
      <c r="MG529">
        <v>25184.9112353286</v>
      </c>
      <c r="MH529">
        <v>52359.332432182717</v>
      </c>
      <c r="MI529">
        <v>28744.42472989313</v>
      </c>
      <c r="MJ529">
        <v>180648.16260000001</v>
      </c>
      <c r="MK529">
        <v>11787.8631037012</v>
      </c>
      <c r="MM529">
        <v>35725.088723926696</v>
      </c>
      <c r="MN529">
        <v>22599.685230949999</v>
      </c>
      <c r="MO529">
        <v>30267.843184379319</v>
      </c>
      <c r="MP529">
        <v>21084.894894894089</v>
      </c>
      <c r="MQ529">
        <v>18512.4003966944</v>
      </c>
      <c r="MR529">
        <v>13541.655833335501</v>
      </c>
      <c r="MS529">
        <v>5700</v>
      </c>
      <c r="MT529">
        <v>38162.225492116202</v>
      </c>
      <c r="MU529">
        <v>19332.0504</v>
      </c>
      <c r="MV529">
        <v>10100</v>
      </c>
      <c r="MW529">
        <v>26097.85760999893</v>
      </c>
      <c r="MX529">
        <v>9086.1720299999997</v>
      </c>
      <c r="MY529">
        <v>21334.615901012403</v>
      </c>
      <c r="MZ529">
        <v>14982.712014082299</v>
      </c>
      <c r="NA529">
        <v>8035.4444939907398</v>
      </c>
      <c r="NB529">
        <v>5833.6439999999993</v>
      </c>
      <c r="NC529">
        <v>8647.4422411775995</v>
      </c>
      <c r="NE529">
        <v>32565.20925</v>
      </c>
      <c r="NF529">
        <v>9224.3042925682221</v>
      </c>
      <c r="NG529">
        <v>40200</v>
      </c>
      <c r="NH529">
        <v>11006.093248476001</v>
      </c>
      <c r="NI529">
        <v>1860</v>
      </c>
      <c r="NJ529">
        <v>76005.039214757839</v>
      </c>
      <c r="NK529">
        <v>5780.9526700000006</v>
      </c>
      <c r="NL529">
        <v>18933.342799999999</v>
      </c>
      <c r="NM529">
        <v>18290.744475832398</v>
      </c>
      <c r="NN529">
        <v>19954.650521542004</v>
      </c>
      <c r="NO529">
        <v>21600</v>
      </c>
      <c r="NP529">
        <v>12997.010433462998</v>
      </c>
      <c r="NQ529">
        <v>7250.0025000000005</v>
      </c>
      <c r="NR529">
        <v>16288</v>
      </c>
      <c r="NS529">
        <v>62000</v>
      </c>
      <c r="NT529">
        <v>10678.5702295305</v>
      </c>
      <c r="NU529">
        <v>5467.2871500000001</v>
      </c>
      <c r="NV529">
        <v>14425.09058948</v>
      </c>
      <c r="NW529">
        <v>14300</v>
      </c>
      <c r="NX529">
        <v>27968.27170935598</v>
      </c>
      <c r="NY529">
        <v>19787.83286689172</v>
      </c>
      <c r="NZ529">
        <v>33700</v>
      </c>
      <c r="OA529">
        <v>8435</v>
      </c>
      <c r="OB529">
        <v>19976.818914580326</v>
      </c>
      <c r="OC529">
        <v>5157.3024000000005</v>
      </c>
      <c r="OE529">
        <v>17800</v>
      </c>
      <c r="OF529">
        <v>16469.009999999998</v>
      </c>
      <c r="OG529">
        <v>25168.879269211011</v>
      </c>
      <c r="OH529">
        <v>8230</v>
      </c>
      <c r="OI529">
        <v>21503.159848850224</v>
      </c>
      <c r="OK529">
        <v>56662.353521364603</v>
      </c>
      <c r="OL529">
        <v>43883.339530689409</v>
      </c>
      <c r="OM529">
        <v>7444.7906893583995</v>
      </c>
      <c r="ON529">
        <v>24400</v>
      </c>
      <c r="OO529">
        <v>8275.6511466047996</v>
      </c>
      <c r="OP529">
        <v>54167.424507572505</v>
      </c>
      <c r="OQ529">
        <v>42291.26</v>
      </c>
      <c r="OR529">
        <v>41100</v>
      </c>
      <c r="OS529">
        <v>11736.061910934066</v>
      </c>
      <c r="OT529">
        <v>19500</v>
      </c>
      <c r="OU529">
        <v>17368.8354</v>
      </c>
      <c r="OV529">
        <v>9328.5589696000006</v>
      </c>
      <c r="OW529">
        <v>15185.186400000001</v>
      </c>
      <c r="OX529">
        <v>5970.362265337686</v>
      </c>
      <c r="OY529">
        <v>15632.316452789475</v>
      </c>
      <c r="PA529">
        <v>22999.56484802721</v>
      </c>
      <c r="PB529">
        <v>8378.1326397568464</v>
      </c>
      <c r="PC529">
        <v>18350</v>
      </c>
      <c r="PD529">
        <v>18376.375490575512</v>
      </c>
      <c r="PE529">
        <v>27979.0264003968</v>
      </c>
      <c r="PF529">
        <v>58057.832988742506</v>
      </c>
      <c r="PI529">
        <v>31059.078274732499</v>
      </c>
      <c r="PJ529">
        <v>43126.448692363134</v>
      </c>
      <c r="PL529">
        <v>9289.8808180578799</v>
      </c>
      <c r="PM529">
        <v>23326.463856851999</v>
      </c>
      <c r="PN529">
        <v>7055.4894299999996</v>
      </c>
      <c r="PO529">
        <v>5525.2998934815387</v>
      </c>
      <c r="PP529">
        <v>21850</v>
      </c>
      <c r="PQ529">
        <v>42336.193846002308</v>
      </c>
      <c r="PR529">
        <v>14950</v>
      </c>
      <c r="PS529">
        <v>27027.37834551535</v>
      </c>
      <c r="PU529">
        <v>9250</v>
      </c>
      <c r="PV529">
        <v>48290.327403972515</v>
      </c>
      <c r="PW529">
        <v>10500.556882807199</v>
      </c>
      <c r="PX529">
        <v>20301.932351874999</v>
      </c>
      <c r="PZ529">
        <v>18250.373296808357</v>
      </c>
      <c r="QB529">
        <v>10291.67143825795</v>
      </c>
      <c r="QC529">
        <v>28706.541866005347</v>
      </c>
      <c r="QD529">
        <v>97155.355946809213</v>
      </c>
      <c r="QE529">
        <v>9235.2556762706226</v>
      </c>
      <c r="QF529">
        <v>14874.992999999999</v>
      </c>
      <c r="QH529">
        <v>39573.018846775849</v>
      </c>
      <c r="QI529">
        <v>19968</v>
      </c>
      <c r="QJ529">
        <v>9539.1278446021079</v>
      </c>
      <c r="QK529">
        <v>58903.937651249995</v>
      </c>
      <c r="QL529">
        <v>31736.821499999998</v>
      </c>
      <c r="QM529">
        <v>127021.59355401364</v>
      </c>
      <c r="QN529">
        <v>10088.949450702501</v>
      </c>
      <c r="QO529">
        <v>12745.683245978826</v>
      </c>
      <c r="QP529">
        <v>84305.38</v>
      </c>
      <c r="QR529">
        <v>9113.9111559337634</v>
      </c>
      <c r="QS529">
        <v>50829.128286359999</v>
      </c>
      <c r="QT529">
        <v>15994.519749999999</v>
      </c>
      <c r="QU529">
        <v>7637.0472211725</v>
      </c>
      <c r="QV529">
        <v>21854.781913312061</v>
      </c>
      <c r="QW529">
        <v>10674.977955839999</v>
      </c>
      <c r="QX529">
        <v>29418.223687845504</v>
      </c>
      <c r="QY529">
        <v>6390</v>
      </c>
      <c r="QZ529">
        <v>11256.901077607999</v>
      </c>
      <c r="RB529">
        <v>19745.963369016161</v>
      </c>
      <c r="RC529">
        <v>22219.626</v>
      </c>
      <c r="RD529">
        <v>15239.400276743878</v>
      </c>
      <c r="RE529">
        <v>21099.810099999999</v>
      </c>
      <c r="RF529">
        <v>66049.35371022801</v>
      </c>
      <c r="RG529">
        <v>93352.146824120005</v>
      </c>
      <c r="RH529">
        <v>26073.024168645286</v>
      </c>
      <c r="RI529">
        <v>17348.479643938699</v>
      </c>
      <c r="RL529">
        <v>36353.046522798002</v>
      </c>
      <c r="RM529">
        <v>5600</v>
      </c>
      <c r="RN529">
        <v>8002.0527520000014</v>
      </c>
      <c r="RO529">
        <v>27768.482640523172</v>
      </c>
      <c r="RP529">
        <v>15225.633364553454</v>
      </c>
      <c r="RQ529">
        <v>52966.470907816773</v>
      </c>
      <c r="RU529">
        <v>27687.57167704482</v>
      </c>
      <c r="RV529">
        <v>19852.5152742912</v>
      </c>
      <c r="RW529">
        <v>36326.302968194985</v>
      </c>
      <c r="RX529">
        <v>11519.033080500001</v>
      </c>
      <c r="RY529">
        <v>12157.145557634698</v>
      </c>
      <c r="RZ529">
        <v>15398.302388962702</v>
      </c>
      <c r="SA529">
        <v>3235.7159999999999</v>
      </c>
      <c r="SB529">
        <v>3400</v>
      </c>
      <c r="SC529">
        <v>17272.586328033398</v>
      </c>
      <c r="SD529">
        <v>43024.749174987002</v>
      </c>
      <c r="SE529">
        <v>6400</v>
      </c>
      <c r="SF529">
        <v>14400.00144</v>
      </c>
      <c r="SG529">
        <v>16142.001482604801</v>
      </c>
      <c r="SI529">
        <v>15566.712573814499</v>
      </c>
      <c r="SJ529">
        <v>8256.9873137808008</v>
      </c>
      <c r="SK529">
        <v>26880</v>
      </c>
      <c r="SL529">
        <v>7501.7807578296006</v>
      </c>
      <c r="SM529">
        <v>96177.789799999999</v>
      </c>
      <c r="SN529">
        <v>13215.1896458582</v>
      </c>
      <c r="SP529">
        <v>24307.699787853555</v>
      </c>
      <c r="SR529">
        <v>15700</v>
      </c>
      <c r="SS529">
        <v>6636.3669363639001</v>
      </c>
      <c r="ST529">
        <v>11024.860869862528</v>
      </c>
      <c r="SU529">
        <v>5090</v>
      </c>
      <c r="SV529">
        <v>6093.5049387388799</v>
      </c>
      <c r="SW529">
        <v>13705.612165431588</v>
      </c>
      <c r="SX529">
        <v>17657.910832876998</v>
      </c>
      <c r="SY529">
        <v>5930</v>
      </c>
      <c r="SZ529">
        <v>17289.636676443643</v>
      </c>
      <c r="TA529">
        <v>10108.8357</v>
      </c>
      <c r="TB529">
        <v>73125.34053822537</v>
      </c>
      <c r="TC529">
        <v>13310.4287605056</v>
      </c>
      <c r="TD529">
        <v>11225.467700000001</v>
      </c>
      <c r="TF529">
        <v>29250</v>
      </c>
      <c r="TG529">
        <v>20887.840650000002</v>
      </c>
      <c r="TH529">
        <v>4410</v>
      </c>
      <c r="TI529">
        <v>25175.223143397601</v>
      </c>
      <c r="TK529">
        <v>9690.27</v>
      </c>
      <c r="TL529">
        <v>37750.766477466299</v>
      </c>
      <c r="TM529">
        <v>6800.0028000000002</v>
      </c>
      <c r="TN529">
        <v>20329.6448978064</v>
      </c>
      <c r="TO529">
        <v>27854.828811744002</v>
      </c>
      <c r="TP529">
        <v>9200</v>
      </c>
      <c r="TQ529">
        <v>19936.342102013597</v>
      </c>
      <c r="TR529">
        <v>11305.001034336801</v>
      </c>
      <c r="TT529">
        <v>4900</v>
      </c>
      <c r="TU529">
        <v>5400</v>
      </c>
      <c r="TV529">
        <v>29836.703725862597</v>
      </c>
      <c r="TW529">
        <v>30589.310627981002</v>
      </c>
      <c r="TY529">
        <v>8518.3094426012995</v>
      </c>
      <c r="TZ529">
        <v>4293.1035000000002</v>
      </c>
      <c r="UC529">
        <v>8117.9920528654993</v>
      </c>
      <c r="UD529">
        <v>17485.772987330998</v>
      </c>
      <c r="UE529">
        <v>3160</v>
      </c>
      <c r="UF529">
        <v>28860.602039722329</v>
      </c>
      <c r="UG529">
        <v>24970.034394288283</v>
      </c>
      <c r="UH529">
        <v>8204.9349661020005</v>
      </c>
      <c r="UI529">
        <v>4900</v>
      </c>
      <c r="UJ529">
        <v>9267.1223462212492</v>
      </c>
      <c r="UK529">
        <v>2600</v>
      </c>
      <c r="UM529">
        <v>4150</v>
      </c>
      <c r="UN529">
        <v>5991.8989424840001</v>
      </c>
      <c r="UO529">
        <v>28944.476025538806</v>
      </c>
      <c r="UP529">
        <v>7647.0560000000005</v>
      </c>
      <c r="UQ529">
        <v>5561.8050213413289</v>
      </c>
      <c r="US529">
        <v>14782.414832808001</v>
      </c>
      <c r="UT529">
        <v>20893.160877021364</v>
      </c>
      <c r="UU529">
        <v>27300</v>
      </c>
      <c r="UV529">
        <v>8176.4107830649991</v>
      </c>
      <c r="UW529">
        <v>24173.982981206253</v>
      </c>
      <c r="UX529">
        <v>14105.300660305402</v>
      </c>
      <c r="UY529">
        <v>16226.4112</v>
      </c>
      <c r="UZ529">
        <v>7200</v>
      </c>
      <c r="VC529">
        <v>6757.0883900750605</v>
      </c>
      <c r="VD529">
        <v>5500</v>
      </c>
      <c r="VE529">
        <v>5083.3374000000003</v>
      </c>
      <c r="VF529">
        <v>9579.8307663863998</v>
      </c>
      <c r="VG529">
        <v>7060.7189370983997</v>
      </c>
      <c r="VJ529">
        <v>3700</v>
      </c>
      <c r="VK529">
        <v>15311.914877127336</v>
      </c>
      <c r="VL529">
        <v>25000.002</v>
      </c>
      <c r="VM529">
        <v>3900</v>
      </c>
      <c r="VN529">
        <v>4444.5941495488005</v>
      </c>
      <c r="VO529">
        <v>4100</v>
      </c>
      <c r="VP529">
        <v>4141.0064164680007</v>
      </c>
      <c r="VQ529">
        <v>2740</v>
      </c>
      <c r="VS529">
        <v>11559.3075255105</v>
      </c>
      <c r="VV529">
        <v>37443.110550658595</v>
      </c>
      <c r="VW529">
        <v>46353.719526483488</v>
      </c>
      <c r="VX529">
        <v>28000</v>
      </c>
      <c r="WA529">
        <v>8850.6762266631868</v>
      </c>
      <c r="WB529">
        <v>6742.0133756717996</v>
      </c>
      <c r="WC529">
        <v>23497.68079669675</v>
      </c>
      <c r="WD529">
        <v>9705.2163900227006</v>
      </c>
      <c r="WE529">
        <v>50962.046392388496</v>
      </c>
      <c r="WH529">
        <v>8733.33</v>
      </c>
      <c r="WI529">
        <v>12135.594541309078</v>
      </c>
      <c r="WJ529">
        <v>6281.2182632976001</v>
      </c>
      <c r="WK529">
        <v>62014.127424936451</v>
      </c>
      <c r="WN529">
        <v>19356.05479924165</v>
      </c>
      <c r="WO529">
        <v>13217.388000000001</v>
      </c>
      <c r="WP529">
        <v>16576.25</v>
      </c>
      <c r="WR529">
        <v>4620</v>
      </c>
      <c r="WS529">
        <v>8879.8346000000001</v>
      </c>
      <c r="WT529">
        <v>78611.82090687599</v>
      </c>
      <c r="WV529">
        <v>12660.884134079999</v>
      </c>
      <c r="WW529">
        <v>43411.894841540539</v>
      </c>
      <c r="WY529">
        <v>21737.854875000001</v>
      </c>
      <c r="WZ529">
        <v>20036.946015624999</v>
      </c>
      <c r="XA529">
        <v>6856.6624011115991</v>
      </c>
      <c r="XB529">
        <v>59594.93331088694</v>
      </c>
      <c r="XC529">
        <v>6138.8486491242002</v>
      </c>
      <c r="XD529">
        <v>10230.67688738059</v>
      </c>
      <c r="XF529">
        <v>21102.740042544483</v>
      </c>
      <c r="XG529">
        <v>9800</v>
      </c>
      <c r="XI529">
        <v>4600</v>
      </c>
      <c r="XJ529">
        <v>33422.827385058612</v>
      </c>
      <c r="XK529">
        <v>10099.417835375327</v>
      </c>
      <c r="XL529">
        <v>55204.312716305401</v>
      </c>
      <c r="XM529">
        <v>75948.076281237314</v>
      </c>
      <c r="XN529">
        <v>4000</v>
      </c>
      <c r="XO529">
        <v>28360.259037900003</v>
      </c>
      <c r="XP529">
        <v>10532.771199999999</v>
      </c>
      <c r="XQ529">
        <v>46722.194430669573</v>
      </c>
      <c r="XR529">
        <v>6219.5689164139994</v>
      </c>
      <c r="XS529">
        <v>10249.5578431375</v>
      </c>
      <c r="XT529">
        <v>11197.452886015419</v>
      </c>
      <c r="XU529">
        <v>17827.5396334662</v>
      </c>
      <c r="XV529">
        <v>50456.53597604722</v>
      </c>
      <c r="XW529">
        <v>14934.890814999999</v>
      </c>
      <c r="XY529">
        <v>6972.0236857127993</v>
      </c>
      <c r="XZ529">
        <v>14982.642170573998</v>
      </c>
      <c r="YA529">
        <v>55185.498962705831</v>
      </c>
      <c r="YB529">
        <v>15171.09760747496</v>
      </c>
      <c r="YC529">
        <v>5100</v>
      </c>
      <c r="YD529">
        <v>19743.46295365231</v>
      </c>
      <c r="YE529">
        <v>15175.864852765402</v>
      </c>
      <c r="YF529">
        <v>37200</v>
      </c>
      <c r="YG529">
        <v>6965.2807508385049</v>
      </c>
      <c r="YH529">
        <v>4459.7349896327996</v>
      </c>
      <c r="YI529">
        <v>7413.7933999999996</v>
      </c>
      <c r="YK529">
        <v>3896.7740281720248</v>
      </c>
      <c r="YM529">
        <v>2560</v>
      </c>
      <c r="YN529">
        <v>5780</v>
      </c>
      <c r="YO529">
        <v>59186.09447681946</v>
      </c>
      <c r="YP529">
        <v>13223.143140496</v>
      </c>
      <c r="YR529">
        <v>28114.481287536324</v>
      </c>
      <c r="YS529">
        <v>19695.395689429602</v>
      </c>
      <c r="YU529">
        <v>17108.846348774401</v>
      </c>
      <c r="YV529">
        <v>11454.5466</v>
      </c>
      <c r="YW529">
        <v>8988.0792846389995</v>
      </c>
      <c r="YX529">
        <v>15166.660599999999</v>
      </c>
      <c r="YY529">
        <v>24679.909265499602</v>
      </c>
      <c r="YZ529">
        <v>10691.090186865327</v>
      </c>
      <c r="ZA529">
        <v>43522.555200000003</v>
      </c>
      <c r="ZC529">
        <v>8292.7686357106049</v>
      </c>
      <c r="ZD529">
        <v>74637.283317314723</v>
      </c>
      <c r="ZE529">
        <v>5300</v>
      </c>
      <c r="ZF529">
        <v>32539.112189364325</v>
      </c>
      <c r="ZJ529">
        <v>12143.1666045976</v>
      </c>
      <c r="ZK529">
        <v>4400</v>
      </c>
      <c r="ZL529">
        <v>15377.666255577235</v>
      </c>
      <c r="ZM529">
        <v>28410.963499999998</v>
      </c>
      <c r="ZN529">
        <v>39233.154281424417</v>
      </c>
      <c r="ZO529">
        <v>4999.9991923070002</v>
      </c>
      <c r="ZP529">
        <v>4100</v>
      </c>
      <c r="ZQ529">
        <v>47913.016456060104</v>
      </c>
      <c r="ZR529">
        <v>8887.9864797076498</v>
      </c>
      <c r="ZS529">
        <v>11171.044550000001</v>
      </c>
      <c r="ZT529">
        <v>36445.412381613867</v>
      </c>
      <c r="ZU529">
        <v>12800</v>
      </c>
      <c r="ZV529">
        <v>8800</v>
      </c>
      <c r="ZZ529">
        <v>4800</v>
      </c>
      <c r="AAA529">
        <v>20739.125250000001</v>
      </c>
      <c r="AAB529">
        <v>7500</v>
      </c>
      <c r="AAC529">
        <v>5700</v>
      </c>
      <c r="AAD529">
        <v>23217.517691059002</v>
      </c>
      <c r="AAE529">
        <v>6475.6144089628633</v>
      </c>
      <c r="AAF529">
        <v>7901.9273482726558</v>
      </c>
      <c r="AAG529">
        <v>11850.3452</v>
      </c>
      <c r="AAH529">
        <v>13288.87368667728</v>
      </c>
      <c r="AAJ529">
        <v>73888.875</v>
      </c>
      <c r="AAK529">
        <v>10801.1926249722</v>
      </c>
      <c r="AAL529">
        <v>41339.876984156712</v>
      </c>
      <c r="AAM529">
        <v>27827.657302322485</v>
      </c>
      <c r="AAN529">
        <v>30636.366699999999</v>
      </c>
      <c r="AAO529">
        <v>5429.51109</v>
      </c>
      <c r="AAP529">
        <v>11800</v>
      </c>
      <c r="AAR529">
        <v>28667.9407001031</v>
      </c>
      <c r="AAS529">
        <v>9583.3341</v>
      </c>
      <c r="AAT529">
        <v>27868.567844021236</v>
      </c>
      <c r="AAU529">
        <v>19530.135890505746</v>
      </c>
      <c r="AAV529">
        <v>6610.3414000000002</v>
      </c>
      <c r="AAW529">
        <v>27190.088082644899</v>
      </c>
      <c r="AAY529">
        <v>34227.116227774481</v>
      </c>
      <c r="ABA529">
        <v>15600</v>
      </c>
      <c r="ABC529">
        <v>14529.9462</v>
      </c>
      <c r="ABD529">
        <v>22600</v>
      </c>
      <c r="ABF529">
        <v>6625.5009064271999</v>
      </c>
      <c r="ABG529">
        <v>24593.666063482291</v>
      </c>
      <c r="ABI529">
        <v>6820.216604047544</v>
      </c>
      <c r="ABJ529">
        <v>31041.7440046056</v>
      </c>
      <c r="ABL529">
        <v>5289.4767039502149</v>
      </c>
      <c r="ABM529">
        <v>5678.2594500000005</v>
      </c>
      <c r="ABN529">
        <v>2000</v>
      </c>
      <c r="ABO529">
        <v>14353.0646375175</v>
      </c>
      <c r="ABP529">
        <v>10765.309763441965</v>
      </c>
      <c r="ABQ529">
        <v>23905.173369999997</v>
      </c>
    </row>
    <row r="530" spans="2:745" x14ac:dyDescent="0.25">
      <c r="B530" s="3">
        <v>44250</v>
      </c>
      <c r="C530" s="4">
        <v>15457.268886427024</v>
      </c>
      <c r="D530">
        <v>13900</v>
      </c>
      <c r="E530">
        <v>5000</v>
      </c>
      <c r="F530">
        <v>6571.4288999999999</v>
      </c>
      <c r="G530">
        <v>11727.942377450001</v>
      </c>
      <c r="K530">
        <v>16794.027600000001</v>
      </c>
      <c r="L530">
        <v>6900</v>
      </c>
      <c r="M530">
        <v>18192.008049689583</v>
      </c>
      <c r="N530">
        <v>6940</v>
      </c>
      <c r="O530">
        <v>17624.504850556503</v>
      </c>
      <c r="R530">
        <v>3270</v>
      </c>
      <c r="S530">
        <v>9400</v>
      </c>
      <c r="T530">
        <v>13624.241482897722</v>
      </c>
      <c r="U530">
        <v>33230.052838910844</v>
      </c>
      <c r="V530">
        <v>8500</v>
      </c>
      <c r="Y530">
        <v>75303.992282883119</v>
      </c>
      <c r="Z530">
        <v>34920.278100000003</v>
      </c>
      <c r="AA530">
        <v>1810</v>
      </c>
      <c r="AB530">
        <v>14026.517607434398</v>
      </c>
      <c r="AC530">
        <v>8600</v>
      </c>
      <c r="AD530">
        <v>10211.046666305101</v>
      </c>
      <c r="AE530">
        <v>6730</v>
      </c>
      <c r="AF530">
        <v>9408.4441957381423</v>
      </c>
      <c r="AG530">
        <v>2900</v>
      </c>
      <c r="AH530">
        <v>8617.2579999999998</v>
      </c>
      <c r="AI530">
        <v>6800</v>
      </c>
      <c r="AJ530">
        <v>19286.604743565</v>
      </c>
      <c r="AK530">
        <v>12589.63012259925</v>
      </c>
      <c r="AL530">
        <v>4700</v>
      </c>
      <c r="AM530">
        <v>10200</v>
      </c>
      <c r="AN530">
        <v>8434.4565000000002</v>
      </c>
      <c r="AO530">
        <v>7200</v>
      </c>
      <c r="AQ530">
        <v>1900</v>
      </c>
      <c r="AR530">
        <v>9810</v>
      </c>
      <c r="AT530">
        <v>9143.3814655936985</v>
      </c>
      <c r="AU530">
        <v>38215.399160012261</v>
      </c>
      <c r="AX530">
        <v>10000</v>
      </c>
      <c r="AY530">
        <v>9000</v>
      </c>
      <c r="BA530">
        <v>215674.48408111196</v>
      </c>
      <c r="BB530">
        <v>37086.853807096049</v>
      </c>
      <c r="BC530">
        <v>48447.006753791095</v>
      </c>
      <c r="BD530">
        <v>8372.9840345084995</v>
      </c>
      <c r="BE530">
        <v>3440</v>
      </c>
      <c r="BG530">
        <v>18658.532582322157</v>
      </c>
      <c r="BH530">
        <v>11662.5676</v>
      </c>
      <c r="BI530">
        <v>5700</v>
      </c>
      <c r="BJ530">
        <v>3932.0850999999998</v>
      </c>
      <c r="BK530">
        <v>19711.711728161998</v>
      </c>
      <c r="BL530">
        <v>7200</v>
      </c>
      <c r="BM530">
        <v>21680.550600000002</v>
      </c>
      <c r="BN530">
        <v>5884.1929123755954</v>
      </c>
      <c r="BO530">
        <v>23758.7795968543</v>
      </c>
      <c r="BP530">
        <v>8890</v>
      </c>
      <c r="BQ530">
        <v>9178.1961063801882</v>
      </c>
      <c r="BR530">
        <v>45009.844655993249</v>
      </c>
      <c r="BS530">
        <v>2550</v>
      </c>
      <c r="BV530">
        <v>4300</v>
      </c>
      <c r="BW530">
        <v>4200</v>
      </c>
      <c r="BX530">
        <v>7824.0747000000001</v>
      </c>
      <c r="BY530">
        <v>12422.423060424</v>
      </c>
      <c r="BZ530">
        <v>10226.7753512418</v>
      </c>
      <c r="CB530">
        <v>6028.003350690301</v>
      </c>
      <c r="CC530">
        <v>3200</v>
      </c>
      <c r="CD530">
        <v>12351.462343653086</v>
      </c>
      <c r="CE530">
        <v>5800</v>
      </c>
      <c r="CF530">
        <v>10983.939599930653</v>
      </c>
      <c r="CG530">
        <v>3300</v>
      </c>
      <c r="CH530">
        <v>13216.99117320611</v>
      </c>
      <c r="CI530">
        <v>14171.594613351304</v>
      </c>
      <c r="CK530">
        <v>4887.4913806479353</v>
      </c>
      <c r="CN530">
        <v>18500</v>
      </c>
      <c r="CP530">
        <v>7076.6900400636996</v>
      </c>
      <c r="CQ530">
        <v>16091.1079043022</v>
      </c>
      <c r="CS530">
        <v>6414.5267946353997</v>
      </c>
      <c r="CT530">
        <v>10109.325615859603</v>
      </c>
      <c r="CV530">
        <v>11060.471595474541</v>
      </c>
      <c r="CX530">
        <v>219452.16</v>
      </c>
      <c r="CY530">
        <v>8067.6929800000007</v>
      </c>
      <c r="CZ530">
        <v>34083.3197</v>
      </c>
      <c r="DB530">
        <v>24107.138999999999</v>
      </c>
      <c r="DC530">
        <v>25656.054500000002</v>
      </c>
      <c r="DD530">
        <v>11785.7124</v>
      </c>
      <c r="DE530">
        <v>6967.2787532880011</v>
      </c>
      <c r="DF530">
        <v>10291.599993304546</v>
      </c>
      <c r="DG530">
        <v>12969.84</v>
      </c>
      <c r="DH530">
        <v>17316.698328784092</v>
      </c>
      <c r="DI530">
        <v>5808.8249999999998</v>
      </c>
      <c r="DJ530">
        <v>4770</v>
      </c>
      <c r="DK530">
        <v>47094.007399816379</v>
      </c>
      <c r="DL530">
        <v>3800</v>
      </c>
      <c r="DN530">
        <v>13216.8268166056</v>
      </c>
      <c r="DO530">
        <v>44473.520353933847</v>
      </c>
      <c r="DQ530">
        <v>2400</v>
      </c>
      <c r="DR530">
        <v>8200</v>
      </c>
      <c r="DS530">
        <v>14359.133078481169</v>
      </c>
      <c r="DT530">
        <v>19221.3342944</v>
      </c>
      <c r="DU530">
        <v>58735.169055334503</v>
      </c>
      <c r="DV530">
        <v>13662.462184631229</v>
      </c>
      <c r="DW530">
        <v>10153.850469231151</v>
      </c>
      <c r="DY530">
        <v>16913.5794012322</v>
      </c>
      <c r="DZ530">
        <v>21342.480588336286</v>
      </c>
      <c r="EA530">
        <v>10274.504132376</v>
      </c>
      <c r="EB530">
        <v>5307.6916954120497</v>
      </c>
      <c r="EC530">
        <v>10220.391771550951</v>
      </c>
      <c r="ED530">
        <v>15050.027223399598</v>
      </c>
      <c r="EE530">
        <v>9000</v>
      </c>
      <c r="EG530">
        <v>84362.463588127197</v>
      </c>
      <c r="EH530">
        <v>8200</v>
      </c>
      <c r="EJ530">
        <v>9950</v>
      </c>
      <c r="EK530">
        <v>11976.811590752</v>
      </c>
      <c r="EL530">
        <v>7200</v>
      </c>
      <c r="EM530">
        <v>18000</v>
      </c>
      <c r="EN530">
        <v>2945</v>
      </c>
      <c r="EO530">
        <v>4200</v>
      </c>
      <c r="EP530">
        <v>95412.232659099594</v>
      </c>
      <c r="EQ530">
        <v>21000</v>
      </c>
      <c r="ES530">
        <v>13150</v>
      </c>
      <c r="ET530">
        <v>5200</v>
      </c>
      <c r="EU530">
        <v>4402.3542201177006</v>
      </c>
      <c r="EV530">
        <v>2700</v>
      </c>
      <c r="EW530">
        <v>31206.046902158563</v>
      </c>
      <c r="EY530">
        <v>24938.258367168</v>
      </c>
      <c r="EZ530">
        <v>5524.7027957902246</v>
      </c>
      <c r="FA530">
        <v>10994.803382058379</v>
      </c>
      <c r="FB530">
        <v>6840.72978375</v>
      </c>
      <c r="FC530">
        <v>2200</v>
      </c>
      <c r="FD530">
        <v>10258.943934985198</v>
      </c>
      <c r="FE530">
        <v>2600</v>
      </c>
      <c r="FG530">
        <v>18020.907299999999</v>
      </c>
      <c r="FH530">
        <v>34822.894649927992</v>
      </c>
      <c r="FJ530">
        <v>50852.137999999999</v>
      </c>
      <c r="FK530">
        <v>28494.952000000001</v>
      </c>
      <c r="FL530">
        <v>10934.6976</v>
      </c>
      <c r="FM530">
        <v>45015.171068879878</v>
      </c>
      <c r="FN530">
        <v>22651.677264100432</v>
      </c>
      <c r="FO530">
        <v>6900</v>
      </c>
      <c r="FP530">
        <v>9198.0083821562384</v>
      </c>
      <c r="FQ530">
        <v>7100</v>
      </c>
      <c r="FR530">
        <v>11200</v>
      </c>
      <c r="FS530">
        <v>22619.482599999999</v>
      </c>
      <c r="FU530">
        <v>2370</v>
      </c>
      <c r="FV530">
        <v>3250</v>
      </c>
      <c r="FW530">
        <v>8010.7342475160012</v>
      </c>
      <c r="FX530">
        <v>55003.201625936767</v>
      </c>
      <c r="FY530">
        <v>58060.783912489387</v>
      </c>
      <c r="FZ530">
        <v>4200</v>
      </c>
      <c r="GA530">
        <v>16894.856070914018</v>
      </c>
      <c r="GB530">
        <v>6450</v>
      </c>
      <c r="GC530">
        <v>7818.9786000000004</v>
      </c>
      <c r="GD530">
        <v>13403.51931214158</v>
      </c>
      <c r="GE530">
        <v>26909.26764764863</v>
      </c>
      <c r="GG530">
        <v>12882.1875</v>
      </c>
      <c r="GH530">
        <v>1900</v>
      </c>
      <c r="GI530">
        <v>24023.799557632799</v>
      </c>
      <c r="GJ530">
        <v>1900</v>
      </c>
      <c r="GL530">
        <v>8687.3943392175388</v>
      </c>
      <c r="GN530">
        <v>90626.849509201886</v>
      </c>
      <c r="GO530">
        <v>9147.2453270415008</v>
      </c>
      <c r="GQ530">
        <v>11750</v>
      </c>
      <c r="GR530">
        <v>11063.27917519593</v>
      </c>
      <c r="GS530">
        <v>8440.29086112</v>
      </c>
      <c r="GT530">
        <v>26083.999591128813</v>
      </c>
      <c r="GU530">
        <v>8025.1390000000001</v>
      </c>
      <c r="GV530">
        <v>11021.68410575859</v>
      </c>
      <c r="GW530">
        <v>7102.8004000000001</v>
      </c>
      <c r="GX530">
        <v>9931.3232917915011</v>
      </c>
      <c r="GY530">
        <v>13371.5291968528</v>
      </c>
      <c r="GZ530">
        <v>15329.682995952526</v>
      </c>
      <c r="HB530">
        <v>21538.584585215616</v>
      </c>
      <c r="HD530">
        <v>22850</v>
      </c>
      <c r="HE530">
        <v>6634.0202499999996</v>
      </c>
      <c r="HF530">
        <v>20942.974497806852</v>
      </c>
      <c r="HG530">
        <v>33250.955384348177</v>
      </c>
      <c r="HH530">
        <v>6937.5</v>
      </c>
      <c r="HI530">
        <v>15330.661750613292</v>
      </c>
      <c r="HJ530">
        <v>6481.1321243851626</v>
      </c>
      <c r="HK530">
        <v>5807.4047999999993</v>
      </c>
      <c r="HL530">
        <v>65412.931244626197</v>
      </c>
      <c r="HM530">
        <v>19104.045000000002</v>
      </c>
      <c r="HO530">
        <v>7135.5622615399998</v>
      </c>
      <c r="HP530">
        <v>7672.9961255488006</v>
      </c>
      <c r="HQ530">
        <v>10476.191000000001</v>
      </c>
      <c r="HS530">
        <v>11499.494012793009</v>
      </c>
      <c r="HT530">
        <v>4800</v>
      </c>
      <c r="HV530">
        <v>27372.599161739003</v>
      </c>
      <c r="HW530">
        <v>26255.55703811815</v>
      </c>
      <c r="HX530">
        <v>13385.78399598507</v>
      </c>
      <c r="HZ530">
        <v>6634.6121999999996</v>
      </c>
      <c r="IA530">
        <v>39633.166236109559</v>
      </c>
      <c r="IB530">
        <v>24698.368931070858</v>
      </c>
      <c r="IC530">
        <v>15123.381763061763</v>
      </c>
      <c r="ID530">
        <v>10416.6625</v>
      </c>
      <c r="IE530">
        <v>2273.5046600000001</v>
      </c>
      <c r="IF530">
        <v>9476.4923787023999</v>
      </c>
      <c r="IG530">
        <v>3550</v>
      </c>
      <c r="IH530">
        <v>4100</v>
      </c>
      <c r="II530">
        <v>13511.7531578458</v>
      </c>
      <c r="IJ530">
        <v>4150</v>
      </c>
      <c r="IK530">
        <v>15649.373887196287</v>
      </c>
      <c r="IM530">
        <v>2100</v>
      </c>
      <c r="IN530">
        <v>21150</v>
      </c>
      <c r="IO530">
        <v>71383.442200000005</v>
      </c>
      <c r="IP530">
        <v>18913.031184784501</v>
      </c>
      <c r="IQ530">
        <v>177027.95994104253</v>
      </c>
      <c r="IR530">
        <v>10730.765783077199</v>
      </c>
      <c r="IS530">
        <v>12020.745087888699</v>
      </c>
      <c r="IT530">
        <v>45460.930435574403</v>
      </c>
      <c r="IU530">
        <v>18405.153575506294</v>
      </c>
      <c r="IV530">
        <v>17613.4938</v>
      </c>
      <c r="IW530">
        <v>20178.446977269276</v>
      </c>
      <c r="IX530">
        <v>11573.338812166669</v>
      </c>
      <c r="IZ530">
        <v>10000</v>
      </c>
      <c r="JA530">
        <v>31432.938399887909</v>
      </c>
      <c r="JC530">
        <v>134000</v>
      </c>
      <c r="JD530">
        <v>63117.980732840406</v>
      </c>
      <c r="JE530">
        <v>14600.636397187576</v>
      </c>
      <c r="JF530">
        <v>53369.814889348803</v>
      </c>
      <c r="JG530">
        <v>15500</v>
      </c>
      <c r="JH530">
        <v>13675.887276679499</v>
      </c>
      <c r="JI530">
        <v>10949.038802470401</v>
      </c>
      <c r="JJ530">
        <v>7911.5322879854521</v>
      </c>
      <c r="JK530">
        <v>18373.761109164203</v>
      </c>
      <c r="JL530">
        <v>3360</v>
      </c>
      <c r="JM530">
        <v>32963.397127919998</v>
      </c>
      <c r="JN530">
        <v>7643.1026678693997</v>
      </c>
      <c r="JO530">
        <v>3027.2730299999998</v>
      </c>
      <c r="JP530">
        <v>12900</v>
      </c>
      <c r="JQ530">
        <v>24787.708929389999</v>
      </c>
      <c r="JR530">
        <v>14726.94784000125</v>
      </c>
      <c r="JS530">
        <v>2550</v>
      </c>
      <c r="JU530">
        <v>19546.462018007158</v>
      </c>
      <c r="JV530">
        <v>21323.247018944403</v>
      </c>
      <c r="JW530">
        <v>64306.091694636751</v>
      </c>
      <c r="JX530">
        <v>28840.598409212998</v>
      </c>
      <c r="JY530">
        <v>5052.7225873529997</v>
      </c>
      <c r="JZ530">
        <v>11437.168072557237</v>
      </c>
      <c r="KA530">
        <v>5200</v>
      </c>
      <c r="KB530">
        <v>4100</v>
      </c>
      <c r="KC530">
        <v>5000</v>
      </c>
      <c r="KD530">
        <v>15000.170404674453</v>
      </c>
      <c r="KE530">
        <v>28283.670511884993</v>
      </c>
      <c r="KF530">
        <v>4542.236328125</v>
      </c>
      <c r="KG530">
        <v>55447.690884479991</v>
      </c>
      <c r="KI530">
        <v>10249.841915575924</v>
      </c>
      <c r="KJ530">
        <v>56375.330367002884</v>
      </c>
      <c r="KK530">
        <v>34097.90854244549</v>
      </c>
      <c r="KL530">
        <v>21604.881044637292</v>
      </c>
      <c r="KM530">
        <v>24650</v>
      </c>
      <c r="KN530">
        <v>18901.7865121428</v>
      </c>
      <c r="KO530">
        <v>12639.34995</v>
      </c>
      <c r="KP530">
        <v>15694.332336322415</v>
      </c>
      <c r="KQ530">
        <v>59455.632772545869</v>
      </c>
      <c r="KR530">
        <v>39800</v>
      </c>
      <c r="KS530">
        <v>29121.643199999999</v>
      </c>
      <c r="KT530">
        <v>28500</v>
      </c>
      <c r="KU530">
        <v>9500</v>
      </c>
      <c r="KV530">
        <v>8070.5999565233988</v>
      </c>
      <c r="KW530">
        <v>20328.437372449502</v>
      </c>
      <c r="KX530">
        <v>19312.341138719999</v>
      </c>
      <c r="LN530">
        <v>15232.5503173335</v>
      </c>
      <c r="LP530">
        <v>17160</v>
      </c>
      <c r="LQ530">
        <v>15000</v>
      </c>
      <c r="LR530">
        <v>23520</v>
      </c>
      <c r="LS530">
        <v>10612.245959183701</v>
      </c>
      <c r="LT530">
        <v>13882.564486648103</v>
      </c>
      <c r="LU530">
        <v>11242.610295859</v>
      </c>
      <c r="LV530">
        <v>32666.653599999998</v>
      </c>
      <c r="LW530">
        <v>21078.64469582689</v>
      </c>
      <c r="LX530">
        <v>14028.202155436893</v>
      </c>
      <c r="LY530">
        <v>29583.321499999998</v>
      </c>
      <c r="LZ530">
        <v>13031.552153635201</v>
      </c>
      <c r="MA530">
        <v>42160.116480000004</v>
      </c>
      <c r="MB530">
        <v>178000</v>
      </c>
      <c r="MC530">
        <v>19049.600554214401</v>
      </c>
      <c r="MD530">
        <v>14133.8713224779</v>
      </c>
      <c r="ME530">
        <v>29581.848509759999</v>
      </c>
      <c r="MF530">
        <v>27853.732080177822</v>
      </c>
      <c r="MG530">
        <v>25360.049700108353</v>
      </c>
      <c r="MH530">
        <v>53532.18147866361</v>
      </c>
      <c r="MI530">
        <v>28744.42472989313</v>
      </c>
      <c r="MJ530">
        <v>180648.16260000001</v>
      </c>
      <c r="MK530">
        <v>11787.8631037012</v>
      </c>
      <c r="ML530">
        <v>24778.026163842187</v>
      </c>
      <c r="MM530">
        <v>35995.733335471588</v>
      </c>
      <c r="MN530">
        <v>23458.473269726099</v>
      </c>
      <c r="MO530">
        <v>30267.843184379319</v>
      </c>
      <c r="MP530">
        <v>21514.402013123414</v>
      </c>
      <c r="MQ530">
        <v>18842.978975206799</v>
      </c>
      <c r="MR530">
        <v>13055.545805557087</v>
      </c>
      <c r="MS530">
        <v>5400</v>
      </c>
      <c r="MT530">
        <v>39075.427361574897</v>
      </c>
      <c r="MU530">
        <v>19394.0121</v>
      </c>
      <c r="MV530">
        <v>10100</v>
      </c>
      <c r="MW530">
        <v>26378.479734837627</v>
      </c>
      <c r="MX530">
        <v>9095.7465000000011</v>
      </c>
      <c r="MY530">
        <v>21699.756026457602</v>
      </c>
      <c r="MZ530">
        <v>15211.455708953785</v>
      </c>
      <c r="NA530">
        <v>8001.8233873213221</v>
      </c>
      <c r="NB530">
        <v>5881.0720000000001</v>
      </c>
      <c r="NC530">
        <v>8683.4732505158408</v>
      </c>
      <c r="NE530">
        <v>32999.991750000001</v>
      </c>
      <c r="NF530">
        <v>9224.3042925682221</v>
      </c>
      <c r="NG530">
        <v>40750</v>
      </c>
      <c r="NH530">
        <v>11258.141185464001</v>
      </c>
      <c r="NI530">
        <v>1900</v>
      </c>
      <c r="NJ530">
        <v>77853.410790992231</v>
      </c>
      <c r="NK530">
        <v>5409.5240800000001</v>
      </c>
      <c r="NL530">
        <v>19366.676350000002</v>
      </c>
      <c r="NM530">
        <v>18657.894456186699</v>
      </c>
      <c r="NN530">
        <v>19954.650521542004</v>
      </c>
      <c r="NO530">
        <v>21500</v>
      </c>
      <c r="NP530">
        <v>13267.781484160145</v>
      </c>
      <c r="NQ530">
        <v>7733.3360000000002</v>
      </c>
      <c r="NR530">
        <v>16608</v>
      </c>
      <c r="NS530">
        <v>63300</v>
      </c>
      <c r="NT530">
        <v>11020.284476875477</v>
      </c>
      <c r="NU530">
        <v>5467.2871500000001</v>
      </c>
      <c r="NW530">
        <v>14600</v>
      </c>
      <c r="NX530">
        <v>28130.406617816014</v>
      </c>
      <c r="NY530">
        <v>20070.516193561602</v>
      </c>
      <c r="NZ530">
        <v>34400</v>
      </c>
      <c r="OA530">
        <v>8575</v>
      </c>
      <c r="OB530">
        <v>20066.401062179342</v>
      </c>
      <c r="OC530">
        <v>5348.3136000000004</v>
      </c>
      <c r="OD530">
        <v>16549.541727292311</v>
      </c>
      <c r="OE530">
        <v>19000</v>
      </c>
      <c r="OF530">
        <v>16998.715</v>
      </c>
      <c r="OG530">
        <v>25302.756286600434</v>
      </c>
      <c r="OH530">
        <v>8330</v>
      </c>
      <c r="OI530">
        <v>21963.344203592154</v>
      </c>
      <c r="OK530">
        <v>56587.797793047015</v>
      </c>
      <c r="OL530">
        <v>44020.61796509198</v>
      </c>
      <c r="ON530">
        <v>22200</v>
      </c>
      <c r="OO530">
        <v>8198.0669171053796</v>
      </c>
      <c r="OP530">
        <v>55492.891665180308</v>
      </c>
      <c r="OQ530">
        <v>42291.26</v>
      </c>
      <c r="OR530">
        <v>41800</v>
      </c>
      <c r="OT530">
        <v>17800</v>
      </c>
      <c r="OU530">
        <v>17465.868000000002</v>
      </c>
      <c r="OV530">
        <v>9059.4659223999988</v>
      </c>
      <c r="OW530">
        <v>15370.3716</v>
      </c>
      <c r="OX530">
        <v>6048.2365557551348</v>
      </c>
      <c r="OY530">
        <v>15842.61667412745</v>
      </c>
      <c r="PA530">
        <v>22999.56484802721</v>
      </c>
      <c r="PB530">
        <v>8923.0518358385925</v>
      </c>
      <c r="PC530">
        <v>18800</v>
      </c>
      <c r="PD530">
        <v>18376.375490575512</v>
      </c>
      <c r="PE530">
        <v>28561.922783738399</v>
      </c>
      <c r="PF530">
        <v>59945.892598132501</v>
      </c>
      <c r="PH530">
        <v>16433.24696154</v>
      </c>
      <c r="PI530">
        <v>31392.023983649997</v>
      </c>
      <c r="PJ530">
        <v>42706.385880424539</v>
      </c>
      <c r="PK530">
        <v>13334.7323996992</v>
      </c>
      <c r="PL530">
        <v>9393.2060849928002</v>
      </c>
      <c r="PM530">
        <v>23234.987528001602</v>
      </c>
      <c r="PN530">
        <v>6609.2924700000003</v>
      </c>
      <c r="PO530">
        <v>5623.8193566639729</v>
      </c>
      <c r="PP530">
        <v>22000</v>
      </c>
      <c r="PQ530">
        <v>42688.995461385661</v>
      </c>
      <c r="PR530">
        <v>14000</v>
      </c>
      <c r="PS530">
        <v>26688.477049646819</v>
      </c>
      <c r="PU530">
        <v>9250</v>
      </c>
      <c r="PV530">
        <v>47782.008168141227</v>
      </c>
      <c r="PW530">
        <v>10684.777178996799</v>
      </c>
      <c r="PX530">
        <v>20040.53408125</v>
      </c>
      <c r="PZ530">
        <v>17069.242665908441</v>
      </c>
      <c r="QA530">
        <v>40251.048349244847</v>
      </c>
      <c r="QB530">
        <v>10541.671554167049</v>
      </c>
      <c r="QC530">
        <v>29307.725988853628</v>
      </c>
      <c r="QD530">
        <v>98257.307053956407</v>
      </c>
      <c r="QE530">
        <v>9403.1694158391801</v>
      </c>
      <c r="QF530">
        <v>14969.437399999999</v>
      </c>
      <c r="QH530">
        <v>39573.018846775849</v>
      </c>
      <c r="QI530">
        <v>20288</v>
      </c>
      <c r="QJ530">
        <v>9690.5425722942055</v>
      </c>
      <c r="QK530">
        <v>59191.741906875002</v>
      </c>
      <c r="QL530">
        <v>32027.985000000001</v>
      </c>
      <c r="QM530">
        <v>129199.10658636813</v>
      </c>
      <c r="QN530">
        <v>9825.7594650320007</v>
      </c>
      <c r="QO530">
        <v>12909.089441440092</v>
      </c>
      <c r="QP530">
        <v>78850.326000000001</v>
      </c>
      <c r="QQ530">
        <v>20731.55626076648</v>
      </c>
      <c r="QR530">
        <v>9428.1839544142385</v>
      </c>
      <c r="QS530">
        <v>51102.8937888</v>
      </c>
      <c r="QT530">
        <v>16041.424500000001</v>
      </c>
      <c r="QU530">
        <v>8166.3475236300001</v>
      </c>
      <c r="QV530">
        <v>22130.726129389237</v>
      </c>
      <c r="QW530">
        <v>10855.909785599999</v>
      </c>
      <c r="QX530">
        <v>29252.952768250871</v>
      </c>
      <c r="QY530">
        <v>6380</v>
      </c>
      <c r="RB530">
        <v>20196.441620780788</v>
      </c>
      <c r="RE530">
        <v>20199.818199999998</v>
      </c>
      <c r="RF530">
        <v>66660.921800137527</v>
      </c>
      <c r="RG530">
        <v>94841.313672760007</v>
      </c>
      <c r="RH530">
        <v>27216.577860252539</v>
      </c>
      <c r="RI530">
        <v>17954.540068181097</v>
      </c>
      <c r="RL530">
        <v>36353.046522798002</v>
      </c>
      <c r="RN530">
        <v>8201.6701199999989</v>
      </c>
      <c r="RO530">
        <v>27860.127797752622</v>
      </c>
      <c r="RP530">
        <v>15571.670486475125</v>
      </c>
      <c r="RQ530">
        <v>53036.718216713074</v>
      </c>
      <c r="RT530">
        <v>24000</v>
      </c>
      <c r="RU530">
        <v>27687.57167704482</v>
      </c>
      <c r="RV530">
        <v>19572.902383103999</v>
      </c>
      <c r="RW530">
        <v>36280.838258597752</v>
      </c>
      <c r="RX530">
        <v>11519.033080500001</v>
      </c>
      <c r="RY530">
        <v>12568.477550186248</v>
      </c>
      <c r="RZ530">
        <v>15932.347558522102</v>
      </c>
      <c r="SA530">
        <v>3316.6089000000002</v>
      </c>
      <c r="SB530">
        <v>3300</v>
      </c>
      <c r="SC530">
        <v>17272.586328033398</v>
      </c>
      <c r="SD530">
        <v>43487.380886546001</v>
      </c>
      <c r="SE530">
        <v>6450</v>
      </c>
      <c r="SF530">
        <v>14705.456015999998</v>
      </c>
      <c r="SG530">
        <v>16508.865152664002</v>
      </c>
      <c r="SI530">
        <v>15836.655566423997</v>
      </c>
      <c r="SJ530">
        <v>8446.8031140976</v>
      </c>
      <c r="SK530">
        <v>27264</v>
      </c>
      <c r="SL530">
        <v>7638.1767716083205</v>
      </c>
      <c r="SM530">
        <v>97777.790000000008</v>
      </c>
      <c r="SN530">
        <v>13723.466170698901</v>
      </c>
      <c r="SO530">
        <v>12370.131957300837</v>
      </c>
      <c r="SP530">
        <v>24140.444972799516</v>
      </c>
      <c r="SR530">
        <v>15900</v>
      </c>
      <c r="SS530">
        <v>6552.3622915997994</v>
      </c>
      <c r="ST530">
        <v>11024.860869862528</v>
      </c>
      <c r="SU530">
        <v>5130</v>
      </c>
      <c r="SV530">
        <v>6190.7887621440004</v>
      </c>
      <c r="SW530">
        <v>13989.456204360644</v>
      </c>
      <c r="SX530">
        <v>17753.358999541197</v>
      </c>
      <c r="SY530">
        <v>5600</v>
      </c>
      <c r="SZ530">
        <v>17368.946936427328</v>
      </c>
      <c r="TA530">
        <v>10108.8357</v>
      </c>
      <c r="TB530">
        <v>73478.17692200451</v>
      </c>
      <c r="TC530">
        <v>14289.1367576016</v>
      </c>
      <c r="TD530">
        <v>11638.6751</v>
      </c>
      <c r="TE530">
        <v>22395.607520000005</v>
      </c>
      <c r="TF530">
        <v>30000</v>
      </c>
      <c r="TG530">
        <v>21028.0275</v>
      </c>
      <c r="TH530">
        <v>4500</v>
      </c>
      <c r="TI530">
        <v>24160.836862894401</v>
      </c>
      <c r="TK530">
        <v>9690.27</v>
      </c>
      <c r="TL530">
        <v>36853.063645085997</v>
      </c>
      <c r="TM530">
        <v>7037.2121999999999</v>
      </c>
      <c r="TN530">
        <v>21075.686912404799</v>
      </c>
      <c r="TO530">
        <v>27942.148024319999</v>
      </c>
      <c r="TP530">
        <v>9300</v>
      </c>
      <c r="TQ530">
        <v>20312.499500164799</v>
      </c>
      <c r="TR530">
        <v>11211.183598367199</v>
      </c>
      <c r="TT530">
        <v>4500</v>
      </c>
      <c r="TU530">
        <v>5300</v>
      </c>
      <c r="TV530">
        <v>29886.102241965022</v>
      </c>
      <c r="TW530">
        <v>30589.310627981002</v>
      </c>
      <c r="TY530">
        <v>8805.4434687563989</v>
      </c>
      <c r="TZ530">
        <v>4293.1035000000002</v>
      </c>
      <c r="UB530">
        <v>26109.703194999998</v>
      </c>
      <c r="UC530">
        <v>8288.8971487152994</v>
      </c>
      <c r="UD530">
        <v>16337.717185132498</v>
      </c>
      <c r="UE530">
        <v>3280</v>
      </c>
      <c r="UG530">
        <v>24342.089742360913</v>
      </c>
      <c r="UI530">
        <v>4900</v>
      </c>
      <c r="UK530">
        <v>2600</v>
      </c>
      <c r="UM530">
        <v>4150</v>
      </c>
      <c r="UN530">
        <v>6084.0820031375997</v>
      </c>
      <c r="UO530">
        <v>29186.351869763355</v>
      </c>
      <c r="UP530">
        <v>7551.4678000000004</v>
      </c>
      <c r="UQ530">
        <v>6012.7621852338698</v>
      </c>
      <c r="UR530">
        <v>36175.945285002002</v>
      </c>
      <c r="US530">
        <v>15134.377090731999</v>
      </c>
      <c r="UT530">
        <v>20893.160877021364</v>
      </c>
      <c r="UU530">
        <v>28300</v>
      </c>
      <c r="UV530">
        <v>8176.4107830649991</v>
      </c>
      <c r="UW530">
        <v>24439.631145834894</v>
      </c>
      <c r="UX530">
        <v>14389.3000024592</v>
      </c>
      <c r="UY530">
        <v>15377.354800000001</v>
      </c>
      <c r="UZ530">
        <v>7200</v>
      </c>
      <c r="VC530">
        <v>6757.0883900750605</v>
      </c>
      <c r="VD530">
        <v>5500</v>
      </c>
      <c r="VE530">
        <v>5444.4488000000001</v>
      </c>
      <c r="VF530">
        <v>9491.130847214019</v>
      </c>
      <c r="VG530">
        <v>7060.7189370983997</v>
      </c>
      <c r="VJ530">
        <v>3600</v>
      </c>
      <c r="VK530">
        <v>15485.913909821966</v>
      </c>
      <c r="VL530">
        <v>22777.779600000002</v>
      </c>
      <c r="VM530">
        <v>3600</v>
      </c>
      <c r="VN530">
        <v>4444.5941495488005</v>
      </c>
      <c r="VO530">
        <v>4100</v>
      </c>
      <c r="VP530">
        <v>4233.0287812783999</v>
      </c>
      <c r="VQ530">
        <v>2760</v>
      </c>
      <c r="VS530">
        <v>11718.7462500003</v>
      </c>
      <c r="VT530">
        <v>10200</v>
      </c>
      <c r="VV530">
        <v>38295.852198810237</v>
      </c>
      <c r="VW530">
        <v>46440.524244697888</v>
      </c>
      <c r="VX530">
        <v>28450</v>
      </c>
      <c r="WA530">
        <v>8931.8750911279858</v>
      </c>
      <c r="WB530">
        <v>6742.0133756717996</v>
      </c>
      <c r="WC530">
        <v>23458.188896198095</v>
      </c>
      <c r="WD530">
        <v>9886.6223038548997</v>
      </c>
      <c r="WE530">
        <v>50962.046392388496</v>
      </c>
      <c r="WF530">
        <v>5700</v>
      </c>
      <c r="WH530">
        <v>9218.5149999999994</v>
      </c>
      <c r="WI530">
        <v>12534.791730167928</v>
      </c>
      <c r="WJ530">
        <v>6363.8658720251997</v>
      </c>
      <c r="WK530">
        <v>62946.670694484361</v>
      </c>
      <c r="WN530">
        <v>19469.691128787101</v>
      </c>
      <c r="WO530">
        <v>13391.301000000001</v>
      </c>
      <c r="WP530">
        <v>16296.875</v>
      </c>
      <c r="WQ530">
        <v>18176.405520319331</v>
      </c>
      <c r="WR530">
        <v>4680</v>
      </c>
      <c r="WS530">
        <v>8977.4151999999995</v>
      </c>
      <c r="WU530">
        <v>12962.399021272</v>
      </c>
      <c r="WV530">
        <v>11543.74729872</v>
      </c>
      <c r="WY530">
        <v>21823.775249999999</v>
      </c>
      <c r="WZ530">
        <v>19999.771718749998</v>
      </c>
      <c r="XA530">
        <v>6767.6148374607992</v>
      </c>
      <c r="XB530">
        <v>60098.755210858209</v>
      </c>
      <c r="XC530">
        <v>6138.8486491242002</v>
      </c>
      <c r="XD530">
        <v>10422.502079018976</v>
      </c>
      <c r="XF530">
        <v>21391.818673264272</v>
      </c>
      <c r="XG530">
        <v>9900</v>
      </c>
      <c r="XI530">
        <v>4600</v>
      </c>
      <c r="XJ530">
        <v>33383.085616467579</v>
      </c>
      <c r="XK530">
        <v>9872.4646255916086</v>
      </c>
      <c r="XL530">
        <v>55944.069000610994</v>
      </c>
      <c r="XM530">
        <v>77419.038003300011</v>
      </c>
      <c r="XN530">
        <v>3900</v>
      </c>
      <c r="XO530">
        <v>28019.935929445201</v>
      </c>
      <c r="XP530">
        <v>10626.8138</v>
      </c>
      <c r="XQ530">
        <v>46658.191424600169</v>
      </c>
      <c r="XR530">
        <v>6041.8669473735999</v>
      </c>
      <c r="XS530">
        <v>10413.5507686277</v>
      </c>
      <c r="XT530">
        <v>10939.616799824274</v>
      </c>
      <c r="XU530">
        <v>18304.211816179199</v>
      </c>
      <c r="XV530">
        <v>49494.626278063653</v>
      </c>
      <c r="XW530">
        <v>14934.890814999999</v>
      </c>
      <c r="XX530">
        <v>77079.076799999995</v>
      </c>
      <c r="XZ530">
        <v>14982.642170573998</v>
      </c>
      <c r="YA530">
        <v>55634.161555898572</v>
      </c>
      <c r="YB530">
        <v>15007.0857414482</v>
      </c>
      <c r="YC530">
        <v>4700</v>
      </c>
      <c r="YD530">
        <v>19807.151543825385</v>
      </c>
      <c r="YE530">
        <v>15740.92365047475</v>
      </c>
      <c r="YF530">
        <v>38000</v>
      </c>
      <c r="YG530">
        <v>6852.9375129217542</v>
      </c>
      <c r="YH530">
        <v>4468.3946692243198</v>
      </c>
      <c r="YI530">
        <v>7370.68995</v>
      </c>
      <c r="YK530">
        <v>3971.7119902522568</v>
      </c>
      <c r="YL530">
        <v>10058.003424</v>
      </c>
      <c r="YM530">
        <v>2600</v>
      </c>
      <c r="YN530">
        <v>5850</v>
      </c>
      <c r="YO530">
        <v>58548.705767069107</v>
      </c>
      <c r="YP530">
        <v>13884.300297520798</v>
      </c>
      <c r="YR530">
        <v>28692.536042980995</v>
      </c>
      <c r="YS530">
        <v>19189.205613299404</v>
      </c>
      <c r="YT530">
        <v>12590.91035</v>
      </c>
      <c r="YV530">
        <v>11818.182999999999</v>
      </c>
      <c r="YW530">
        <v>9259.0766500049995</v>
      </c>
      <c r="YX530">
        <v>15249.993899999999</v>
      </c>
      <c r="YY530">
        <v>25185.2998989228</v>
      </c>
      <c r="YZ530">
        <v>10566.048196375674</v>
      </c>
      <c r="ZA530">
        <v>43522.555200000003</v>
      </c>
      <c r="ZC530">
        <v>8404.3305456080561</v>
      </c>
      <c r="ZD530">
        <v>76031.606192473366</v>
      </c>
      <c r="ZE530">
        <v>5300</v>
      </c>
      <c r="ZF530">
        <v>32611.260996879551</v>
      </c>
      <c r="ZG530">
        <v>20608.690500000001</v>
      </c>
      <c r="ZJ530">
        <v>12058.2493556144</v>
      </c>
      <c r="ZK530">
        <v>4000</v>
      </c>
      <c r="ZL530">
        <v>15531.442918133009</v>
      </c>
      <c r="ZM530">
        <v>27945.21</v>
      </c>
      <c r="ZN530">
        <v>39233.154281424417</v>
      </c>
      <c r="ZO530">
        <v>5142.8563120872004</v>
      </c>
      <c r="ZP530">
        <v>4300</v>
      </c>
      <c r="ZQ530">
        <v>47735.560839556179</v>
      </c>
      <c r="ZR530">
        <v>9050.3241323050497</v>
      </c>
      <c r="ZS530">
        <v>11171.044550000001</v>
      </c>
      <c r="ZU530">
        <v>12800</v>
      </c>
      <c r="ZV530">
        <v>8800</v>
      </c>
      <c r="ZZ530">
        <v>4800</v>
      </c>
      <c r="AAA530">
        <v>21521.733749999999</v>
      </c>
      <c r="AAB530">
        <v>7600</v>
      </c>
      <c r="AAC530">
        <v>5800</v>
      </c>
      <c r="AAD530">
        <v>22784.648717157899</v>
      </c>
      <c r="AAE530">
        <v>6561.9559344157014</v>
      </c>
      <c r="AAF530">
        <v>8045.5987546048864</v>
      </c>
      <c r="AAG530">
        <v>11945.9125</v>
      </c>
      <c r="AAH530">
        <v>13990.596389604132</v>
      </c>
      <c r="AAI530">
        <v>8786.4411457620008</v>
      </c>
      <c r="AAJ530">
        <v>74972.578500000003</v>
      </c>
      <c r="AAK530">
        <v>10973.1861381087</v>
      </c>
      <c r="AAL530">
        <v>41102.291484247755</v>
      </c>
      <c r="AAM530">
        <v>27746.645199550076</v>
      </c>
      <c r="AAN530">
        <v>30636.366699999999</v>
      </c>
      <c r="AAO530">
        <v>5236.5843000000004</v>
      </c>
      <c r="AAP530">
        <v>11800</v>
      </c>
      <c r="AAQ530">
        <v>15452.367721784198</v>
      </c>
      <c r="AAR530">
        <v>28667.9407001031</v>
      </c>
      <c r="AAS530">
        <v>9583.3341</v>
      </c>
      <c r="AAT530">
        <v>28621.772380346134</v>
      </c>
      <c r="AAU530">
        <v>19745.225492824095</v>
      </c>
      <c r="AAV530">
        <v>6517.2380000000003</v>
      </c>
      <c r="AAW530">
        <v>27685.9559504135</v>
      </c>
      <c r="AAX530">
        <v>27976.473999999998</v>
      </c>
      <c r="AAY530">
        <v>34538.676453514956</v>
      </c>
      <c r="ABA530">
        <v>15800</v>
      </c>
      <c r="ABB530">
        <v>17142.858</v>
      </c>
      <c r="ABC530">
        <v>14624.2965</v>
      </c>
      <c r="ABD530">
        <v>23400</v>
      </c>
      <c r="ABE530">
        <v>11374.404</v>
      </c>
      <c r="ABF530">
        <v>6706.0813228567204</v>
      </c>
      <c r="ABG530">
        <v>25291.358717765481</v>
      </c>
      <c r="ABI530">
        <v>6758.8837209176208</v>
      </c>
      <c r="ABJ530">
        <v>31767.866671380005</v>
      </c>
      <c r="ABK530">
        <v>50510.311173036003</v>
      </c>
      <c r="ABL530">
        <v>5414.5656800571451</v>
      </c>
      <c r="ABM530">
        <v>5808.6941999999999</v>
      </c>
      <c r="ABN530">
        <v>2200</v>
      </c>
      <c r="ABO530">
        <v>14760.564895365</v>
      </c>
      <c r="ABP530">
        <v>10418.041706556738</v>
      </c>
      <c r="ABQ530">
        <v>24148.276827999998</v>
      </c>
    </row>
    <row r="531" spans="2:745" x14ac:dyDescent="0.25">
      <c r="B531" s="3">
        <v>44249</v>
      </c>
      <c r="C531" s="4">
        <v>15375.04937107369</v>
      </c>
      <c r="D531">
        <v>14100</v>
      </c>
      <c r="E531">
        <v>5300</v>
      </c>
      <c r="F531">
        <v>6285.7146000000002</v>
      </c>
      <c r="K531">
        <v>16890.544999999998</v>
      </c>
      <c r="L531">
        <v>6600</v>
      </c>
      <c r="M531">
        <v>18192.008049689583</v>
      </c>
      <c r="N531">
        <v>6490</v>
      </c>
      <c r="O531">
        <v>18980.235992907001</v>
      </c>
      <c r="P531">
        <v>11699.7168906282</v>
      </c>
      <c r="R531">
        <v>3270</v>
      </c>
      <c r="S531">
        <v>8900</v>
      </c>
      <c r="T531">
        <v>13667.0850095735</v>
      </c>
      <c r="U531">
        <v>32831.747411047181</v>
      </c>
      <c r="Y531">
        <v>77118.546313795974</v>
      </c>
      <c r="Z531">
        <v>34920.278100000003</v>
      </c>
      <c r="AA531">
        <v>1830</v>
      </c>
      <c r="AC531">
        <v>8100</v>
      </c>
      <c r="AD531">
        <v>10296.853781148</v>
      </c>
      <c r="AE531">
        <v>6750</v>
      </c>
      <c r="AF531">
        <v>9727.3745074580802</v>
      </c>
      <c r="AG531">
        <v>2800</v>
      </c>
      <c r="AH531">
        <v>8617.2579999999998</v>
      </c>
      <c r="AI531">
        <v>6580</v>
      </c>
      <c r="AJ531">
        <v>19286.604743565</v>
      </c>
      <c r="AK531">
        <v>12722.152544942401</v>
      </c>
      <c r="AL531">
        <v>4800</v>
      </c>
      <c r="AM531">
        <v>11100</v>
      </c>
      <c r="AN531">
        <v>8087.835</v>
      </c>
      <c r="AO531">
        <v>7000</v>
      </c>
      <c r="AQ531">
        <v>1800</v>
      </c>
      <c r="AR531">
        <v>9900</v>
      </c>
      <c r="AS531">
        <v>7900</v>
      </c>
      <c r="AT531">
        <v>9311.1499328522987</v>
      </c>
      <c r="AU531">
        <v>38513.956965949859</v>
      </c>
      <c r="AW531">
        <v>5999.9975999999997</v>
      </c>
      <c r="AX531">
        <v>9100</v>
      </c>
      <c r="AY531">
        <v>8780</v>
      </c>
      <c r="BA531">
        <v>215185.42629408001</v>
      </c>
      <c r="BB531">
        <v>37086.853807096049</v>
      </c>
      <c r="BC531">
        <v>48697.163415170398</v>
      </c>
      <c r="BD531">
        <v>8270.2480340850834</v>
      </c>
      <c r="BE531">
        <v>3220</v>
      </c>
      <c r="BG531">
        <v>17925.227808344436</v>
      </c>
      <c r="BH531">
        <v>10863.7616</v>
      </c>
      <c r="BI531">
        <v>5700</v>
      </c>
      <c r="BJ531">
        <v>3932.0850999999998</v>
      </c>
      <c r="BK531">
        <v>19534.128739619999</v>
      </c>
      <c r="BL531">
        <v>7000</v>
      </c>
      <c r="BM531">
        <v>21388.884000000002</v>
      </c>
      <c r="BN531">
        <v>5369.3260325427318</v>
      </c>
      <c r="BO531">
        <v>24023.747399049702</v>
      </c>
      <c r="BP531">
        <v>8360</v>
      </c>
      <c r="BQ531">
        <v>9178.1961063801882</v>
      </c>
      <c r="BR531">
        <v>44920.539408659941</v>
      </c>
      <c r="BS531">
        <v>2610</v>
      </c>
      <c r="BW531">
        <v>3900</v>
      </c>
      <c r="BX531">
        <v>7787.03766</v>
      </c>
      <c r="BY531">
        <v>12422.423060424</v>
      </c>
      <c r="BZ531">
        <v>9964.5503422356014</v>
      </c>
      <c r="CB531">
        <v>6692.8566614282008</v>
      </c>
      <c r="CC531">
        <v>3300</v>
      </c>
      <c r="CD531">
        <v>12351.462343653086</v>
      </c>
      <c r="CE531">
        <v>5700</v>
      </c>
      <c r="CF531">
        <v>10822.411076402263</v>
      </c>
      <c r="CG531">
        <v>3300</v>
      </c>
      <c r="CH531">
        <v>13136.39976361339</v>
      </c>
      <c r="CI531">
        <v>14287.438711008128</v>
      </c>
      <c r="CK531">
        <v>4990.3859360299966</v>
      </c>
      <c r="CL531">
        <v>6100</v>
      </c>
      <c r="CN531">
        <v>16900</v>
      </c>
      <c r="CO531">
        <v>13621.621999999999</v>
      </c>
      <c r="CP531">
        <v>7076.6900400636996</v>
      </c>
      <c r="CQ531">
        <v>15505.1571963024</v>
      </c>
      <c r="CR531">
        <v>20429.108206340399</v>
      </c>
      <c r="CS531">
        <v>6414.5267946353997</v>
      </c>
      <c r="CT531">
        <v>10837.925660245879</v>
      </c>
      <c r="CV531">
        <v>10959.9218536975</v>
      </c>
      <c r="CW531">
        <v>8639.9961600000006</v>
      </c>
      <c r="CX531">
        <v>210308.32</v>
      </c>
      <c r="CY531">
        <v>8067.6929800000007</v>
      </c>
      <c r="CZ531">
        <v>34083.3197</v>
      </c>
      <c r="DA531">
        <v>10722.2836609035</v>
      </c>
      <c r="DB531">
        <v>24017.853299999999</v>
      </c>
      <c r="DD531">
        <v>11026.783950000001</v>
      </c>
      <c r="DE531">
        <v>6967.2787532880011</v>
      </c>
      <c r="DF531">
        <v>10335.58118985713</v>
      </c>
      <c r="DH531">
        <v>17392.648760050688</v>
      </c>
      <c r="DI531">
        <v>5715.8838000000005</v>
      </c>
      <c r="DJ531">
        <v>4800</v>
      </c>
      <c r="DK531">
        <v>45934.373838671789</v>
      </c>
      <c r="DL531">
        <v>3900</v>
      </c>
      <c r="DM531">
        <v>7740.3083388456007</v>
      </c>
      <c r="DN531">
        <v>12981.6519622176</v>
      </c>
      <c r="DO531">
        <v>43754.095759973148</v>
      </c>
      <c r="DQ531">
        <v>2600</v>
      </c>
      <c r="DR531">
        <v>8400</v>
      </c>
      <c r="DS531">
        <v>14359.133078481169</v>
      </c>
      <c r="DT531">
        <v>19176.000958799999</v>
      </c>
      <c r="DU531">
        <v>58656.117683793003</v>
      </c>
      <c r="DV531">
        <v>13503.596345275053</v>
      </c>
      <c r="DW531">
        <v>9709.4058358978</v>
      </c>
      <c r="DY531">
        <v>16481.4806574051</v>
      </c>
      <c r="DZ531">
        <v>21253.553585884882</v>
      </c>
      <c r="EA531">
        <v>10274.504132376</v>
      </c>
      <c r="EB531">
        <v>5247.8626424847007</v>
      </c>
      <c r="EC531">
        <v>10138.30027137785</v>
      </c>
      <c r="EE531">
        <v>8300</v>
      </c>
      <c r="EF531">
        <v>48247.510644917413</v>
      </c>
      <c r="EG531">
        <v>83230.081526541588</v>
      </c>
      <c r="EH531">
        <v>8400</v>
      </c>
      <c r="EJ531">
        <v>9970</v>
      </c>
      <c r="EK531">
        <v>12121.692376124</v>
      </c>
      <c r="EL531">
        <v>7200</v>
      </c>
      <c r="EM531">
        <v>17000</v>
      </c>
      <c r="EN531">
        <v>2850</v>
      </c>
      <c r="EO531">
        <v>3900</v>
      </c>
      <c r="EP531">
        <v>92391.733673615992</v>
      </c>
      <c r="EQ531">
        <v>21800</v>
      </c>
      <c r="ES531">
        <v>13100</v>
      </c>
      <c r="ET531">
        <v>5300</v>
      </c>
      <c r="EU531">
        <v>4152.0242742678702</v>
      </c>
      <c r="EV531">
        <v>2900</v>
      </c>
      <c r="EW531">
        <v>31076.381887329648</v>
      </c>
      <c r="EX531">
        <v>8407.709453350355</v>
      </c>
      <c r="EY531">
        <v>24133.798419840001</v>
      </c>
      <c r="EZ531">
        <v>5601.1986806550121</v>
      </c>
      <c r="FA531">
        <v>11127.27089268559</v>
      </c>
      <c r="FB531">
        <v>7013.9128162499992</v>
      </c>
      <c r="FC531">
        <v>2300</v>
      </c>
      <c r="FD531">
        <v>10721.058526651199</v>
      </c>
      <c r="FE531">
        <v>2600</v>
      </c>
      <c r="FG531">
        <v>17643.506099999999</v>
      </c>
      <c r="FH531">
        <v>34625.037293962494</v>
      </c>
      <c r="FJ531">
        <v>47345.093999999997</v>
      </c>
      <c r="FK531">
        <v>28494.952000000001</v>
      </c>
      <c r="FL531">
        <v>11078.575200000001</v>
      </c>
      <c r="FM531">
        <v>45279.577360033363</v>
      </c>
      <c r="FN531">
        <v>22385.186943346303</v>
      </c>
      <c r="FO531">
        <v>7100</v>
      </c>
      <c r="FP531">
        <v>9038.0430189883027</v>
      </c>
      <c r="FR531">
        <v>10800</v>
      </c>
      <c r="FS531">
        <v>21749.502499999999</v>
      </c>
      <c r="FU531">
        <v>2360</v>
      </c>
      <c r="FV531">
        <v>3040</v>
      </c>
      <c r="FW531">
        <v>7817.7045066120008</v>
      </c>
      <c r="FX531">
        <v>55423.073394073683</v>
      </c>
      <c r="FY531">
        <v>58142.79066942793</v>
      </c>
      <c r="FZ531">
        <v>4000</v>
      </c>
      <c r="GA531">
        <v>16805.935775803948</v>
      </c>
      <c r="GB531">
        <v>6510</v>
      </c>
      <c r="GC531">
        <v>7818.9786000000004</v>
      </c>
      <c r="GD531">
        <v>13335.134009528612</v>
      </c>
      <c r="GE531">
        <v>26909.26764764863</v>
      </c>
      <c r="GF531">
        <v>6790.4528999999993</v>
      </c>
      <c r="GG531">
        <v>13023.75</v>
      </c>
      <c r="GH531">
        <v>1900</v>
      </c>
      <c r="GI531">
        <v>23182.499184019198</v>
      </c>
      <c r="GJ531">
        <v>1900</v>
      </c>
      <c r="GK531">
        <v>9239.8474864047948</v>
      </c>
      <c r="GL531">
        <v>8687.3943392175388</v>
      </c>
      <c r="GN531">
        <v>86744.021863866903</v>
      </c>
      <c r="GO531">
        <v>8548.8274084500008</v>
      </c>
      <c r="GQ531">
        <v>12100</v>
      </c>
      <c r="GR531">
        <v>10686.977162434165</v>
      </c>
      <c r="GS531">
        <v>8187.0821352864004</v>
      </c>
      <c r="GT531">
        <v>25589.776440981113</v>
      </c>
      <c r="GU531">
        <v>7836.3122000000003</v>
      </c>
      <c r="GW531">
        <v>7102.8004000000001</v>
      </c>
      <c r="GX531">
        <v>10017.6826247636</v>
      </c>
      <c r="GY531">
        <v>13554.700829686401</v>
      </c>
      <c r="GZ531">
        <v>15158.878728588155</v>
      </c>
      <c r="HB531">
        <v>21700.528830217238</v>
      </c>
      <c r="HD531">
        <v>22850</v>
      </c>
      <c r="HE531">
        <v>6634.0202499999996</v>
      </c>
      <c r="HF531">
        <v>20102.3315423975</v>
      </c>
      <c r="HG531">
        <v>32528.108528166686</v>
      </c>
      <c r="HI531">
        <v>15509.340791995732</v>
      </c>
      <c r="HJ531">
        <v>5962.641554434349</v>
      </c>
      <c r="HK531">
        <v>5535.1826999999994</v>
      </c>
      <c r="HL531">
        <v>65698.577232594005</v>
      </c>
      <c r="HM531">
        <v>18533.775000000001</v>
      </c>
      <c r="HN531">
        <v>16288.970145756499</v>
      </c>
      <c r="HO531">
        <v>7005.0336835849994</v>
      </c>
      <c r="HQ531">
        <v>10761.9053</v>
      </c>
      <c r="HS531">
        <v>10992.163394581552</v>
      </c>
      <c r="HT531">
        <v>4800</v>
      </c>
      <c r="HV531">
        <v>26475.136894141</v>
      </c>
      <c r="HW531">
        <v>26348.827222978249</v>
      </c>
      <c r="HX531">
        <v>13385.78399598507</v>
      </c>
      <c r="HZ531">
        <v>6634.6121999999996</v>
      </c>
      <c r="IA531">
        <v>39633.166236109559</v>
      </c>
      <c r="IC531">
        <v>15123.381763061763</v>
      </c>
      <c r="ID531">
        <v>12416.661700000001</v>
      </c>
      <c r="IE531">
        <v>2282.0516700000003</v>
      </c>
      <c r="IF531">
        <v>9342.0740470895998</v>
      </c>
      <c r="IG531">
        <v>3500</v>
      </c>
      <c r="IH531">
        <v>4100</v>
      </c>
      <c r="II531">
        <v>11810.973040075001</v>
      </c>
      <c r="IJ531">
        <v>3880</v>
      </c>
      <c r="IK531">
        <v>15513.292375133709</v>
      </c>
      <c r="IL531">
        <v>11680.4346829605</v>
      </c>
      <c r="IM531">
        <v>2100</v>
      </c>
      <c r="IN531">
        <v>21100</v>
      </c>
      <c r="IO531">
        <v>72634.095499999996</v>
      </c>
      <c r="IP531">
        <v>18768.103742755502</v>
      </c>
      <c r="IQ531">
        <v>180835.01284300041</v>
      </c>
      <c r="IR531">
        <v>10460.2422759408</v>
      </c>
      <c r="IS531">
        <v>11933.0024230136</v>
      </c>
      <c r="IT531">
        <v>45460.930435574403</v>
      </c>
      <c r="IU531">
        <v>18652.534671951271</v>
      </c>
      <c r="IV531">
        <v>17902.239600000001</v>
      </c>
      <c r="IW531">
        <v>19558.631199810494</v>
      </c>
      <c r="IX531">
        <v>11573.338812166669</v>
      </c>
      <c r="IY531">
        <v>13384.833660105602</v>
      </c>
      <c r="JA531">
        <v>31239.703122839426</v>
      </c>
      <c r="JC531">
        <v>131600</v>
      </c>
      <c r="JD531">
        <v>63444.171847738791</v>
      </c>
      <c r="JE531">
        <v>14725.78470916347</v>
      </c>
      <c r="JF531">
        <v>53745.658656175197</v>
      </c>
      <c r="JG531">
        <v>15800</v>
      </c>
      <c r="JH531">
        <v>13675.887276679499</v>
      </c>
      <c r="JI531">
        <v>10692.420705537501</v>
      </c>
      <c r="JJ531">
        <v>7823.2995858889599</v>
      </c>
      <c r="JK531">
        <v>17969.448517519999</v>
      </c>
      <c r="JL531">
        <v>3360</v>
      </c>
      <c r="JM531">
        <v>32963.397127919998</v>
      </c>
      <c r="JN531">
        <v>7488.4498982320001</v>
      </c>
      <c r="JO531">
        <v>3018.1821199999999</v>
      </c>
      <c r="JP531">
        <v>12950</v>
      </c>
      <c r="JQ531">
        <v>24877.846052769601</v>
      </c>
      <c r="JR531">
        <v>15313.266606465002</v>
      </c>
      <c r="JS531">
        <v>2450</v>
      </c>
      <c r="JT531">
        <v>15929.460531314984</v>
      </c>
      <c r="JU531">
        <v>19546.462018007158</v>
      </c>
      <c r="JV531">
        <v>21279.994996593599</v>
      </c>
      <c r="JW531">
        <v>64157.578780792341</v>
      </c>
      <c r="JX531">
        <v>29124.276426352801</v>
      </c>
      <c r="JY531">
        <v>5052.7225873529997</v>
      </c>
      <c r="JZ531">
        <v>11369.492521832046</v>
      </c>
      <c r="KA531">
        <v>5400</v>
      </c>
      <c r="KB531">
        <v>4100</v>
      </c>
      <c r="KC531">
        <v>4800</v>
      </c>
      <c r="KD531">
        <v>15166.838964726388</v>
      </c>
      <c r="KE531">
        <v>28283.670511884993</v>
      </c>
      <c r="KF531">
        <v>4451.3916015625</v>
      </c>
      <c r="KG531">
        <v>59375.235655463992</v>
      </c>
      <c r="KI531">
        <v>10320.046312257949</v>
      </c>
      <c r="KJ531">
        <v>55944.984333666987</v>
      </c>
      <c r="KK531">
        <v>34776.47388657376</v>
      </c>
      <c r="KL531">
        <v>21792.206602827788</v>
      </c>
      <c r="KM531">
        <v>24650</v>
      </c>
      <c r="KN531">
        <v>19163.101533047997</v>
      </c>
      <c r="KO531">
        <v>12688.5303</v>
      </c>
      <c r="KP531">
        <v>15608.570957435406</v>
      </c>
      <c r="KQ531">
        <v>59455.632772545869</v>
      </c>
      <c r="KR531">
        <v>38600</v>
      </c>
      <c r="KS531">
        <v>27222.405599999998</v>
      </c>
      <c r="KT531">
        <v>28500</v>
      </c>
      <c r="KU531">
        <v>9300</v>
      </c>
      <c r="KV531">
        <v>8070.5999565233988</v>
      </c>
      <c r="KW531">
        <v>20408.156734694403</v>
      </c>
      <c r="KX531">
        <v>20048.049372575999</v>
      </c>
      <c r="LN531">
        <v>15413.3521015155</v>
      </c>
      <c r="LO531">
        <v>34023.254999999997</v>
      </c>
      <c r="LP531">
        <v>17080</v>
      </c>
      <c r="LQ531">
        <v>14600</v>
      </c>
      <c r="LR531">
        <v>22000</v>
      </c>
      <c r="LS531">
        <v>10521.543002267601</v>
      </c>
      <c r="LT531">
        <v>13800.4191346561</v>
      </c>
      <c r="LU531">
        <v>11124.267029586799</v>
      </c>
      <c r="LV531">
        <v>32583.320299999999</v>
      </c>
      <c r="LW531">
        <v>21078.64469582689</v>
      </c>
      <c r="LX531">
        <v>12785.704250241053</v>
      </c>
      <c r="LY531">
        <v>30083.3213</v>
      </c>
      <c r="LZ531">
        <v>12945.818257887602</v>
      </c>
      <c r="MA531">
        <v>40342.870080000001</v>
      </c>
      <c r="MB531">
        <v>184500</v>
      </c>
      <c r="MC531">
        <v>18536.0083824096</v>
      </c>
      <c r="MD531">
        <v>14262.7516080932</v>
      </c>
      <c r="ME531">
        <v>29581.848509759999</v>
      </c>
      <c r="MF531">
        <v>27922.676961564401</v>
      </c>
      <c r="MG531">
        <v>25360.049700108353</v>
      </c>
      <c r="MH531">
        <v>54369.930797578534</v>
      </c>
      <c r="MI531">
        <v>28744.42472989313</v>
      </c>
      <c r="MJ531">
        <v>180833.34780000002</v>
      </c>
      <c r="MK531">
        <v>11934.296185734758</v>
      </c>
      <c r="ML531">
        <v>24371.839980938323</v>
      </c>
      <c r="MM531">
        <v>35725.088723926696</v>
      </c>
      <c r="MN531">
        <v>23322.875158340401</v>
      </c>
      <c r="MO531">
        <v>27932.895281584344</v>
      </c>
      <c r="MP531">
        <v>21943.909131352739</v>
      </c>
      <c r="MQ531">
        <v>19173.557553719198</v>
      </c>
      <c r="MR531">
        <v>13055.545805557087</v>
      </c>
      <c r="MS531">
        <v>5300</v>
      </c>
      <c r="MT531">
        <v>38210.288748403502</v>
      </c>
      <c r="MU531">
        <v>19270.0887</v>
      </c>
      <c r="MW531">
        <v>26799.412922095675</v>
      </c>
      <c r="MX531">
        <v>8808.5123999999996</v>
      </c>
      <c r="MY531">
        <v>21960.570401775603</v>
      </c>
      <c r="MZ531">
        <v>15154.269785235912</v>
      </c>
      <c r="NA531">
        <v>8085.8761539948664</v>
      </c>
      <c r="NB531">
        <v>5786.2159999999994</v>
      </c>
      <c r="NC531">
        <v>8602.403479504801</v>
      </c>
      <c r="NE531">
        <v>34391.295750000005</v>
      </c>
      <c r="NF531">
        <v>8431.5906424256391</v>
      </c>
      <c r="NG531">
        <v>40950</v>
      </c>
      <c r="NH531">
        <v>11426.173143456001</v>
      </c>
      <c r="NI531">
        <v>1980</v>
      </c>
      <c r="NJ531">
        <v>78223.085106239101</v>
      </c>
      <c r="NK531">
        <v>5057.14311</v>
      </c>
      <c r="NL531">
        <v>19566.676449999999</v>
      </c>
      <c r="NM531">
        <v>18624.5171852454</v>
      </c>
      <c r="NN531">
        <v>19954.650521542004</v>
      </c>
      <c r="NO531">
        <v>21350</v>
      </c>
      <c r="NP531">
        <v>13237.695811860463</v>
      </c>
      <c r="NQ531">
        <v>8216.6695</v>
      </c>
      <c r="NR531">
        <v>16512</v>
      </c>
      <c r="NS531">
        <v>61500</v>
      </c>
      <c r="NU531">
        <v>5420.5582000000004</v>
      </c>
      <c r="NV531">
        <v>15877.280917280001</v>
      </c>
      <c r="NW531">
        <v>14000</v>
      </c>
      <c r="NX531">
        <v>28616.811343196117</v>
      </c>
      <c r="NY531">
        <v>20070.516193561602</v>
      </c>
      <c r="NZ531">
        <v>34150</v>
      </c>
      <c r="OA531">
        <v>8592.5</v>
      </c>
      <c r="OB531">
        <v>19618.490324184269</v>
      </c>
      <c r="OC531">
        <v>5252.808</v>
      </c>
      <c r="OD531">
        <v>16641.997267668245</v>
      </c>
      <c r="OE531">
        <v>17800</v>
      </c>
      <c r="OF531">
        <v>16854.25</v>
      </c>
      <c r="OG531">
        <v>25392.007631526714</v>
      </c>
      <c r="OH531">
        <v>8400</v>
      </c>
      <c r="OI531">
        <v>22381.693616993914</v>
      </c>
      <c r="OK531">
        <v>56662.353521364603</v>
      </c>
      <c r="OL531">
        <v>44295.17483389713</v>
      </c>
      <c r="OM531">
        <v>7183.5699634159992</v>
      </c>
      <c r="OO531">
        <v>8620.46994438</v>
      </c>
      <c r="OP531">
        <v>56023.078528223436</v>
      </c>
      <c r="OQ531">
        <v>42291.26</v>
      </c>
      <c r="OR531">
        <v>42450</v>
      </c>
      <c r="OS531">
        <v>10820.482612917933</v>
      </c>
      <c r="OT531">
        <v>16200</v>
      </c>
      <c r="OU531">
        <v>17465.868000000002</v>
      </c>
      <c r="OV531">
        <v>9059.4659223999988</v>
      </c>
      <c r="OW531">
        <v>15185.186400000001</v>
      </c>
      <c r="OX531">
        <v>6100.1527493667663</v>
      </c>
      <c r="OY531">
        <v>15492.116305230824</v>
      </c>
      <c r="PA531">
        <v>22092.771968714311</v>
      </c>
      <c r="PB531">
        <v>9876.660428981646</v>
      </c>
      <c r="PC531">
        <v>18600</v>
      </c>
      <c r="PD531">
        <v>18336.426848204697</v>
      </c>
      <c r="PE531">
        <v>28464.7733865148</v>
      </c>
      <c r="PF531">
        <v>60795.519422358004</v>
      </c>
      <c r="PG531">
        <v>10891.5996</v>
      </c>
      <c r="PH531">
        <v>15063.809714744999</v>
      </c>
      <c r="PI531">
        <v>31772.533365269999</v>
      </c>
      <c r="PJ531">
        <v>42846.406817737407</v>
      </c>
      <c r="PK531">
        <v>13247.003897069599</v>
      </c>
      <c r="PL531">
        <v>9628.0362371176197</v>
      </c>
      <c r="PN531">
        <v>6367.6024500000003</v>
      </c>
      <c r="PO531">
        <v>5648.4492224595815</v>
      </c>
      <c r="PP531">
        <v>22200</v>
      </c>
      <c r="PQ531">
        <v>42600.795057539821</v>
      </c>
      <c r="PR531">
        <v>13100</v>
      </c>
      <c r="PS531">
        <v>27535.730289318144</v>
      </c>
      <c r="PT531">
        <v>14130.471013811099</v>
      </c>
      <c r="PU531">
        <v>9200</v>
      </c>
      <c r="PV531">
        <v>48290.327403972515</v>
      </c>
      <c r="PW531">
        <v>10868.997475186399</v>
      </c>
      <c r="PY531">
        <v>40900</v>
      </c>
      <c r="PZ531">
        <v>17145.444642095532</v>
      </c>
      <c r="QA531">
        <v>40385.667240044997</v>
      </c>
      <c r="QB531">
        <v>10750.0049840913</v>
      </c>
      <c r="QC531">
        <v>29307.725988853628</v>
      </c>
      <c r="QD531">
        <v>98716.453348601048</v>
      </c>
      <c r="QE531">
        <v>10242.738113681964</v>
      </c>
      <c r="QF531">
        <v>14922.215199999999</v>
      </c>
      <c r="QG531">
        <v>59500</v>
      </c>
      <c r="QH531">
        <v>39336.526702273208</v>
      </c>
      <c r="QI531">
        <v>20224</v>
      </c>
      <c r="QJ531">
        <v>9690.5425722942055</v>
      </c>
      <c r="QK531">
        <v>60438.893681249989</v>
      </c>
      <c r="QL531">
        <v>31979.457750000001</v>
      </c>
      <c r="QM531">
        <v>126658.67471528788</v>
      </c>
      <c r="QN531">
        <v>8948.4595127970006</v>
      </c>
      <c r="QO531">
        <v>13137.858115085868</v>
      </c>
      <c r="QQ531">
        <v>19663.836625018856</v>
      </c>
      <c r="QR531">
        <v>9428.1839544142385</v>
      </c>
      <c r="QS531">
        <v>51741.67996116</v>
      </c>
      <c r="QT531">
        <v>16041.424500000001</v>
      </c>
      <c r="QV531">
        <v>22627.425718328148</v>
      </c>
      <c r="QW531">
        <v>10674.977955839999</v>
      </c>
      <c r="QX531">
        <v>28922.410929061592</v>
      </c>
      <c r="QY531">
        <v>6400</v>
      </c>
      <c r="RB531">
        <v>20496.76045529054</v>
      </c>
      <c r="RD531">
        <v>16121.681345397474</v>
      </c>
      <c r="RE531">
        <v>18399.8344</v>
      </c>
      <c r="RF531">
        <v>65961.986840240948</v>
      </c>
      <c r="RG531">
        <v>93538.2926802</v>
      </c>
      <c r="RH531">
        <v>25844.313430323837</v>
      </c>
      <c r="RI531">
        <v>17651.5098560599</v>
      </c>
      <c r="RL531">
        <v>36927.041994210595</v>
      </c>
      <c r="RM531">
        <v>6000</v>
      </c>
      <c r="RN531">
        <v>8071.48488</v>
      </c>
      <c r="RO531">
        <v>27585.192326064269</v>
      </c>
      <c r="RP531">
        <v>15312.142645033873</v>
      </c>
      <c r="RQ531">
        <v>53949.933232365096</v>
      </c>
      <c r="RR531">
        <v>28130.569202055598</v>
      </c>
      <c r="RT531">
        <v>24000</v>
      </c>
      <c r="RU531">
        <v>27687.57167704482</v>
      </c>
      <c r="RV531">
        <v>19013.676600729599</v>
      </c>
      <c r="RW531">
        <v>35917.120581819829</v>
      </c>
      <c r="RX531">
        <v>11431.767678375001</v>
      </c>
      <c r="RY531">
        <v>12705.588214370098</v>
      </c>
      <c r="RZ531">
        <v>16021.355086782003</v>
      </c>
      <c r="SA531">
        <v>3379.5255999999999</v>
      </c>
      <c r="SB531">
        <v>3000</v>
      </c>
      <c r="SD531">
        <v>43487.380886546001</v>
      </c>
      <c r="SE531">
        <v>6220</v>
      </c>
      <c r="SF531">
        <v>14661.819647999999</v>
      </c>
      <c r="SG531">
        <v>16187.859441362201</v>
      </c>
      <c r="SI531">
        <v>15836.655566423997</v>
      </c>
      <c r="SJ531">
        <v>8256.9873137808008</v>
      </c>
      <c r="SK531">
        <v>27456</v>
      </c>
      <c r="SL531">
        <v>7604.07776816364</v>
      </c>
      <c r="SM531">
        <v>97511.123300000007</v>
      </c>
      <c r="SN531">
        <v>13446.2244298767</v>
      </c>
      <c r="SP531">
        <v>24196.196577817533</v>
      </c>
      <c r="SR531">
        <v>15900</v>
      </c>
      <c r="SS531">
        <v>6300.3483573075</v>
      </c>
      <c r="ST531">
        <v>11024.860869862528</v>
      </c>
      <c r="SU531">
        <v>5140</v>
      </c>
      <c r="SV531">
        <v>6146.5688424144</v>
      </c>
      <c r="SW531">
        <v>14070.554501197517</v>
      </c>
      <c r="SX531">
        <v>17753.358999541197</v>
      </c>
      <c r="SY531">
        <v>5300</v>
      </c>
      <c r="SZ531">
        <v>17289.636676443643</v>
      </c>
      <c r="TA531">
        <v>10392.261</v>
      </c>
      <c r="TB531">
        <v>72948.922346335807</v>
      </c>
      <c r="TC531">
        <v>14191.265957891999</v>
      </c>
      <c r="TD531">
        <v>11294.3356</v>
      </c>
      <c r="TF531">
        <v>30675</v>
      </c>
      <c r="TG531">
        <v>20560.738000000001</v>
      </c>
      <c r="TH531">
        <v>4400</v>
      </c>
      <c r="TI531">
        <v>24022.511461007598</v>
      </c>
      <c r="TJ531">
        <v>15512.006364608002</v>
      </c>
      <c r="TK531">
        <v>9593.3672999999999</v>
      </c>
      <c r="TL531">
        <v>37372.7863375167</v>
      </c>
      <c r="TM531">
        <v>6483.7236000000003</v>
      </c>
      <c r="TN531">
        <v>20236.389645981599</v>
      </c>
      <c r="TO531">
        <v>28466.063299775997</v>
      </c>
      <c r="TP531">
        <v>9100</v>
      </c>
      <c r="TQ531">
        <v>20218.460150626997</v>
      </c>
      <c r="TR531">
        <v>10507.5528285952</v>
      </c>
      <c r="TT531">
        <v>4600</v>
      </c>
      <c r="TU531">
        <v>5400</v>
      </c>
      <c r="TV531">
        <v>30034.297790272285</v>
      </c>
      <c r="TW531">
        <v>30714.164957074801</v>
      </c>
      <c r="TY531">
        <v>8614.0207846530011</v>
      </c>
      <c r="TZ531">
        <v>4102.2988999999998</v>
      </c>
      <c r="UA531">
        <v>22900</v>
      </c>
      <c r="UC531">
        <v>8288.8971487152994</v>
      </c>
      <c r="UD531">
        <v>16337.717185132498</v>
      </c>
      <c r="UE531">
        <v>3080</v>
      </c>
      <c r="UF531">
        <v>28860.602039722329</v>
      </c>
      <c r="UG531">
        <v>24083.524297449647</v>
      </c>
      <c r="UI531">
        <v>4800</v>
      </c>
      <c r="UK531">
        <v>2400</v>
      </c>
      <c r="UM531">
        <v>4150</v>
      </c>
      <c r="UN531">
        <v>5991.8989424840001</v>
      </c>
      <c r="UO531">
        <v>29105.726588355177</v>
      </c>
      <c r="UP531">
        <v>7455.8796000000002</v>
      </c>
      <c r="US531">
        <v>14078.49031696</v>
      </c>
      <c r="UT531">
        <v>20893.160877021364</v>
      </c>
      <c r="UU531">
        <v>28700</v>
      </c>
      <c r="UW531">
        <v>23819.785428368064</v>
      </c>
      <c r="UZ531">
        <v>7000</v>
      </c>
      <c r="VC531">
        <v>6672.624785199122</v>
      </c>
      <c r="VD531">
        <v>5500</v>
      </c>
      <c r="VE531">
        <v>5166.6708000000008</v>
      </c>
      <c r="VF531">
        <v>9491.130847214019</v>
      </c>
      <c r="VG531">
        <v>7060.7189370983997</v>
      </c>
      <c r="VH531">
        <v>33323.508392160002</v>
      </c>
      <c r="VI531">
        <v>42357.773415066367</v>
      </c>
      <c r="VJ531">
        <v>3600</v>
      </c>
      <c r="VK531">
        <v>15659.912942516592</v>
      </c>
      <c r="VL531">
        <v>20740.742399999999</v>
      </c>
      <c r="VM531">
        <v>3300</v>
      </c>
      <c r="VN531">
        <v>4530.0671139632004</v>
      </c>
      <c r="VO531">
        <v>4200</v>
      </c>
      <c r="VP531">
        <v>4233.0287812783999</v>
      </c>
      <c r="VQ531">
        <v>2710</v>
      </c>
      <c r="VS531">
        <v>11639.026887755401</v>
      </c>
      <c r="VT531">
        <v>10000</v>
      </c>
      <c r="VU531">
        <v>3900</v>
      </c>
      <c r="VV531">
        <v>38528.418102851596</v>
      </c>
      <c r="VW531">
        <v>46614.133681126659</v>
      </c>
      <c r="VX531">
        <v>28500</v>
      </c>
      <c r="WA531">
        <v>8850.6762266631868</v>
      </c>
      <c r="WB531">
        <v>6656.6714342076002</v>
      </c>
      <c r="WC531">
        <v>23497.68079669675</v>
      </c>
      <c r="WD531">
        <v>9795.9193469387992</v>
      </c>
      <c r="WE531">
        <v>51057.302553869595</v>
      </c>
      <c r="WI531">
        <v>12614.631167939699</v>
      </c>
      <c r="WJ531">
        <v>6198.5706545699995</v>
      </c>
      <c r="WK531">
        <v>61547.855790162495</v>
      </c>
      <c r="WN531">
        <v>19507.569905302251</v>
      </c>
      <c r="WO531">
        <v>13652.1705</v>
      </c>
      <c r="WP531">
        <v>15458.75</v>
      </c>
      <c r="WQ531">
        <v>17552.322927346995</v>
      </c>
      <c r="WR531">
        <v>4790</v>
      </c>
      <c r="WS531">
        <v>9074.9957999999988</v>
      </c>
      <c r="WT531">
        <v>84294.603141107989</v>
      </c>
      <c r="WU531">
        <v>13129.6557828368</v>
      </c>
      <c r="WV531">
        <v>10519.705199640001</v>
      </c>
      <c r="WW531">
        <v>39504.824305801892</v>
      </c>
      <c r="WY531">
        <v>19847.606625</v>
      </c>
      <c r="WZ531">
        <v>20074.120312499999</v>
      </c>
      <c r="XA531">
        <v>6767.6148374607992</v>
      </c>
      <c r="XB531">
        <v>61250.34812507825</v>
      </c>
      <c r="XC531">
        <v>6316.7862911277998</v>
      </c>
      <c r="XD531">
        <v>10038.851695742203</v>
      </c>
      <c r="XF531">
        <v>21175.009700224429</v>
      </c>
      <c r="XI531">
        <v>4700</v>
      </c>
      <c r="XJ531">
        <v>33383.085616467579</v>
      </c>
      <c r="XK531">
        <v>9721.162485735802</v>
      </c>
      <c r="XL531">
        <v>56498.886213840196</v>
      </c>
      <c r="XM531">
        <v>77883.552231319816</v>
      </c>
      <c r="XN531">
        <v>3900</v>
      </c>
      <c r="XO531">
        <v>27982.122250728</v>
      </c>
      <c r="XP531">
        <v>10532.771199999999</v>
      </c>
      <c r="XQ531">
        <v>46786.197436738978</v>
      </c>
      <c r="XR531">
        <v>6130.7179318937997</v>
      </c>
      <c r="XS531">
        <v>10577.5436941179</v>
      </c>
      <c r="XT531">
        <v>10681.78071363313</v>
      </c>
      <c r="XU531">
        <v>18113.542943094002</v>
      </c>
      <c r="XV531">
        <v>50106.750631325922</v>
      </c>
      <c r="XW531">
        <v>14934.890814999999</v>
      </c>
      <c r="XX531">
        <v>78954.240000000005</v>
      </c>
      <c r="XY531">
        <v>6972.0236857127993</v>
      </c>
      <c r="XZ531">
        <v>14982.642170573998</v>
      </c>
      <c r="YA531">
        <v>55634.161555898572</v>
      </c>
      <c r="YB531">
        <v>14925.079808434821</v>
      </c>
      <c r="YD531">
        <v>19711.618658565774</v>
      </c>
      <c r="YE531">
        <v>15740.92365047475</v>
      </c>
      <c r="YF531">
        <v>36500</v>
      </c>
      <c r="YG531">
        <v>6740.5942750050035</v>
      </c>
      <c r="YH531">
        <v>4520.3527467734402</v>
      </c>
      <c r="YI531">
        <v>7163.7933899999998</v>
      </c>
      <c r="YK531">
        <v>4046.6499523324878</v>
      </c>
      <c r="YL531">
        <v>9400.0031999999992</v>
      </c>
      <c r="YM531">
        <v>2600</v>
      </c>
      <c r="YN531">
        <v>5770</v>
      </c>
      <c r="YP531">
        <v>14049.589586777</v>
      </c>
      <c r="YR531">
        <v>28745.086475294142</v>
      </c>
      <c r="YS531">
        <v>19327.257452244001</v>
      </c>
      <c r="YT531">
        <v>12681.819449999999</v>
      </c>
      <c r="YU531">
        <v>17376.172072973997</v>
      </c>
      <c r="YV531">
        <v>12000.001200000001</v>
      </c>
      <c r="YW531">
        <v>9213.9104224439998</v>
      </c>
      <c r="YX531">
        <v>15249.993899999999</v>
      </c>
      <c r="YY531">
        <v>26111.849393532</v>
      </c>
      <c r="YZ531">
        <v>10566.048196375674</v>
      </c>
      <c r="ZA531">
        <v>43474.833100000003</v>
      </c>
      <c r="ZC531">
        <v>8329.9559390097565</v>
      </c>
      <c r="ZD531">
        <v>77589.967052944761</v>
      </c>
      <c r="ZE531">
        <v>5400</v>
      </c>
      <c r="ZF531">
        <v>30879.689616514268</v>
      </c>
      <c r="ZG531">
        <v>21739.125</v>
      </c>
      <c r="ZJ531">
        <v>12058.2493556144</v>
      </c>
      <c r="ZK531">
        <v>3700</v>
      </c>
      <c r="ZL531">
        <v>15531.442918133009</v>
      </c>
      <c r="ZM531">
        <v>27945.21</v>
      </c>
      <c r="ZN531">
        <v>38976.168554690186</v>
      </c>
      <c r="ZP531">
        <v>4200</v>
      </c>
      <c r="ZQ531">
        <v>47025.738373540473</v>
      </c>
      <c r="ZR531">
        <v>9050.3241323050497</v>
      </c>
      <c r="ZS531">
        <v>11220.2562</v>
      </c>
      <c r="ZT531">
        <v>33675.561040611225</v>
      </c>
      <c r="ZU531">
        <v>12950</v>
      </c>
      <c r="ZV531">
        <v>8900</v>
      </c>
      <c r="ZW531">
        <v>31947.738968059453</v>
      </c>
      <c r="ZZ531">
        <v>4600</v>
      </c>
      <c r="AAA531">
        <v>21652.1685</v>
      </c>
      <c r="AAB531">
        <v>7600</v>
      </c>
      <c r="AAC531">
        <v>5800</v>
      </c>
      <c r="AAD531">
        <v>22745.296992257801</v>
      </c>
      <c r="AAE531">
        <v>6583.5413157789108</v>
      </c>
      <c r="AAF531">
        <v>7937.8451998557139</v>
      </c>
      <c r="AAG531">
        <v>11850.3452</v>
      </c>
      <c r="AAH531">
        <v>13091.514176479104</v>
      </c>
      <c r="AAJ531">
        <v>74677.023000000001</v>
      </c>
      <c r="AAK531">
        <v>10526.0030039538</v>
      </c>
      <c r="AAL531">
        <v>39914.363984703028</v>
      </c>
      <c r="AAM531">
        <v>27746.645199550076</v>
      </c>
      <c r="AAN531">
        <v>28636.3665</v>
      </c>
      <c r="AAO531">
        <v>5089.5924599999998</v>
      </c>
      <c r="AAP531">
        <v>12550</v>
      </c>
      <c r="AAQ531">
        <v>15034.736161735978</v>
      </c>
      <c r="AAR531">
        <v>29207.149616092498</v>
      </c>
      <c r="AAS531">
        <v>9184.0285125000009</v>
      </c>
      <c r="AAT531">
        <v>28758.718659677932</v>
      </c>
      <c r="AAU531">
        <v>19745.225492824095</v>
      </c>
      <c r="AAV531">
        <v>6331.0312000000004</v>
      </c>
      <c r="AAW531">
        <v>28016.534528925898</v>
      </c>
      <c r="AAY531">
        <v>34939.253886609848</v>
      </c>
      <c r="AAZ531">
        <v>19335.3301578684</v>
      </c>
      <c r="ABA531">
        <v>15650</v>
      </c>
      <c r="ABB531">
        <v>16190.477000000001</v>
      </c>
      <c r="ABC531">
        <v>14058.1947</v>
      </c>
      <c r="ABD531">
        <v>22700</v>
      </c>
      <c r="ABE531">
        <v>11184.830599999999</v>
      </c>
      <c r="ABF531">
        <v>6706.0813228567204</v>
      </c>
      <c r="ABI531">
        <v>6709.8174144136801</v>
      </c>
      <c r="ABJ531">
        <v>30860.213337912002</v>
      </c>
      <c r="ABL531">
        <v>5450.3053875162695</v>
      </c>
      <c r="ABM531">
        <v>5817.3898500000005</v>
      </c>
      <c r="ABN531">
        <v>2100</v>
      </c>
      <c r="ABO531">
        <v>15213.34295964</v>
      </c>
      <c r="ABP531">
        <v>10331.224692335432</v>
      </c>
      <c r="ABQ531">
        <v>22730.173322999999</v>
      </c>
    </row>
    <row r="532" spans="2:745" x14ac:dyDescent="0.25">
      <c r="B532" s="3">
        <v>44246</v>
      </c>
      <c r="C532" s="4">
        <v>15128.390825013681</v>
      </c>
      <c r="D532">
        <v>13800</v>
      </c>
      <c r="E532">
        <v>5200</v>
      </c>
      <c r="F532">
        <v>6190.4765000000007</v>
      </c>
      <c r="I532">
        <v>5200</v>
      </c>
      <c r="K532">
        <v>16938.8037</v>
      </c>
      <c r="L532">
        <v>6410</v>
      </c>
      <c r="N532">
        <v>6070</v>
      </c>
      <c r="R532">
        <v>3290</v>
      </c>
      <c r="S532">
        <v>8320</v>
      </c>
      <c r="T532">
        <v>13667.0850095735</v>
      </c>
      <c r="U532">
        <v>32945.548961865381</v>
      </c>
      <c r="V532">
        <v>8500</v>
      </c>
      <c r="Y532">
        <v>76211.269298339539</v>
      </c>
      <c r="Z532">
        <v>35014.913</v>
      </c>
      <c r="AA532">
        <v>1820</v>
      </c>
      <c r="AB532">
        <v>15065.518911688798</v>
      </c>
      <c r="AC532">
        <v>8900</v>
      </c>
      <c r="AD532">
        <v>10253.95022372655</v>
      </c>
      <c r="AE532">
        <v>6780</v>
      </c>
      <c r="AF532">
        <v>9647.6419295280957</v>
      </c>
      <c r="AG532">
        <v>3100</v>
      </c>
      <c r="AH532">
        <v>8683.5445999999993</v>
      </c>
      <c r="AI532">
        <v>6470</v>
      </c>
      <c r="AJ532">
        <v>19037.745327519002</v>
      </c>
      <c r="AK532">
        <v>12633.8042633803</v>
      </c>
      <c r="AL532">
        <v>4800</v>
      </c>
      <c r="AM532">
        <v>10200</v>
      </c>
      <c r="AN532">
        <v>7895.2674999999999</v>
      </c>
      <c r="AO532">
        <v>6400</v>
      </c>
      <c r="AQ532">
        <v>1700</v>
      </c>
      <c r="AR532">
        <v>9940</v>
      </c>
      <c r="AT532">
        <v>9562.8026337401989</v>
      </c>
      <c r="AU532">
        <v>38752.803210699931</v>
      </c>
      <c r="AW532">
        <v>5833.3310000000001</v>
      </c>
      <c r="AX532">
        <v>9100</v>
      </c>
      <c r="AY532">
        <v>8210</v>
      </c>
      <c r="BA532">
        <v>215185.42629408001</v>
      </c>
      <c r="BB532">
        <v>37256.587691796718</v>
      </c>
      <c r="BC532">
        <v>47696.536769653198</v>
      </c>
      <c r="BD532">
        <v>8372.9840345084995</v>
      </c>
      <c r="BE532">
        <v>3300</v>
      </c>
      <c r="BG532">
        <v>17925.227808344436</v>
      </c>
      <c r="BH532">
        <v>10943.6422</v>
      </c>
      <c r="BI532">
        <v>5800</v>
      </c>
      <c r="BJ532">
        <v>3835.9460999999997</v>
      </c>
      <c r="BK532">
        <v>19445.337245349001</v>
      </c>
      <c r="BL532">
        <v>7000</v>
      </c>
      <c r="BN532">
        <v>5516.4308553521214</v>
      </c>
      <c r="BO532">
        <v>23935.424798317901</v>
      </c>
      <c r="BP532">
        <v>8980</v>
      </c>
      <c r="BQ532">
        <v>9260.1442859014387</v>
      </c>
      <c r="BR532">
        <v>44563.31841932665</v>
      </c>
      <c r="BS532">
        <v>2490</v>
      </c>
      <c r="BW532">
        <v>3800</v>
      </c>
      <c r="BX532">
        <v>7879.6302599999999</v>
      </c>
      <c r="BY532">
        <v>12462.238518951001</v>
      </c>
      <c r="BZ532">
        <v>9658.6211650617006</v>
      </c>
      <c r="CB532">
        <v>6116.6504587886875</v>
      </c>
      <c r="CC532">
        <v>3300</v>
      </c>
      <c r="CD532">
        <v>12351.462343653086</v>
      </c>
      <c r="CE532">
        <v>5800</v>
      </c>
      <c r="CF532">
        <v>10822.411076402263</v>
      </c>
      <c r="CG532">
        <v>3200</v>
      </c>
      <c r="CH532">
        <v>13176.695468409751</v>
      </c>
      <c r="CI532">
        <v>14326.053410227069</v>
      </c>
      <c r="CJ532">
        <v>15081.435232719336</v>
      </c>
      <c r="CK532">
        <v>4836.0441029569038</v>
      </c>
      <c r="CL532">
        <v>6100</v>
      </c>
      <c r="CN532">
        <v>15400</v>
      </c>
      <c r="CO532">
        <v>12454.054399999999</v>
      </c>
      <c r="CP532">
        <v>7161.9513658475998</v>
      </c>
      <c r="CS532">
        <v>6327.8440001133004</v>
      </c>
      <c r="CT532">
        <v>10473.625638052741</v>
      </c>
      <c r="CV532">
        <v>10859.372111920458</v>
      </c>
      <c r="CX532">
        <v>218537.77599999998</v>
      </c>
      <c r="CY532">
        <v>7897.8468120000007</v>
      </c>
      <c r="CZ532">
        <v>34166.652999999998</v>
      </c>
      <c r="DA532">
        <v>10484.0106906612</v>
      </c>
      <c r="DB532">
        <v>23928.567600000002</v>
      </c>
      <c r="DC532">
        <v>24784.716800000002</v>
      </c>
      <c r="DD532">
        <v>11160.7125</v>
      </c>
      <c r="DE532">
        <v>6967.2787532880011</v>
      </c>
      <c r="DF532">
        <v>9675.8632415683769</v>
      </c>
      <c r="DH532">
        <v>17164.797466250897</v>
      </c>
      <c r="DI532">
        <v>5632.2367199999999</v>
      </c>
      <c r="DJ532">
        <v>4700</v>
      </c>
      <c r="DK532">
        <v>46643.038792704589</v>
      </c>
      <c r="DL532">
        <v>3660</v>
      </c>
      <c r="DN532">
        <v>13028.686933095199</v>
      </c>
      <c r="DO532">
        <v>43361.682345085494</v>
      </c>
      <c r="DQ532">
        <v>2400</v>
      </c>
      <c r="DR532">
        <v>8400</v>
      </c>
      <c r="DT532">
        <v>18949.334280800002</v>
      </c>
      <c r="DU532">
        <v>57707.501225295004</v>
      </c>
      <c r="DV532">
        <v>13291.775226133484</v>
      </c>
      <c r="DW532">
        <v>9709.4058358978</v>
      </c>
      <c r="DX532">
        <v>8000</v>
      </c>
      <c r="DY532">
        <v>16574.07324536805</v>
      </c>
      <c r="DZ532">
        <v>21342.480588336286</v>
      </c>
      <c r="EA532">
        <v>10188.883264606202</v>
      </c>
      <c r="EB532">
        <v>5316.2387029730999</v>
      </c>
      <c r="EC532">
        <v>10179.3460214644</v>
      </c>
      <c r="EE532">
        <v>8100</v>
      </c>
      <c r="EF532">
        <v>48674.479765668897</v>
      </c>
      <c r="EG532">
        <v>83890.637729133188</v>
      </c>
      <c r="EJ532">
        <v>9990</v>
      </c>
      <c r="EK532">
        <v>12121.692376124</v>
      </c>
      <c r="EN532">
        <v>2945</v>
      </c>
      <c r="EO532">
        <v>3600</v>
      </c>
      <c r="EP532">
        <v>92302.895468160597</v>
      </c>
      <c r="EQ532">
        <v>21800</v>
      </c>
      <c r="ES532">
        <v>13100</v>
      </c>
      <c r="ET532">
        <v>5300</v>
      </c>
      <c r="EU532">
        <v>4048.4394690886306</v>
      </c>
      <c r="EV532">
        <v>2800</v>
      </c>
      <c r="EW532">
        <v>31681.485289864588</v>
      </c>
      <c r="EX532">
        <v>8322.7830952357035</v>
      </c>
      <c r="EY532">
        <v>22435.494086592003</v>
      </c>
      <c r="EZ532">
        <v>5499.2041675019627</v>
      </c>
      <c r="FA532">
        <v>10928.569626744777</v>
      </c>
      <c r="FB532">
        <v>7100.5043324999997</v>
      </c>
      <c r="FC532">
        <v>2300</v>
      </c>
      <c r="FD532">
        <v>10721.058526651199</v>
      </c>
      <c r="FE532">
        <v>2500</v>
      </c>
      <c r="FF532">
        <v>6012.1206242423996</v>
      </c>
      <c r="FG532">
        <v>17643.506099999999</v>
      </c>
      <c r="FH532">
        <v>34902.037592314198</v>
      </c>
      <c r="FJ532">
        <v>48221.855000000003</v>
      </c>
      <c r="FK532">
        <v>28862.628799999999</v>
      </c>
      <c r="FL532">
        <v>10934.6976</v>
      </c>
      <c r="FM532">
        <v>45477.882078398463</v>
      </c>
      <c r="FN532">
        <v>22613.607218278412</v>
      </c>
      <c r="FO532">
        <v>6600</v>
      </c>
      <c r="FP532">
        <v>9038.0430189883027</v>
      </c>
      <c r="FR532">
        <v>11200</v>
      </c>
      <c r="FS532">
        <v>21274.9679</v>
      </c>
      <c r="FU532">
        <v>2360</v>
      </c>
      <c r="FV532">
        <v>2990</v>
      </c>
      <c r="FW532">
        <v>7769.4470713860001</v>
      </c>
      <c r="FX532">
        <v>55423.073394073683</v>
      </c>
      <c r="FY532">
        <v>56584.66228759558</v>
      </c>
      <c r="FZ532">
        <v>4100</v>
      </c>
      <c r="GA532">
        <v>16805.935775803948</v>
      </c>
      <c r="GB532">
        <v>6500</v>
      </c>
      <c r="GC532">
        <v>7818.9786000000004</v>
      </c>
      <c r="GD532">
        <v>12856.436891237841</v>
      </c>
      <c r="GE532">
        <v>27090.474837195088</v>
      </c>
      <c r="GF532">
        <v>6790.4528999999993</v>
      </c>
      <c r="GG532">
        <v>13023.75</v>
      </c>
      <c r="GH532">
        <v>1900</v>
      </c>
      <c r="GI532">
        <v>22154.243171824801</v>
      </c>
      <c r="GJ532">
        <v>1900</v>
      </c>
      <c r="GK532">
        <v>9467.4299368088559</v>
      </c>
      <c r="GL532">
        <v>8650.4267037315039</v>
      </c>
      <c r="GN532">
        <v>85917.888322306258</v>
      </c>
      <c r="GO532">
        <v>8463.3391343655003</v>
      </c>
      <c r="GQ532">
        <v>12500</v>
      </c>
      <c r="GR532">
        <v>10348.305350948574</v>
      </c>
      <c r="GS532">
        <v>8187.0821352864004</v>
      </c>
      <c r="GT532">
        <v>25232.83749920777</v>
      </c>
      <c r="GU532">
        <v>7930.7256000000007</v>
      </c>
      <c r="GV532">
        <v>10767.337549471855</v>
      </c>
      <c r="GW532">
        <v>6813.0809100000006</v>
      </c>
      <c r="GX532">
        <v>10017.6826247636</v>
      </c>
      <c r="GY532">
        <v>13325.736288644399</v>
      </c>
      <c r="GZ532">
        <v>15030.775528064873</v>
      </c>
      <c r="HB532">
        <v>22267.333687722909</v>
      </c>
      <c r="HD532">
        <v>23200</v>
      </c>
      <c r="HE532">
        <v>6634.0202499999996</v>
      </c>
      <c r="HF532">
        <v>21162.27266008755</v>
      </c>
      <c r="HG532">
        <v>32979.887813280118</v>
      </c>
      <c r="HH532">
        <v>6937.5</v>
      </c>
      <c r="HI532">
        <v>15616.548216825193</v>
      </c>
      <c r="HJ532">
        <v>5444.1509844835364</v>
      </c>
      <c r="HK532">
        <v>5444.442</v>
      </c>
      <c r="HL532">
        <v>65698.577232594005</v>
      </c>
      <c r="HM532">
        <v>18533.775000000001</v>
      </c>
      <c r="HN532">
        <v>15035.972442236769</v>
      </c>
      <c r="HO532">
        <v>7309.6003654799997</v>
      </c>
      <c r="HQ532">
        <v>11523.810100000001</v>
      </c>
      <c r="HR532">
        <v>14459.685878997001</v>
      </c>
      <c r="HS532">
        <v>11217.6436693422</v>
      </c>
      <c r="HT532">
        <v>4900</v>
      </c>
      <c r="HV532">
        <v>28988.0312434154</v>
      </c>
      <c r="HW532">
        <v>26395.462315408302</v>
      </c>
      <c r="HX532">
        <v>13339.784738266906</v>
      </c>
      <c r="HZ532">
        <v>6634.6121999999996</v>
      </c>
      <c r="IA532">
        <v>39913.68409622358</v>
      </c>
      <c r="IB532">
        <v>24881.319812041755</v>
      </c>
      <c r="IC532">
        <v>15527.750259400311</v>
      </c>
      <c r="ID532">
        <v>10833.329</v>
      </c>
      <c r="IE532">
        <v>2307.6927000000001</v>
      </c>
      <c r="IF532">
        <v>8905.2144693480004</v>
      </c>
      <c r="IG532">
        <v>3620</v>
      </c>
      <c r="IH532">
        <v>4200</v>
      </c>
      <c r="II532">
        <v>12188.924177357399</v>
      </c>
      <c r="IJ532">
        <v>3890</v>
      </c>
      <c r="IK532">
        <v>15853.496155290153</v>
      </c>
      <c r="IL532">
        <v>11420.869467783601</v>
      </c>
      <c r="IM532">
        <v>2200</v>
      </c>
      <c r="IN532">
        <v>21050</v>
      </c>
      <c r="IO532">
        <v>71191.034</v>
      </c>
      <c r="IP532">
        <v>19347.8135108715</v>
      </c>
      <c r="IQ532">
        <v>182453.01032633253</v>
      </c>
      <c r="IR532">
        <v>10460.2422759408</v>
      </c>
      <c r="IS532">
        <v>12020.745087888699</v>
      </c>
      <c r="IT532">
        <v>45179.612796740403</v>
      </c>
      <c r="IU532">
        <v>18603.058452662273</v>
      </c>
      <c r="IV532">
        <v>17228.499400000001</v>
      </c>
      <c r="IW532">
        <v>19214.289101222279</v>
      </c>
      <c r="IX532">
        <v>11782.495537687751</v>
      </c>
      <c r="IY532">
        <v>12602.603121528002</v>
      </c>
      <c r="JA532">
        <v>30982.056086774766</v>
      </c>
      <c r="JB532">
        <v>23546.914031862001</v>
      </c>
      <c r="JC532">
        <v>131800</v>
      </c>
      <c r="JD532">
        <v>63117.980732840406</v>
      </c>
      <c r="JE532">
        <v>14850.933021139364</v>
      </c>
      <c r="JF532">
        <v>52806.049239109205</v>
      </c>
      <c r="JG532">
        <v>15000</v>
      </c>
      <c r="JH532">
        <v>13438.733162055001</v>
      </c>
      <c r="JI532">
        <v>10991.808485292549</v>
      </c>
      <c r="JJ532">
        <v>7705.6559830936376</v>
      </c>
      <c r="JK532">
        <v>18059.295760107601</v>
      </c>
      <c r="JL532">
        <v>3380</v>
      </c>
      <c r="JM532">
        <v>33421.222088030001</v>
      </c>
      <c r="JN532">
        <v>8050.0836405994005</v>
      </c>
      <c r="JO532">
        <v>3000.0003000000002</v>
      </c>
      <c r="JP532">
        <v>12800</v>
      </c>
      <c r="JR532">
        <v>15382.245284872502</v>
      </c>
      <c r="JS532">
        <v>2490</v>
      </c>
      <c r="JU532">
        <v>19830.774192814533</v>
      </c>
      <c r="JV532">
        <v>22015.279376557202</v>
      </c>
      <c r="JW532">
        <v>64603.117522325621</v>
      </c>
      <c r="JX532">
        <v>29313.395104446001</v>
      </c>
      <c r="JY532">
        <v>6446.5770942089994</v>
      </c>
      <c r="JZ532">
        <v>11843.221376908383</v>
      </c>
      <c r="KA532">
        <v>5600</v>
      </c>
      <c r="KB532">
        <v>4100</v>
      </c>
      <c r="KC532">
        <v>5000</v>
      </c>
      <c r="KD532">
        <v>15037.207862463771</v>
      </c>
      <c r="KE532">
        <v>28370.164917120121</v>
      </c>
      <c r="KF532">
        <v>4542.236328125</v>
      </c>
      <c r="KG532">
        <v>59683.278382599994</v>
      </c>
      <c r="KI532">
        <v>10320.046312257949</v>
      </c>
      <c r="KJ532">
        <v>54715.424238421561</v>
      </c>
      <c r="KK532">
        <v>35455.039230702023</v>
      </c>
      <c r="KL532">
        <v>21729.764750097624</v>
      </c>
      <c r="KM532">
        <v>24650</v>
      </c>
      <c r="KN532">
        <v>18814.681505174398</v>
      </c>
      <c r="KO532">
        <v>12836.07135</v>
      </c>
      <c r="KP532">
        <v>15694.332336322415</v>
      </c>
      <c r="KQ532">
        <v>59163.228021205476</v>
      </c>
      <c r="KR532">
        <v>38700</v>
      </c>
      <c r="KS532">
        <v>27368.500799999998</v>
      </c>
      <c r="KT532">
        <v>28500</v>
      </c>
      <c r="KU532">
        <v>9400</v>
      </c>
      <c r="KV532">
        <v>7983.8193118295994</v>
      </c>
      <c r="KW532">
        <v>21683.666530612802</v>
      </c>
      <c r="KX532">
        <v>20140.012901807997</v>
      </c>
      <c r="LN532">
        <v>15368.151655470001</v>
      </c>
      <c r="LO532">
        <v>36939.534</v>
      </c>
      <c r="LP532">
        <v>16840</v>
      </c>
      <c r="LQ532">
        <v>15000</v>
      </c>
      <c r="LR532">
        <v>21600</v>
      </c>
      <c r="LS532">
        <v>10430.840045351501</v>
      </c>
      <c r="LT532">
        <v>13882.564486648103</v>
      </c>
      <c r="LU532">
        <v>10946.7521301785</v>
      </c>
      <c r="LV532">
        <v>32499.987000000001</v>
      </c>
      <c r="LW532">
        <v>21258.037416642441</v>
      </c>
      <c r="LX532">
        <v>12986.107138175868</v>
      </c>
      <c r="LY532">
        <v>30333.321199999998</v>
      </c>
      <c r="LZ532">
        <v>13031.552153635201</v>
      </c>
      <c r="MA532">
        <v>40585.169600000001</v>
      </c>
      <c r="MB532">
        <v>168000</v>
      </c>
      <c r="MC532">
        <v>18629.388777283199</v>
      </c>
      <c r="MD532">
        <v>14692.3525601442</v>
      </c>
      <c r="ME532">
        <v>28657.415743829999</v>
      </c>
      <c r="MF532">
        <v>28887.905300976501</v>
      </c>
      <c r="MG532">
        <v>25325.022007152402</v>
      </c>
      <c r="MI532">
        <v>28661.107556763</v>
      </c>
      <c r="MJ532">
        <v>180925.94039999999</v>
      </c>
      <c r="MK532">
        <v>11861.07964471798</v>
      </c>
      <c r="ML532">
        <v>24212.024636801023</v>
      </c>
      <c r="MM532">
        <v>35725.088723926696</v>
      </c>
      <c r="MN532">
        <v>21831.295933097699</v>
      </c>
      <c r="MO532">
        <v>27673.456625718238</v>
      </c>
      <c r="MP532">
        <v>21943.909131352739</v>
      </c>
      <c r="MQ532">
        <v>18512.4003966944</v>
      </c>
      <c r="MR532">
        <v>13121.482905585155</v>
      </c>
      <c r="MS532">
        <v>5500</v>
      </c>
      <c r="MT532">
        <v>38787.047823851099</v>
      </c>
      <c r="MU532">
        <v>19394.0121</v>
      </c>
      <c r="MW532">
        <v>26210.106459934414</v>
      </c>
      <c r="MX532">
        <v>9047.8741499999996</v>
      </c>
      <c r="MY532">
        <v>21647.593151394001</v>
      </c>
      <c r="MZ532">
        <v>15039.897937800168</v>
      </c>
      <c r="NA532">
        <v>8237.1711340072434</v>
      </c>
      <c r="NB532">
        <v>5786.2159999999994</v>
      </c>
      <c r="NC532">
        <v>8368.2019188062422</v>
      </c>
      <c r="NE532">
        <v>36478.251750000003</v>
      </c>
      <c r="NF532">
        <v>7710.9418695687464</v>
      </c>
      <c r="NG532">
        <v>40500</v>
      </c>
      <c r="NH532">
        <v>11510.189122452</v>
      </c>
      <c r="NI532">
        <v>1990</v>
      </c>
      <c r="NJ532">
        <v>76226.843803905984</v>
      </c>
      <c r="NK532">
        <v>5257.1431200000006</v>
      </c>
      <c r="NL532">
        <v>19433.343049999999</v>
      </c>
      <c r="NM532">
        <v>18491.008101480202</v>
      </c>
      <c r="NN532">
        <v>20226.759392290303</v>
      </c>
      <c r="NO532">
        <v>20700</v>
      </c>
      <c r="NP532">
        <v>13237.695811860463</v>
      </c>
      <c r="NQ532">
        <v>7733.3360000000002</v>
      </c>
      <c r="NR532">
        <v>16352</v>
      </c>
      <c r="NS532">
        <v>60400</v>
      </c>
      <c r="NU532">
        <v>5420.5582000000004</v>
      </c>
      <c r="NV532">
        <v>15877.280917280001</v>
      </c>
      <c r="NW532">
        <v>14300</v>
      </c>
      <c r="NX532">
        <v>28373.608980506066</v>
      </c>
      <c r="NY532">
        <v>20847.895341903775</v>
      </c>
      <c r="NZ532">
        <v>34500</v>
      </c>
      <c r="OA532">
        <v>8548.75</v>
      </c>
      <c r="OB532">
        <v>19797.654619382294</v>
      </c>
      <c r="OC532">
        <v>5157.3024000000005</v>
      </c>
      <c r="OD532">
        <v>16641.997267668245</v>
      </c>
      <c r="OE532">
        <v>17700</v>
      </c>
      <c r="OF532">
        <v>16757.939999999999</v>
      </c>
      <c r="OG532">
        <v>25570.510321379275</v>
      </c>
      <c r="OH532">
        <v>8470</v>
      </c>
      <c r="OI532">
        <v>22590.868323694787</v>
      </c>
      <c r="OK532">
        <v>57929.800902763549</v>
      </c>
      <c r="OL532">
        <v>43929.099008823599</v>
      </c>
      <c r="OO532">
        <v>8792.8793432675993</v>
      </c>
      <c r="OP532">
        <v>56553.265391266563</v>
      </c>
      <c r="OR532">
        <v>42450</v>
      </c>
      <c r="OT532">
        <v>14800</v>
      </c>
      <c r="OU532">
        <v>17465.868000000002</v>
      </c>
      <c r="OV532">
        <v>9328.5589696000006</v>
      </c>
      <c r="OW532">
        <v>14722.223400000001</v>
      </c>
      <c r="OX532">
        <v>6100.1527493667663</v>
      </c>
      <c r="OY532">
        <v>15071.515862554874</v>
      </c>
      <c r="PA532">
        <v>21804.246961660203</v>
      </c>
      <c r="PB532">
        <v>10489.694524573613</v>
      </c>
      <c r="PC532">
        <v>18700</v>
      </c>
      <c r="PD532">
        <v>18695.964629542039</v>
      </c>
      <c r="PE532">
        <v>28367.623989291202</v>
      </c>
      <c r="PF532">
        <v>59851.489617663006</v>
      </c>
      <c r="PI532">
        <v>31867.660710674998</v>
      </c>
      <c r="PJ532">
        <v>42566.364943111672</v>
      </c>
      <c r="PK532">
        <v>13159.275394439999</v>
      </c>
      <c r="PL532">
        <v>9017.4778415930887</v>
      </c>
      <c r="PN532">
        <v>6497.74323</v>
      </c>
      <c r="PO532">
        <v>5582.7695803379593</v>
      </c>
      <c r="PP532">
        <v>21800</v>
      </c>
      <c r="PQ532">
        <v>40131.183749856347</v>
      </c>
      <c r="PR532">
        <v>13000</v>
      </c>
      <c r="PV532">
        <v>49645.845366189293</v>
      </c>
      <c r="PW532">
        <v>10822.942401139</v>
      </c>
      <c r="PZ532">
        <v>16612.030808785898</v>
      </c>
      <c r="QA532">
        <v>41103.634657645795</v>
      </c>
      <c r="QB532">
        <v>10666.671612121601</v>
      </c>
      <c r="QC532">
        <v>29307.725988853628</v>
      </c>
      <c r="QD532">
        <v>99175.599643245718</v>
      </c>
      <c r="QF532">
        <v>15016.659599999999</v>
      </c>
      <c r="QH532">
        <v>38784.711698433697</v>
      </c>
      <c r="QI532">
        <v>19904</v>
      </c>
      <c r="QJ532">
        <v>9690.5425722942055</v>
      </c>
      <c r="QK532">
        <v>61302.306448124997</v>
      </c>
      <c r="QL532">
        <v>31639.767</v>
      </c>
      <c r="QM532">
        <v>126658.67471528788</v>
      </c>
      <c r="QN532">
        <v>9650.299474585001</v>
      </c>
      <c r="QO532">
        <v>13235.901832362628</v>
      </c>
      <c r="QP532">
        <v>79247.05720000001</v>
      </c>
      <c r="QQ532">
        <v>20286.673079204968</v>
      </c>
      <c r="QR532">
        <v>9271.0475551740019</v>
      </c>
      <c r="QS532">
        <v>51741.67996116</v>
      </c>
      <c r="QT532">
        <v>16041.424500000001</v>
      </c>
      <c r="QU532">
        <v>8241.9618525525002</v>
      </c>
      <c r="QV532">
        <v>22020.34844295837</v>
      </c>
      <c r="QW532">
        <v>10946.375700479997</v>
      </c>
      <c r="QX532">
        <v>28839.775469264277</v>
      </c>
      <c r="QY532">
        <v>6490</v>
      </c>
      <c r="QZ532">
        <v>11256.901077607999</v>
      </c>
      <c r="RA532">
        <v>88859.34</v>
      </c>
      <c r="RB532">
        <v>20008.742349212192</v>
      </c>
      <c r="RD532">
        <v>16442.510824907866</v>
      </c>
      <c r="RE532">
        <v>18799.8308</v>
      </c>
      <c r="RF532">
        <v>65088.318140370204</v>
      </c>
      <c r="RG532">
        <v>93352.146824120005</v>
      </c>
      <c r="RH532">
        <v>25524.11839667381</v>
      </c>
      <c r="RI532">
        <v>17159.085761362949</v>
      </c>
      <c r="RL532">
        <v>33578.735077637102</v>
      </c>
      <c r="RN532">
        <v>8071.48488</v>
      </c>
      <c r="RO532">
        <v>27676.837483293719</v>
      </c>
      <c r="RP532">
        <v>15658.179766955544</v>
      </c>
      <c r="RQ532">
        <v>53809.438614572471</v>
      </c>
      <c r="RR532">
        <v>28130.569202055598</v>
      </c>
      <c r="RV532">
        <v>18827.268006604801</v>
      </c>
      <c r="RW532">
        <v>35007.826389875023</v>
      </c>
      <c r="RY532">
        <v>12705.588214370098</v>
      </c>
      <c r="RZ532">
        <v>15175.783568312952</v>
      </c>
      <c r="SA532">
        <v>3397.5018</v>
      </c>
      <c r="SB532">
        <v>3000</v>
      </c>
      <c r="SD532">
        <v>43024.749174987002</v>
      </c>
      <c r="SE532">
        <v>5900</v>
      </c>
      <c r="SF532">
        <v>14880.001487999998</v>
      </c>
      <c r="SG532">
        <v>15958.569647575201</v>
      </c>
      <c r="SI532">
        <v>16106.5985590335</v>
      </c>
      <c r="SJ532">
        <v>8541.7110142559995</v>
      </c>
      <c r="SK532">
        <v>27872</v>
      </c>
      <c r="SL532">
        <v>7629.6520207471513</v>
      </c>
      <c r="SM532">
        <v>96888.900999999998</v>
      </c>
      <c r="SN532">
        <v>12568.292250606399</v>
      </c>
      <c r="SP532">
        <v>24224.072380326539</v>
      </c>
      <c r="SQ532">
        <v>99900</v>
      </c>
      <c r="SR532">
        <v>15900</v>
      </c>
      <c r="SS532">
        <v>6384.3530020715998</v>
      </c>
      <c r="ST532">
        <v>11024.860869862528</v>
      </c>
      <c r="SU532">
        <v>5100</v>
      </c>
      <c r="SV532">
        <v>6235.0086818736008</v>
      </c>
      <c r="SW532">
        <v>14151.652798034389</v>
      </c>
      <c r="SX532">
        <v>17371.566332884398</v>
      </c>
      <c r="SY532">
        <v>5490</v>
      </c>
      <c r="SZ532">
        <v>17686.187976362071</v>
      </c>
      <c r="TA532">
        <v>10203.310799999999</v>
      </c>
      <c r="TB532">
        <v>72155.040482832774</v>
      </c>
      <c r="TD532">
        <v>10571.222650000002</v>
      </c>
      <c r="TE532">
        <v>20962.713199999998</v>
      </c>
      <c r="TF532">
        <v>31200</v>
      </c>
      <c r="TG532">
        <v>21355.130150000001</v>
      </c>
      <c r="TH532">
        <v>4400</v>
      </c>
      <c r="TI532">
        <v>24160.836862894401</v>
      </c>
      <c r="TK532">
        <v>9690.27</v>
      </c>
      <c r="TL532">
        <v>38081.499099922199</v>
      </c>
      <c r="TM532">
        <v>6325.5839999999998</v>
      </c>
      <c r="TN532">
        <v>19676.858135032802</v>
      </c>
      <c r="TO532">
        <v>28553.382512352</v>
      </c>
      <c r="TP532">
        <v>9000</v>
      </c>
      <c r="TQ532">
        <v>19701.243728169098</v>
      </c>
      <c r="TR532">
        <v>11258.092316351998</v>
      </c>
      <c r="TT532">
        <v>4600</v>
      </c>
      <c r="TU532">
        <v>5400</v>
      </c>
      <c r="TV532">
        <v>30133.094822477127</v>
      </c>
      <c r="TW532">
        <v>30589.310627981002</v>
      </c>
      <c r="TY532">
        <v>8231.1754164462</v>
      </c>
      <c r="TZ532">
        <v>4102.2988999999998</v>
      </c>
      <c r="UB532">
        <v>25396.810274999996</v>
      </c>
      <c r="UC532">
        <v>8374.3496966401999</v>
      </c>
      <c r="UD532">
        <v>16337.717185132498</v>
      </c>
      <c r="UE532">
        <v>3040</v>
      </c>
      <c r="UF532">
        <v>30807.211561463129</v>
      </c>
      <c r="UG532">
        <v>23640.269249030327</v>
      </c>
      <c r="UH532">
        <v>7970.5082527848008</v>
      </c>
      <c r="UI532">
        <v>4700</v>
      </c>
      <c r="UK532">
        <v>2500</v>
      </c>
      <c r="UM532">
        <v>4150</v>
      </c>
      <c r="UN532">
        <v>5991.8989424840001</v>
      </c>
      <c r="UO532">
        <v>29428.227713987919</v>
      </c>
      <c r="UP532">
        <v>7264.7031999999999</v>
      </c>
      <c r="UQ532">
        <v>6012.7621852338698</v>
      </c>
      <c r="US532">
        <v>14078.49031696</v>
      </c>
      <c r="UT532">
        <v>20726.015590005194</v>
      </c>
      <c r="UU532">
        <v>28700</v>
      </c>
      <c r="UV532">
        <v>8176.4107830649991</v>
      </c>
      <c r="UW532">
        <v>23642.686651948978</v>
      </c>
      <c r="UX532">
        <v>14199.967107690001</v>
      </c>
      <c r="UZ532">
        <v>7000</v>
      </c>
      <c r="VA532">
        <v>14000</v>
      </c>
      <c r="VB532">
        <v>11782.375696552499</v>
      </c>
      <c r="VC532">
        <v>6503.697575447246</v>
      </c>
      <c r="VD532">
        <v>5500</v>
      </c>
      <c r="VE532">
        <v>4833.3372000000008</v>
      </c>
      <c r="VF532">
        <v>9491.130847214019</v>
      </c>
      <c r="VG532">
        <v>6974.6126085971991</v>
      </c>
      <c r="VH532">
        <v>33323.508392160002</v>
      </c>
      <c r="VI532">
        <v>42596.633039587417</v>
      </c>
      <c r="VJ532">
        <v>3500</v>
      </c>
      <c r="VK532">
        <v>15659.912942516592</v>
      </c>
      <c r="VL532">
        <v>18888.8904</v>
      </c>
      <c r="VM532">
        <v>3300</v>
      </c>
      <c r="VN532">
        <v>4530.0671139632004</v>
      </c>
      <c r="VO532">
        <v>4200</v>
      </c>
      <c r="VP532">
        <v>4141.0064164680007</v>
      </c>
      <c r="VQ532">
        <v>2710</v>
      </c>
      <c r="VR532">
        <v>3200</v>
      </c>
      <c r="VS532">
        <v>11559.3075255105</v>
      </c>
      <c r="VT532">
        <v>9950</v>
      </c>
      <c r="VU532">
        <v>4200</v>
      </c>
      <c r="VV532">
        <v>38528.418102851596</v>
      </c>
      <c r="VW532">
        <v>46961.352553984208</v>
      </c>
      <c r="VX532">
        <v>28500</v>
      </c>
      <c r="VZ532">
        <v>3300</v>
      </c>
      <c r="WA532">
        <v>8850.6762266631868</v>
      </c>
      <c r="WB532">
        <v>6571.3294927433999</v>
      </c>
      <c r="WC532">
        <v>23102.761791710247</v>
      </c>
      <c r="WD532">
        <v>9705.2163900227006</v>
      </c>
      <c r="WE532">
        <v>51057.302553869595</v>
      </c>
      <c r="WF532">
        <v>5700</v>
      </c>
      <c r="WH532">
        <v>9218.5149999999994</v>
      </c>
      <c r="WI532">
        <v>12335.193135738504</v>
      </c>
      <c r="WJ532">
        <v>6281.2182632976001</v>
      </c>
      <c r="WK532">
        <v>61081.584155388526</v>
      </c>
      <c r="WN532">
        <v>19053.02458712045</v>
      </c>
      <c r="WO532">
        <v>13217.388000000001</v>
      </c>
      <c r="WP532">
        <v>14061.875</v>
      </c>
      <c r="WQ532">
        <v>16850.230010253112</v>
      </c>
      <c r="WR532">
        <v>4810</v>
      </c>
      <c r="WS532">
        <v>9172.5763999999999</v>
      </c>
      <c r="WV532">
        <v>10426.610463360001</v>
      </c>
      <c r="WW532">
        <v>39504.824305801892</v>
      </c>
      <c r="WY532">
        <v>21909.695625</v>
      </c>
      <c r="WZ532">
        <v>19293.460078125001</v>
      </c>
      <c r="XA532">
        <v>6767.6148374607992</v>
      </c>
      <c r="XB532">
        <v>62545.890153575798</v>
      </c>
      <c r="XC532">
        <v>6316.7862911277998</v>
      </c>
      <c r="XD532">
        <v>10166.735156834462</v>
      </c>
      <c r="XE532">
        <v>31299.788437319134</v>
      </c>
      <c r="XF532">
        <v>20994.335556024565</v>
      </c>
      <c r="XI532">
        <v>4600</v>
      </c>
      <c r="XJ532">
        <v>31793.414872826259</v>
      </c>
      <c r="XK532">
        <v>9721.162485735802</v>
      </c>
      <c r="XL532">
        <v>56868.764355993</v>
      </c>
      <c r="XM532">
        <v>78425.485497342903</v>
      </c>
      <c r="XN532">
        <v>3900</v>
      </c>
      <c r="XO532">
        <v>27982.122250728</v>
      </c>
      <c r="XP532">
        <v>10438.7286</v>
      </c>
      <c r="XQ532">
        <v>46594.18841853075</v>
      </c>
      <c r="XR532">
        <v>6130.7179318937997</v>
      </c>
      <c r="XS532">
        <v>10577.5436941179</v>
      </c>
      <c r="XT532">
        <v>10681.78071363313</v>
      </c>
      <c r="XU532">
        <v>18113.542943094002</v>
      </c>
      <c r="XV532">
        <v>50281.643303686578</v>
      </c>
      <c r="XW532">
        <v>14758.146545</v>
      </c>
      <c r="XX532">
        <v>78460.775999999998</v>
      </c>
      <c r="XY532">
        <v>6972.0236857127993</v>
      </c>
      <c r="XZ532">
        <v>14722.827566459999</v>
      </c>
      <c r="YA532">
        <v>55185.498962705831</v>
      </c>
      <c r="YB532">
        <v>14966.082774941513</v>
      </c>
      <c r="YC532">
        <v>5000</v>
      </c>
      <c r="YD532">
        <v>20030.061609431134</v>
      </c>
      <c r="YE532">
        <v>15660.200965087699</v>
      </c>
      <c r="YF532">
        <v>38500</v>
      </c>
      <c r="YG532">
        <v>6796.7658939633793</v>
      </c>
      <c r="YH532">
        <v>4520.3527467734402</v>
      </c>
      <c r="YI532">
        <v>7577.5865100000001</v>
      </c>
      <c r="YK532">
        <v>3971.7119902522568</v>
      </c>
      <c r="YM532">
        <v>2650</v>
      </c>
      <c r="YN532">
        <v>5800</v>
      </c>
      <c r="YO532">
        <v>57911.317057318731</v>
      </c>
      <c r="YP532">
        <v>13719.011008264599</v>
      </c>
      <c r="YR532">
        <v>28902.737772233606</v>
      </c>
      <c r="YS532">
        <v>19465.309291188598</v>
      </c>
      <c r="YT532">
        <v>12681.819449999999</v>
      </c>
      <c r="YU532">
        <v>17108.846348774401</v>
      </c>
      <c r="YV532">
        <v>12227.273949999999</v>
      </c>
      <c r="YW532">
        <v>8762.2481468339993</v>
      </c>
      <c r="YX532">
        <v>15416.6605</v>
      </c>
      <c r="YY532">
        <v>23753.359770890402</v>
      </c>
      <c r="YZ532">
        <v>10566.048196375674</v>
      </c>
      <c r="ZA532">
        <v>42281.780599999998</v>
      </c>
      <c r="ZC532">
        <v>8292.7686357106049</v>
      </c>
      <c r="ZD532">
        <v>77836.024030913934</v>
      </c>
      <c r="ZE532">
        <v>5300</v>
      </c>
      <c r="ZF532">
        <v>28859.523006088097</v>
      </c>
      <c r="ZG532">
        <v>23826.081000000002</v>
      </c>
      <c r="ZJ532">
        <v>12058.2493556144</v>
      </c>
      <c r="ZK532">
        <v>3500</v>
      </c>
      <c r="ZL532">
        <v>15685.219580688785</v>
      </c>
      <c r="ZM532">
        <v>28876.717000000001</v>
      </c>
      <c r="ZN532">
        <v>38847.675691323086</v>
      </c>
      <c r="ZO532">
        <v>5214.2848719773001</v>
      </c>
      <c r="ZP532">
        <v>4400</v>
      </c>
      <c r="ZQ532">
        <v>47114.466181792443</v>
      </c>
      <c r="ZR532">
        <v>8847.4020665582993</v>
      </c>
      <c r="ZS532">
        <v>11171.044550000001</v>
      </c>
      <c r="ZU532">
        <v>12950</v>
      </c>
      <c r="ZV532">
        <v>8700</v>
      </c>
      <c r="ZZ532">
        <v>4800</v>
      </c>
      <c r="AAA532">
        <v>20999.994750000002</v>
      </c>
      <c r="AAB532">
        <v>7700</v>
      </c>
      <c r="AAC532">
        <v>5800</v>
      </c>
      <c r="AAD532">
        <v>22666.593542457602</v>
      </c>
      <c r="AAE532">
        <v>6432.4436462364438</v>
      </c>
      <c r="AAF532">
        <v>7434.9952776929085</v>
      </c>
      <c r="AAG532">
        <v>11468.075999999999</v>
      </c>
      <c r="AAH532">
        <v>12236.289632287004</v>
      </c>
      <c r="AAI532">
        <v>8033.3176189824017</v>
      </c>
      <c r="AAJ532">
        <v>71819.986499999999</v>
      </c>
      <c r="AAK532">
        <v>10491.604301326501</v>
      </c>
      <c r="AAL532">
        <v>39914.353055770029</v>
      </c>
      <c r="AAM532">
        <v>27301.078634301823</v>
      </c>
      <c r="AAN532">
        <v>28272.730100000001</v>
      </c>
      <c r="AAO532">
        <v>4960.9746000000005</v>
      </c>
      <c r="AAP532">
        <v>11900</v>
      </c>
      <c r="AAQ532">
        <v>15619.420345803488</v>
      </c>
      <c r="AAR532">
        <v>29207.149616092498</v>
      </c>
      <c r="AAT532">
        <v>28964.138078675631</v>
      </c>
      <c r="AAU532">
        <v>19788.243413287761</v>
      </c>
      <c r="AAV532">
        <v>6517.2380000000003</v>
      </c>
      <c r="AAW532">
        <v>28016.534528925898</v>
      </c>
      <c r="AAX532">
        <v>27011.768</v>
      </c>
      <c r="AAY532">
        <v>35428.848527059163</v>
      </c>
      <c r="AAZ532">
        <v>19596.618403245</v>
      </c>
      <c r="ABA532">
        <v>14650</v>
      </c>
      <c r="ABB532">
        <v>17428.5723</v>
      </c>
      <c r="ABC532">
        <v>13680.7935</v>
      </c>
      <c r="ABD532">
        <v>22500</v>
      </c>
      <c r="ABE532">
        <v>10995.2572</v>
      </c>
      <c r="ABF532">
        <v>6500.1535919812804</v>
      </c>
      <c r="ABI532">
        <v>6771.1502975436042</v>
      </c>
      <c r="ABJ532">
        <v>30860.213337912002</v>
      </c>
      <c r="ABK532">
        <v>50510.311173036003</v>
      </c>
      <c r="ABL532">
        <v>5331.1730293191922</v>
      </c>
      <c r="ABM532">
        <v>5913.0420000000004</v>
      </c>
      <c r="ABN532">
        <v>2000</v>
      </c>
      <c r="ABO532">
        <v>14328.538419498434</v>
      </c>
      <c r="ABP532">
        <v>10418.041706556738</v>
      </c>
      <c r="ABQ532">
        <v>22041.380191999997</v>
      </c>
    </row>
    <row r="533" spans="2:745" x14ac:dyDescent="0.25">
      <c r="B533" s="3">
        <v>44245</v>
      </c>
      <c r="C533" s="4">
        <v>15292.829855720354</v>
      </c>
      <c r="D533">
        <v>13600</v>
      </c>
      <c r="E533">
        <v>4800</v>
      </c>
      <c r="F533">
        <v>6190.4765000000007</v>
      </c>
      <c r="K533">
        <v>16890.544999999998</v>
      </c>
      <c r="L533">
        <v>6440</v>
      </c>
      <c r="M533">
        <v>18192.008049689583</v>
      </c>
      <c r="N533">
        <v>5680</v>
      </c>
      <c r="P533">
        <v>11746.70370545</v>
      </c>
      <c r="R533">
        <v>3290</v>
      </c>
      <c r="S533">
        <v>8880</v>
      </c>
      <c r="T533">
        <v>13709.928536249279</v>
      </c>
      <c r="U533">
        <v>32661.045084819914</v>
      </c>
      <c r="V533">
        <v>8000</v>
      </c>
      <c r="X533">
        <v>27830.241683068503</v>
      </c>
      <c r="Z533">
        <v>35109.547899999998</v>
      </c>
      <c r="AA533">
        <v>1810</v>
      </c>
      <c r="AC533">
        <v>8900</v>
      </c>
      <c r="AD533">
        <v>9696.2039772477001</v>
      </c>
      <c r="AE533">
        <v>6490</v>
      </c>
      <c r="AF533">
        <v>9647.6419295280957</v>
      </c>
      <c r="AH533">
        <v>8617.2579999999998</v>
      </c>
      <c r="AI533">
        <v>6100</v>
      </c>
      <c r="AJ533">
        <v>18197.844798363749</v>
      </c>
      <c r="AK533">
        <v>12501.281841037149</v>
      </c>
      <c r="AL533">
        <v>4700</v>
      </c>
      <c r="AM533">
        <v>10300</v>
      </c>
      <c r="AN533">
        <v>8010.808</v>
      </c>
      <c r="AO533">
        <v>7100</v>
      </c>
      <c r="AP533">
        <v>9700</v>
      </c>
      <c r="AQ533">
        <v>1800</v>
      </c>
      <c r="AR533">
        <v>9850</v>
      </c>
      <c r="AT533">
        <v>9311.1499328522987</v>
      </c>
      <c r="AU533">
        <v>38872.22633307497</v>
      </c>
      <c r="AW533">
        <v>6416.6641</v>
      </c>
      <c r="AX533">
        <v>9100</v>
      </c>
      <c r="AY533">
        <v>7680</v>
      </c>
      <c r="BA533">
        <v>216554.7880977696</v>
      </c>
      <c r="BB533">
        <v>37299.021162971883</v>
      </c>
      <c r="BC533">
        <v>48196.850092411798</v>
      </c>
      <c r="BD533">
        <v>8321.6160342967923</v>
      </c>
      <c r="BE533">
        <v>3350</v>
      </c>
      <c r="BG533">
        <v>18169.662733003675</v>
      </c>
      <c r="BH533">
        <v>10943.6422</v>
      </c>
      <c r="BI533">
        <v>5800</v>
      </c>
      <c r="BJ533">
        <v>3624.4402999999998</v>
      </c>
      <c r="BK533">
        <v>19445.337245349001</v>
      </c>
      <c r="BL533">
        <v>7100</v>
      </c>
      <c r="BM533">
        <v>21680.550600000002</v>
      </c>
      <c r="BN533">
        <v>5810.6405009709006</v>
      </c>
      <c r="BO533">
        <v>22963.876190268096</v>
      </c>
      <c r="BP533">
        <v>8980</v>
      </c>
      <c r="BQ533">
        <v>9260.1442859014387</v>
      </c>
      <c r="BR533">
        <v>43357.697580326829</v>
      </c>
      <c r="BS533">
        <v>2470</v>
      </c>
      <c r="BT533">
        <v>32143.379580000001</v>
      </c>
      <c r="BX533">
        <v>7925.9265599999999</v>
      </c>
      <c r="BY533">
        <v>12263.161226316</v>
      </c>
      <c r="CB533">
        <v>5584.7678101983665</v>
      </c>
      <c r="CC533">
        <v>3200</v>
      </c>
      <c r="CE533">
        <v>5700</v>
      </c>
      <c r="CF533">
        <v>10822.411076402263</v>
      </c>
      <c r="CG533">
        <v>3500</v>
      </c>
      <c r="CH533">
        <v>13216.99117320611</v>
      </c>
      <c r="CI533">
        <v>14248.824011789186</v>
      </c>
      <c r="CK533">
        <v>4938.938658338966</v>
      </c>
      <c r="CL533">
        <v>6200</v>
      </c>
      <c r="CM533">
        <v>8598.1743626707503</v>
      </c>
      <c r="CN533">
        <v>14000</v>
      </c>
      <c r="CP533">
        <v>6906.1673884959</v>
      </c>
      <c r="CQ533">
        <v>16091.1079043022</v>
      </c>
      <c r="CS533">
        <v>6241.1612055912001</v>
      </c>
      <c r="CT533">
        <v>10063.788113085458</v>
      </c>
      <c r="CV533">
        <v>10524.206305996988</v>
      </c>
      <c r="CX533">
        <v>218994.96799999999</v>
      </c>
      <c r="CY533">
        <v>7897.8468120000007</v>
      </c>
      <c r="CZ533">
        <v>34166.652999999998</v>
      </c>
      <c r="DA533">
        <v>10484.0106906612</v>
      </c>
      <c r="DB533">
        <v>24107.138999999999</v>
      </c>
      <c r="DC533">
        <v>25462.423900000002</v>
      </c>
      <c r="DD533">
        <v>11071.426799999999</v>
      </c>
      <c r="DE533">
        <v>6930.6088651128002</v>
      </c>
      <c r="DF533">
        <v>9367.9948657002915</v>
      </c>
      <c r="DG533">
        <v>14366.592000000001</v>
      </c>
      <c r="DH533">
        <v>17316.698328784092</v>
      </c>
      <c r="DI533">
        <v>5595.0602399999998</v>
      </c>
      <c r="DJ533">
        <v>4720</v>
      </c>
      <c r="DK533">
        <v>45096.860711178473</v>
      </c>
      <c r="DL533">
        <v>3430</v>
      </c>
      <c r="DM533">
        <v>8160.9772703046001</v>
      </c>
      <c r="DN533">
        <v>13075.721903972801</v>
      </c>
      <c r="DO533">
        <v>43492.486816714714</v>
      </c>
      <c r="DQ533">
        <v>2500</v>
      </c>
      <c r="DR533">
        <v>8300</v>
      </c>
      <c r="DT533">
        <v>18450.667589199998</v>
      </c>
      <c r="DU533">
        <v>52964.418932805005</v>
      </c>
      <c r="DW533">
        <v>10051.2863230773</v>
      </c>
      <c r="DY533">
        <v>16172.838697528599</v>
      </c>
      <c r="DZ533">
        <v>21653.725096916191</v>
      </c>
      <c r="EA533">
        <v>10103.262396836401</v>
      </c>
      <c r="EB533">
        <v>5401.7087785836002</v>
      </c>
      <c r="EC533">
        <v>10015.1630211182</v>
      </c>
      <c r="ED533">
        <v>15050.027223399598</v>
      </c>
      <c r="EE533">
        <v>7900</v>
      </c>
      <c r="EF533">
        <v>46539.63416191149</v>
      </c>
      <c r="EG533">
        <v>85023.019790718798</v>
      </c>
      <c r="EI533">
        <v>35524.519278522152</v>
      </c>
      <c r="EJ533">
        <v>9990</v>
      </c>
      <c r="EK533">
        <v>11880.224400504001</v>
      </c>
      <c r="EL533">
        <v>7800</v>
      </c>
      <c r="EM533">
        <v>17000</v>
      </c>
      <c r="EN533">
        <v>2945</v>
      </c>
      <c r="EO533">
        <v>3300</v>
      </c>
      <c r="EP533">
        <v>90703.807769963401</v>
      </c>
      <c r="EQ533">
        <v>20400</v>
      </c>
      <c r="ES533">
        <v>12800</v>
      </c>
      <c r="ET533">
        <v>5000</v>
      </c>
      <c r="EU533">
        <v>4022.5432677938202</v>
      </c>
      <c r="EV533">
        <v>2800</v>
      </c>
      <c r="EW533">
        <v>31984.036991132041</v>
      </c>
      <c r="EX533">
        <v>8237.856737121052</v>
      </c>
      <c r="EY533">
        <v>22167.340770816001</v>
      </c>
      <c r="EZ533">
        <v>5499.2041675019627</v>
      </c>
      <c r="FA533">
        <v>11458.439669253612</v>
      </c>
      <c r="FB533">
        <v>7187.0958487499993</v>
      </c>
      <c r="FC533">
        <v>2300</v>
      </c>
      <c r="FD533">
        <v>11136.961659150598</v>
      </c>
      <c r="FE533">
        <v>2500</v>
      </c>
      <c r="FG533">
        <v>18398.308499999999</v>
      </c>
      <c r="FH533">
        <v>34348.036995610797</v>
      </c>
      <c r="FJ533">
        <v>50413.7575</v>
      </c>
      <c r="FK533">
        <v>28494.952000000001</v>
      </c>
      <c r="FL533">
        <v>10551.024000000001</v>
      </c>
      <c r="FM533">
        <v>46105.847019887988</v>
      </c>
      <c r="FN533">
        <v>22727.817355744464</v>
      </c>
      <c r="FO533">
        <v>6700</v>
      </c>
      <c r="FP533">
        <v>9038.0430189883027</v>
      </c>
      <c r="FR533">
        <v>10700</v>
      </c>
      <c r="FS533">
        <v>21551.779750000002</v>
      </c>
      <c r="FU533">
        <v>2320</v>
      </c>
      <c r="FV533">
        <v>3000</v>
      </c>
      <c r="FW533">
        <v>7759.7955843408008</v>
      </c>
      <c r="FX533">
        <v>55087.175979564141</v>
      </c>
      <c r="FY533">
        <v>56994.696072288301</v>
      </c>
      <c r="FZ533">
        <v>4100</v>
      </c>
      <c r="GA533">
        <v>16894.856070914018</v>
      </c>
      <c r="GB533">
        <v>6530</v>
      </c>
      <c r="GC533">
        <v>7722.4480000000003</v>
      </c>
      <c r="GD533">
        <v>12617.088332092455</v>
      </c>
      <c r="GE533">
        <v>27090.474837195088</v>
      </c>
      <c r="GF533">
        <v>6188.7671999999993</v>
      </c>
      <c r="GG533">
        <v>12882.1875</v>
      </c>
      <c r="GH533">
        <v>1900</v>
      </c>
      <c r="GI533">
        <v>20752.075882468798</v>
      </c>
      <c r="GJ533">
        <v>1900</v>
      </c>
      <c r="GK533">
        <v>8875.7155657583007</v>
      </c>
      <c r="GL533">
        <v>8687.3943392175388</v>
      </c>
      <c r="GN533">
        <v>83356.874343468284</v>
      </c>
      <c r="GO533">
        <v>8548.8274084500008</v>
      </c>
      <c r="GQ533">
        <v>12450</v>
      </c>
      <c r="GR533">
        <v>9708.5919292535727</v>
      </c>
      <c r="GS533">
        <v>8609.0966783423992</v>
      </c>
      <c r="GT533">
        <v>25562.31959930624</v>
      </c>
      <c r="GU533">
        <v>7647.4854000000005</v>
      </c>
      <c r="GV533">
        <v>10173.862251469469</v>
      </c>
      <c r="GW533">
        <v>6869.1556500000006</v>
      </c>
      <c r="GX533">
        <v>9931.3232917915011</v>
      </c>
      <c r="GY533">
        <v>13646.286646103199</v>
      </c>
      <c r="GZ533">
        <v>14646.465926495033</v>
      </c>
      <c r="HB533">
        <v>22024.41732022048</v>
      </c>
      <c r="HD533">
        <v>22450</v>
      </c>
      <c r="HE533">
        <v>6634.0202499999996</v>
      </c>
      <c r="HF533">
        <v>20942.974497806852</v>
      </c>
      <c r="HG533">
        <v>31805.261671985212</v>
      </c>
      <c r="HI533">
        <v>15437.869175442755</v>
      </c>
      <c r="HJ533">
        <v>5357.7358894917334</v>
      </c>
      <c r="HK533">
        <v>5535.1826999999994</v>
      </c>
      <c r="HL533">
        <v>66174.653879206991</v>
      </c>
      <c r="HO533">
        <v>7309.6003654799997</v>
      </c>
      <c r="HQ533">
        <v>11904.762500000001</v>
      </c>
      <c r="HR533">
        <v>14104.846961721001</v>
      </c>
      <c r="HS533">
        <v>11217.6436693422</v>
      </c>
      <c r="HT533">
        <v>5000</v>
      </c>
      <c r="HV533">
        <v>28718.792563136001</v>
      </c>
      <c r="HW533">
        <v>25089.6797273669</v>
      </c>
      <c r="HX533">
        <v>13385.78399598507</v>
      </c>
      <c r="HY533">
        <v>16079.290710100799</v>
      </c>
      <c r="HZ533">
        <v>6634.6121999999996</v>
      </c>
      <c r="IA533">
        <v>40154.12797632131</v>
      </c>
      <c r="IC533">
        <v>15446.876560132601</v>
      </c>
      <c r="ID533">
        <v>11166.662200000001</v>
      </c>
      <c r="IE533">
        <v>2256.4106400000001</v>
      </c>
      <c r="IF533">
        <v>8972.4236351544005</v>
      </c>
      <c r="IG533">
        <v>3690</v>
      </c>
      <c r="IH533">
        <v>4200</v>
      </c>
      <c r="II533">
        <v>10866.095196869001</v>
      </c>
      <c r="IJ533">
        <v>3910</v>
      </c>
      <c r="IK533">
        <v>15989.577667352731</v>
      </c>
      <c r="IL533">
        <v>12113.043374922001</v>
      </c>
      <c r="IM533">
        <v>2100</v>
      </c>
      <c r="IN533">
        <v>21000</v>
      </c>
      <c r="IO533">
        <v>71191.034</v>
      </c>
      <c r="IP533">
        <v>19347.8135108715</v>
      </c>
      <c r="IQ533">
        <v>183214.42090672412</v>
      </c>
      <c r="IR533">
        <v>11271.81279735</v>
      </c>
      <c r="IS533">
        <v>12108.4877527638</v>
      </c>
      <c r="IT533">
        <v>45854.775129942005</v>
      </c>
      <c r="IU533">
        <v>18528.844123728781</v>
      </c>
      <c r="IV533">
        <v>17228.499400000001</v>
      </c>
      <c r="IW533">
        <v>19214.289101222279</v>
      </c>
      <c r="IX533">
        <v>11712.776629180724</v>
      </c>
      <c r="IY533">
        <v>13037.175642960001</v>
      </c>
      <c r="JA533">
        <v>30917.644327758608</v>
      </c>
      <c r="JC533">
        <v>131800</v>
      </c>
      <c r="JD533">
        <v>63525.719626463404</v>
      </c>
      <c r="JE533">
        <v>14934.365229123294</v>
      </c>
      <c r="JF533">
        <v>52712.088297402603</v>
      </c>
      <c r="JG533">
        <v>14100</v>
      </c>
      <c r="JH533">
        <v>13241.104733201251</v>
      </c>
      <c r="JI533">
        <v>11077.347850936851</v>
      </c>
      <c r="JJ533">
        <v>7705.6559830936376</v>
      </c>
      <c r="JK533">
        <v>18194.066623989002</v>
      </c>
      <c r="JL533">
        <v>3320</v>
      </c>
      <c r="JM533">
        <v>32047.747207699998</v>
      </c>
      <c r="JN533">
        <v>8058.2232600540001</v>
      </c>
      <c r="JO533">
        <v>3054.54576</v>
      </c>
      <c r="JP533">
        <v>13400</v>
      </c>
      <c r="JQ533">
        <v>24787.708929389999</v>
      </c>
      <c r="JR533">
        <v>15796.117355317503</v>
      </c>
      <c r="JS533">
        <v>2520</v>
      </c>
      <c r="JU533">
        <v>19546.462018007158</v>
      </c>
      <c r="JV533">
        <v>20847.4747730856</v>
      </c>
      <c r="JW533">
        <v>64355.595999251578</v>
      </c>
      <c r="JX533">
        <v>28415.0813835033</v>
      </c>
      <c r="JZ533">
        <v>12452.301333435098</v>
      </c>
      <c r="KA533">
        <v>5600</v>
      </c>
      <c r="KB533">
        <v>4100</v>
      </c>
      <c r="KC533">
        <v>5000</v>
      </c>
      <c r="KD533">
        <v>15296.470066989006</v>
      </c>
      <c r="KE533">
        <v>28543.153727590365</v>
      </c>
      <c r="KF533">
        <v>4633.0810546875</v>
      </c>
      <c r="KG533">
        <v>63456.80179001599</v>
      </c>
      <c r="KI533">
        <v>10284.944113916938</v>
      </c>
      <c r="KJ533">
        <v>54469.512219372475</v>
      </c>
      <c r="KK533">
        <v>35455.039230702023</v>
      </c>
      <c r="KL533">
        <v>21729.764750097624</v>
      </c>
      <c r="KM533">
        <v>24650</v>
      </c>
      <c r="KN533">
        <v>18727.576498205999</v>
      </c>
      <c r="KO533">
        <v>12836.07135</v>
      </c>
      <c r="KP533">
        <v>15780.093715209425</v>
      </c>
      <c r="KQ533">
        <v>58286.013767184311</v>
      </c>
      <c r="KR533">
        <v>38900</v>
      </c>
      <c r="KS533">
        <v>26735.421599999998</v>
      </c>
      <c r="KU533">
        <v>9400</v>
      </c>
      <c r="KV533">
        <v>7463.1354436667998</v>
      </c>
      <c r="KW533">
        <v>20328.437372449502</v>
      </c>
      <c r="KX533">
        <v>20140.012901807997</v>
      </c>
      <c r="LN533">
        <v>15232.5503173335</v>
      </c>
      <c r="LO533">
        <v>34023.254999999997</v>
      </c>
      <c r="LP533">
        <v>16800</v>
      </c>
      <c r="LQ533">
        <v>15700</v>
      </c>
      <c r="LR533">
        <v>21600</v>
      </c>
      <c r="LS533">
        <v>10521.543002267601</v>
      </c>
      <c r="LT533">
        <v>13882.564486648103</v>
      </c>
      <c r="LU533">
        <v>10532.550698225799</v>
      </c>
      <c r="LV533">
        <v>32416.653699999999</v>
      </c>
      <c r="LW533">
        <v>21527.12649786576</v>
      </c>
      <c r="LX533">
        <v>12986.107138175868</v>
      </c>
      <c r="LY533">
        <v>30083.3213</v>
      </c>
      <c r="LZ533">
        <v>12945.818257887602</v>
      </c>
      <c r="MA533">
        <v>41069.768640000002</v>
      </c>
      <c r="MB533">
        <v>168000</v>
      </c>
      <c r="MC533">
        <v>18909.529961904002</v>
      </c>
      <c r="MD533">
        <v>14348.671798503401</v>
      </c>
      <c r="ME533">
        <v>29119.632126794997</v>
      </c>
      <c r="MF533">
        <v>27715.842317404666</v>
      </c>
      <c r="MG533">
        <v>25570.215857844058</v>
      </c>
      <c r="MI533">
        <v>28661.107556763</v>
      </c>
      <c r="MJ533">
        <v>181018.533</v>
      </c>
      <c r="MK533">
        <v>12153.945808785091</v>
      </c>
      <c r="ML533">
        <v>23972.301620595077</v>
      </c>
      <c r="MM533">
        <v>35454.444112381796</v>
      </c>
      <c r="MN533">
        <v>20430.115448778801</v>
      </c>
      <c r="MO533">
        <v>27846.415729628978</v>
      </c>
      <c r="MP533">
        <v>22022.001334667162</v>
      </c>
      <c r="MQ533">
        <v>17520.6646611572</v>
      </c>
      <c r="MR533">
        <v>13121.482905585155</v>
      </c>
      <c r="MS533">
        <v>5000</v>
      </c>
      <c r="MT533">
        <v>38594.7947987019</v>
      </c>
      <c r="MU533">
        <v>19641.858899999999</v>
      </c>
      <c r="MV533">
        <v>10100</v>
      </c>
      <c r="MW533">
        <v>26097.85760999893</v>
      </c>
      <c r="MX533">
        <v>9095.7465000000011</v>
      </c>
      <c r="MY533">
        <v>20265.276962208602</v>
      </c>
      <c r="MZ533">
        <v>14896.93312850549</v>
      </c>
      <c r="NA533">
        <v>8102.6867073295743</v>
      </c>
      <c r="NB533">
        <v>5786.2159999999994</v>
      </c>
      <c r="NC533">
        <v>8115.984853438561</v>
      </c>
      <c r="ND533">
        <v>12519.5581846638</v>
      </c>
      <c r="NE533">
        <v>36913.034250000004</v>
      </c>
      <c r="NF533">
        <v>7710.9418695687464</v>
      </c>
      <c r="NG533">
        <v>40300</v>
      </c>
      <c r="NH533">
        <v>10838.061290484</v>
      </c>
      <c r="NI533">
        <v>1980</v>
      </c>
      <c r="NJ533">
        <v>76300.778666955346</v>
      </c>
      <c r="NK533">
        <v>5352.3812200000002</v>
      </c>
      <c r="NL533">
        <v>18800.009399999999</v>
      </c>
      <c r="NM533">
        <v>18591.139914304098</v>
      </c>
      <c r="NN533">
        <v>20408.165306122504</v>
      </c>
      <c r="NO533">
        <v>19950</v>
      </c>
      <c r="NP533">
        <v>13358.038501059194</v>
      </c>
      <c r="NR533">
        <v>16320</v>
      </c>
      <c r="NS533">
        <v>60200</v>
      </c>
      <c r="NU533">
        <v>5457.9413600000007</v>
      </c>
      <c r="NV533">
        <v>15102.779409119999</v>
      </c>
      <c r="NW533">
        <v>14600</v>
      </c>
      <c r="NX533">
        <v>28576.277616081108</v>
      </c>
      <c r="NY533">
        <v>20141.187025229076</v>
      </c>
      <c r="NZ533">
        <v>34850</v>
      </c>
      <c r="OA533">
        <v>8610</v>
      </c>
      <c r="OB533">
        <v>19887.23676698131</v>
      </c>
      <c r="OC533">
        <v>5061.7968000000001</v>
      </c>
      <c r="OD533">
        <v>16641.997267668245</v>
      </c>
      <c r="OE533">
        <v>17500</v>
      </c>
      <c r="OF533">
        <v>17239.489999999998</v>
      </c>
      <c r="OG533">
        <v>25570.510321379275</v>
      </c>
      <c r="OH533">
        <v>8120</v>
      </c>
      <c r="OI533">
        <v>22507.19844101444</v>
      </c>
      <c r="OK533">
        <v>58153.468087716297</v>
      </c>
      <c r="OL533">
        <v>44203.655877628749</v>
      </c>
      <c r="OM533">
        <v>7183.5699634159992</v>
      </c>
      <c r="OO533">
        <v>9439.414589096099</v>
      </c>
      <c r="OP533">
        <v>55669.620619528017</v>
      </c>
      <c r="OQ533">
        <v>44694.172500000001</v>
      </c>
      <c r="OR533">
        <v>39700</v>
      </c>
      <c r="OT533">
        <v>13500</v>
      </c>
      <c r="OU533">
        <v>17465.868000000002</v>
      </c>
      <c r="OV533">
        <v>9328.5589696000006</v>
      </c>
      <c r="OW533">
        <v>14722.223400000001</v>
      </c>
      <c r="OX533">
        <v>6091.5000504314939</v>
      </c>
      <c r="OY533">
        <v>14440.615198540951</v>
      </c>
      <c r="PA533">
        <v>21598.157670907272</v>
      </c>
      <c r="PB533">
        <v>10557.809424083829</v>
      </c>
      <c r="PC533">
        <v>18600</v>
      </c>
      <c r="PD533">
        <v>18336.426848204697</v>
      </c>
      <c r="PE533">
        <v>28173.325194844001</v>
      </c>
      <c r="PF533">
        <v>57585.818086395004</v>
      </c>
      <c r="PG533">
        <v>10891.5996</v>
      </c>
      <c r="PI533">
        <v>31487.151329054999</v>
      </c>
      <c r="PJ533">
        <v>42636.375411768109</v>
      </c>
      <c r="PL533">
        <v>8829.613719893232</v>
      </c>
      <c r="PN533">
        <v>6414.0812999999998</v>
      </c>
      <c r="PO533">
        <v>5705.9189093160012</v>
      </c>
      <c r="PP533">
        <v>22600</v>
      </c>
      <c r="PQ533">
        <v>39513.78092293549</v>
      </c>
      <c r="PR533">
        <v>12650</v>
      </c>
      <c r="PS533">
        <v>26264.850429811155</v>
      </c>
      <c r="PT533">
        <v>14130.471013811099</v>
      </c>
      <c r="PV533">
        <v>50493.044092574768</v>
      </c>
      <c r="PW533">
        <v>10776.887327091599</v>
      </c>
      <c r="PZ533">
        <v>16650.131796879439</v>
      </c>
      <c r="QB533">
        <v>10375.004810227651</v>
      </c>
      <c r="QC533">
        <v>28781.689881361384</v>
      </c>
      <c r="QD533">
        <v>100093.89223253503</v>
      </c>
      <c r="QE533">
        <v>10578.565592819077</v>
      </c>
      <c r="QF533">
        <v>14733.3264</v>
      </c>
      <c r="QH533">
        <v>39415.357417107429</v>
      </c>
      <c r="QI533">
        <v>18656</v>
      </c>
      <c r="QJ533">
        <v>9690.5425722942055</v>
      </c>
      <c r="QK533">
        <v>58136.459636249994</v>
      </c>
      <c r="QL533">
        <v>31251.548999999999</v>
      </c>
      <c r="QM533">
        <v>127021.59355401364</v>
      </c>
      <c r="QN533">
        <v>10703.059417267001</v>
      </c>
      <c r="QO533">
        <v>13268.583071454881</v>
      </c>
      <c r="QQ533">
        <v>18507.140352958919</v>
      </c>
      <c r="QS533">
        <v>50555.362783919998</v>
      </c>
      <c r="QT533">
        <v>16041.424500000001</v>
      </c>
      <c r="QU533">
        <v>8241.9618525525002</v>
      </c>
      <c r="QV533">
        <v>20585.438519357067</v>
      </c>
      <c r="QW533">
        <v>10946.375700479997</v>
      </c>
      <c r="QX533">
        <v>28922.410929061592</v>
      </c>
      <c r="QY533">
        <v>6550</v>
      </c>
      <c r="RB533">
        <v>20046.282203525912</v>
      </c>
      <c r="RD533">
        <v>17565.414003194262</v>
      </c>
      <c r="RE533">
        <v>18799.8308</v>
      </c>
      <c r="RF533">
        <v>65088.318140370204</v>
      </c>
      <c r="RG533">
        <v>93352.146824120005</v>
      </c>
      <c r="RH533">
        <v>25615.602692002383</v>
      </c>
      <c r="RI533">
        <v>17727.2674090902</v>
      </c>
      <c r="RL533">
        <v>35396.387403777</v>
      </c>
      <c r="RM533">
        <v>5800</v>
      </c>
      <c r="RN533">
        <v>8201.6701199999989</v>
      </c>
      <c r="RO533">
        <v>27951.772954982065</v>
      </c>
      <c r="RP533">
        <v>15571.670486475125</v>
      </c>
      <c r="RQ533">
        <v>54933.395556913412</v>
      </c>
      <c r="RR533">
        <v>29877.238531594998</v>
      </c>
      <c r="RT533">
        <v>24000</v>
      </c>
      <c r="RV533">
        <v>19106.880897792002</v>
      </c>
      <c r="RW533">
        <v>35007.826389875023</v>
      </c>
      <c r="RX533">
        <v>12129.890895375001</v>
      </c>
      <c r="RY533">
        <v>12065.738448178799</v>
      </c>
      <c r="RZ533">
        <v>14997.768511793151</v>
      </c>
      <c r="SA533">
        <v>3424.4661000000001</v>
      </c>
      <c r="SB533">
        <v>3000</v>
      </c>
      <c r="SC533">
        <v>18421.2558621637</v>
      </c>
      <c r="SD533">
        <v>43672.433571169597</v>
      </c>
      <c r="SE533">
        <v>5800</v>
      </c>
      <c r="SF533">
        <v>14967.274223999999</v>
      </c>
      <c r="SG533">
        <v>15958.569647575201</v>
      </c>
      <c r="SH533">
        <v>28154.499750000003</v>
      </c>
      <c r="SI533">
        <v>16196.579556569999</v>
      </c>
      <c r="SJ533">
        <v>8636.6189144144009</v>
      </c>
      <c r="SK533">
        <v>28352</v>
      </c>
      <c r="SL533">
        <v>7578.5035155801315</v>
      </c>
      <c r="SM533">
        <v>97777.790000000008</v>
      </c>
      <c r="SN533">
        <v>12429.671380195301</v>
      </c>
      <c r="SP533">
        <v>24447.078800398594</v>
      </c>
      <c r="SR533">
        <v>15900</v>
      </c>
      <c r="SS533">
        <v>6384.3530020715998</v>
      </c>
      <c r="ST533">
        <v>11092.08563126413</v>
      </c>
      <c r="SU533">
        <v>5140</v>
      </c>
      <c r="SV533">
        <v>6296.9165694950398</v>
      </c>
      <c r="SW533">
        <v>14111.103649615952</v>
      </c>
      <c r="SX533">
        <v>17514.738582880698</v>
      </c>
      <c r="SY533">
        <v>5900</v>
      </c>
      <c r="SZ533">
        <v>17368.946936427328</v>
      </c>
      <c r="TA533">
        <v>11053.5867</v>
      </c>
      <c r="TB533">
        <v>72331.458674722322</v>
      </c>
      <c r="TD533">
        <v>10330.185000000001</v>
      </c>
      <c r="TE533">
        <v>19158.32776</v>
      </c>
      <c r="TF533">
        <v>32250</v>
      </c>
      <c r="TG533">
        <v>21822.41965</v>
      </c>
      <c r="TH533">
        <v>4120</v>
      </c>
      <c r="TI533">
        <v>24114.728395598802</v>
      </c>
      <c r="TJ533">
        <v>16561.347971625601</v>
      </c>
      <c r="TK533">
        <v>9690.27</v>
      </c>
      <c r="TL533">
        <v>37325.538820022994</v>
      </c>
      <c r="TN533">
        <v>20329.6448978064</v>
      </c>
      <c r="TO533">
        <v>28728.020937503999</v>
      </c>
      <c r="TP533">
        <v>9000</v>
      </c>
      <c r="TQ533">
        <v>19748.263402937999</v>
      </c>
      <c r="TR533">
        <v>11445.727188291199</v>
      </c>
      <c r="TT533">
        <v>4700</v>
      </c>
      <c r="TU533">
        <v>5400</v>
      </c>
      <c r="TV533">
        <v>30577.681467398921</v>
      </c>
      <c r="TW533">
        <v>30339.601969793403</v>
      </c>
      <c r="TY533">
        <v>8135.464074394501</v>
      </c>
      <c r="TZ533">
        <v>4006.8966</v>
      </c>
      <c r="UA533">
        <v>24000</v>
      </c>
      <c r="UB533">
        <v>26466.149654999997</v>
      </c>
      <c r="UC533">
        <v>8374.3496966401999</v>
      </c>
      <c r="UD533">
        <v>16690.965124270497</v>
      </c>
      <c r="UE533">
        <v>3060</v>
      </c>
      <c r="UG533">
        <v>24231.275980256083</v>
      </c>
      <c r="UI533">
        <v>4800</v>
      </c>
      <c r="UK533">
        <v>2500</v>
      </c>
      <c r="UM533">
        <v>4000</v>
      </c>
      <c r="UN533">
        <v>6084.0820031375997</v>
      </c>
      <c r="UO533">
        <v>29025.101306946988</v>
      </c>
      <c r="UP533">
        <v>7264.7031999999999</v>
      </c>
      <c r="UQ533">
        <v>5712.1240759721759</v>
      </c>
      <c r="US533">
        <v>13286.575236631001</v>
      </c>
      <c r="UT533">
        <v>20809.588233513281</v>
      </c>
      <c r="UU533">
        <v>26850</v>
      </c>
      <c r="UV533">
        <v>7918.2083372839998</v>
      </c>
      <c r="UW533">
        <v>23819.785428368064</v>
      </c>
      <c r="UX533">
        <v>13915.967765536201</v>
      </c>
      <c r="UZ533">
        <v>7200</v>
      </c>
      <c r="VA533">
        <v>14000</v>
      </c>
      <c r="VC533">
        <v>6672.624785199122</v>
      </c>
      <c r="VD533">
        <v>5600</v>
      </c>
      <c r="VE533">
        <v>5000.0040000000008</v>
      </c>
      <c r="VF533">
        <v>9491.130847214019</v>
      </c>
      <c r="VG533">
        <v>7060.7189370983997</v>
      </c>
      <c r="VH533">
        <v>33323.508392160002</v>
      </c>
      <c r="VJ533">
        <v>3600</v>
      </c>
      <c r="VL533">
        <v>19907.409</v>
      </c>
      <c r="VM533">
        <v>3000</v>
      </c>
      <c r="VN533">
        <v>4530.0671139632004</v>
      </c>
      <c r="VO533">
        <v>4200</v>
      </c>
      <c r="VP533">
        <v>4325.0511460888001</v>
      </c>
      <c r="VQ533">
        <v>2750</v>
      </c>
      <c r="VS533">
        <v>11160.710714286</v>
      </c>
      <c r="VT533">
        <v>10000</v>
      </c>
      <c r="VU533">
        <v>3900</v>
      </c>
      <c r="VV533">
        <v>38528.418102851596</v>
      </c>
      <c r="VW533">
        <v>46961.352553984208</v>
      </c>
      <c r="VX533">
        <v>28850</v>
      </c>
      <c r="WA533">
        <v>8931.8750911279858</v>
      </c>
      <c r="WB533">
        <v>6656.6714342076002</v>
      </c>
      <c r="WC533">
        <v>23695.140299189999</v>
      </c>
      <c r="WD533">
        <v>9705.2163900227006</v>
      </c>
      <c r="WE533">
        <v>51057.302553869595</v>
      </c>
      <c r="WH533">
        <v>9024.4409999999989</v>
      </c>
      <c r="WI533">
        <v>12015.835384651422</v>
      </c>
      <c r="WJ533">
        <v>6281.2182632976001</v>
      </c>
      <c r="WK533">
        <v>61081.584155388526</v>
      </c>
      <c r="WL533">
        <v>7500</v>
      </c>
      <c r="WN533">
        <v>18863.630704544699</v>
      </c>
      <c r="WO533">
        <v>12086.9535</v>
      </c>
      <c r="WQ533">
        <v>16772.219686131572</v>
      </c>
      <c r="WR533">
        <v>4850</v>
      </c>
      <c r="WS533">
        <v>9074.9957999999988</v>
      </c>
      <c r="WT533">
        <v>84294.603141107989</v>
      </c>
      <c r="WU533">
        <v>13213.284163619201</v>
      </c>
      <c r="WW533">
        <v>36465.99166689405</v>
      </c>
      <c r="WY533">
        <v>22339.297500000001</v>
      </c>
      <c r="WZ533">
        <v>19330.634375000001</v>
      </c>
      <c r="XA533">
        <v>6856.6624011115991</v>
      </c>
      <c r="XB533">
        <v>62977.737496408306</v>
      </c>
      <c r="XC533">
        <v>6316.7862911277998</v>
      </c>
      <c r="XD533">
        <v>10102.793426288332</v>
      </c>
      <c r="XE533">
        <v>31299.788437319134</v>
      </c>
      <c r="XF533">
        <v>21102.740042544483</v>
      </c>
      <c r="XG533">
        <v>9900</v>
      </c>
      <c r="XI533">
        <v>4600</v>
      </c>
      <c r="XJ533">
        <v>31793.414872826259</v>
      </c>
      <c r="XK533">
        <v>9758.9880206997514</v>
      </c>
      <c r="XL533">
        <v>57238.642498145797</v>
      </c>
      <c r="XM533">
        <v>78967.418763366004</v>
      </c>
      <c r="XN533">
        <v>3700</v>
      </c>
      <c r="XO533">
        <v>27830.867535859201</v>
      </c>
      <c r="XP533">
        <v>10062.558199999999</v>
      </c>
      <c r="XQ533">
        <v>46978.206454947212</v>
      </c>
      <c r="XS533">
        <v>10659.540156862999</v>
      </c>
      <c r="XT533">
        <v>10681.78071363313</v>
      </c>
      <c r="XU533">
        <v>17922.874070008802</v>
      </c>
      <c r="XV533">
        <v>50456.53597604722</v>
      </c>
      <c r="XW533">
        <v>14934.890814999999</v>
      </c>
      <c r="XX533">
        <v>71354.894400000005</v>
      </c>
      <c r="XZ533">
        <v>15155.851906649998</v>
      </c>
      <c r="YA533">
        <v>55544.42903726003</v>
      </c>
      <c r="YB533">
        <v>15171.09760747496</v>
      </c>
      <c r="YD533">
        <v>19616.085773306168</v>
      </c>
      <c r="YE533">
        <v>15014.419481991299</v>
      </c>
      <c r="YF533">
        <v>38500</v>
      </c>
      <c r="YG533">
        <v>6909.1091318801291</v>
      </c>
      <c r="YH533">
        <v>4563.6511447310404</v>
      </c>
      <c r="YI533">
        <v>7577.5865100000001</v>
      </c>
      <c r="YK533">
        <v>3896.7740281720248</v>
      </c>
      <c r="YM533">
        <v>2650</v>
      </c>
      <c r="YN533">
        <v>5900</v>
      </c>
      <c r="YO533">
        <v>57820.2615273544</v>
      </c>
      <c r="YP533">
        <v>13553.721719008399</v>
      </c>
      <c r="YQ533">
        <v>25526.664523437001</v>
      </c>
      <c r="YR533">
        <v>29112.939501486209</v>
      </c>
      <c r="YS533">
        <v>19925.482087670604</v>
      </c>
      <c r="YU533">
        <v>17376.172072973997</v>
      </c>
      <c r="YV533">
        <v>11636.362981818</v>
      </c>
      <c r="YW533">
        <v>8671.9156917119999</v>
      </c>
      <c r="YX533">
        <v>15416.6605</v>
      </c>
      <c r="YY533">
        <v>21647.5654649604</v>
      </c>
      <c r="YZ533">
        <v>10503.527201130848</v>
      </c>
      <c r="ZA533">
        <v>41995.448000000004</v>
      </c>
      <c r="ZC533">
        <v>8329.9559390097565</v>
      </c>
      <c r="ZD533">
        <v>78000.062016226701</v>
      </c>
      <c r="ZE533">
        <v>4900</v>
      </c>
      <c r="ZF533">
        <v>28859.523006088097</v>
      </c>
      <c r="ZG533">
        <v>22173.907500000001</v>
      </c>
      <c r="ZJ533">
        <v>11973.3321066312</v>
      </c>
      <c r="ZK533">
        <v>3200</v>
      </c>
      <c r="ZL533">
        <v>15762.10791196667</v>
      </c>
      <c r="ZM533">
        <v>28550.689549999999</v>
      </c>
      <c r="ZN533">
        <v>39061.830463601604</v>
      </c>
      <c r="ZO533">
        <v>5142.8563120872004</v>
      </c>
      <c r="ZP533">
        <v>4200</v>
      </c>
      <c r="ZQ533">
        <v>47203.193990044412</v>
      </c>
      <c r="ZR533">
        <v>8887.9864797076498</v>
      </c>
      <c r="ZS533">
        <v>11318.6795</v>
      </c>
      <c r="ZU533">
        <v>13000</v>
      </c>
      <c r="ZV533">
        <v>8900</v>
      </c>
      <c r="ZW533">
        <v>31947.738968059453</v>
      </c>
      <c r="ZX533">
        <v>41823.761857919999</v>
      </c>
      <c r="ZZ533">
        <v>4900</v>
      </c>
      <c r="AAA533">
        <v>21130.429500000002</v>
      </c>
      <c r="AAB533">
        <v>8000</v>
      </c>
      <c r="AAC533">
        <v>5800</v>
      </c>
      <c r="AAD533">
        <v>22587.890092657399</v>
      </c>
      <c r="AAE533">
        <v>6432.4436462364438</v>
      </c>
      <c r="AAF533">
        <v>7219.4881681945626</v>
      </c>
      <c r="AAG533">
        <v>11276.9414</v>
      </c>
      <c r="AAH533">
        <v>11446.851591494291</v>
      </c>
      <c r="AAJ533">
        <v>72115.542000000001</v>
      </c>
      <c r="AAK533">
        <v>10732.3952197176</v>
      </c>
      <c r="AAL533">
        <v>39914.353055770029</v>
      </c>
      <c r="AAM533">
        <v>27139.054428757008</v>
      </c>
      <c r="AAN533">
        <v>28590.911949999998</v>
      </c>
      <c r="AAO533">
        <v>5098.77945</v>
      </c>
      <c r="AAP533">
        <v>12350</v>
      </c>
      <c r="AAQ533">
        <v>15786.472969822778</v>
      </c>
      <c r="AAR533">
        <v>28757.808852767997</v>
      </c>
      <c r="AAT533">
        <v>28382.116391515487</v>
      </c>
      <c r="AAU533">
        <v>19659.189651896755</v>
      </c>
      <c r="AAV533">
        <v>6610.3414000000002</v>
      </c>
      <c r="AAW533">
        <v>28347.113107438297</v>
      </c>
      <c r="AAX533">
        <v>29327.062399999999</v>
      </c>
      <c r="AAY533">
        <v>35873.934563831252</v>
      </c>
      <c r="AAZ533">
        <v>19596.618403245</v>
      </c>
      <c r="ABA533">
        <v>14750</v>
      </c>
      <c r="ABB533">
        <v>19333.334300000002</v>
      </c>
      <c r="ABC533">
        <v>13869.4941</v>
      </c>
      <c r="ABD533">
        <v>22100</v>
      </c>
      <c r="ABE533">
        <v>10805.683800000001</v>
      </c>
      <c r="ABF533">
        <v>6446.4333143616004</v>
      </c>
      <c r="ABI533">
        <v>6746.6171442916348</v>
      </c>
      <c r="ABJ533">
        <v>30451.769337851405</v>
      </c>
      <c r="ABK533">
        <v>50510.311173036003</v>
      </c>
      <c r="ABL533">
        <v>5295.4333218600686</v>
      </c>
      <c r="ABM533">
        <v>5626.0855499999998</v>
      </c>
      <c r="ABN533">
        <v>2200</v>
      </c>
      <c r="ABO533">
        <v>14370.312583986766</v>
      </c>
      <c r="ABP533">
        <v>10157.590663892821</v>
      </c>
      <c r="ABQ533">
        <v>20744.828415999997</v>
      </c>
    </row>
    <row r="534" spans="2:745" x14ac:dyDescent="0.25">
      <c r="B534" s="3">
        <v>44244</v>
      </c>
      <c r="C534" s="4">
        <v>15375.04937107369</v>
      </c>
      <c r="D534">
        <v>14000</v>
      </c>
      <c r="E534">
        <v>4400</v>
      </c>
      <c r="F534">
        <v>6285.7146000000002</v>
      </c>
      <c r="I534">
        <v>5100</v>
      </c>
      <c r="K534">
        <v>16745.768899999999</v>
      </c>
      <c r="L534">
        <v>6370</v>
      </c>
      <c r="N534">
        <v>5310</v>
      </c>
      <c r="P534">
        <v>11652.730075806399</v>
      </c>
      <c r="R534">
        <v>3210</v>
      </c>
      <c r="T534">
        <v>13752.772062925058</v>
      </c>
      <c r="U534">
        <v>33002.449737274466</v>
      </c>
      <c r="V534">
        <v>8100</v>
      </c>
      <c r="X534">
        <v>26992.542100635004</v>
      </c>
      <c r="Y534">
        <v>76211.269298339539</v>
      </c>
      <c r="Z534">
        <v>35109.547899999998</v>
      </c>
      <c r="AA534">
        <v>1740</v>
      </c>
      <c r="AD534">
        <v>9653.3004198262497</v>
      </c>
      <c r="AE534">
        <v>6400</v>
      </c>
      <c r="AF534">
        <v>8770.5835722982683</v>
      </c>
      <c r="AG534">
        <v>3100</v>
      </c>
      <c r="AH534">
        <v>8617.2579999999998</v>
      </c>
      <c r="AI534">
        <v>6100</v>
      </c>
      <c r="AJ534">
        <v>17015.76257214525</v>
      </c>
      <c r="AK534">
        <v>12059.54043322665</v>
      </c>
      <c r="AL534">
        <v>5000</v>
      </c>
      <c r="AM534">
        <v>10700</v>
      </c>
      <c r="AN534">
        <v>7741.2134999999998</v>
      </c>
      <c r="AO534">
        <v>7000</v>
      </c>
      <c r="AP534">
        <v>9100</v>
      </c>
      <c r="AQ534">
        <v>1800</v>
      </c>
      <c r="AR534">
        <v>10150</v>
      </c>
      <c r="AT534">
        <v>9562.8026337401989</v>
      </c>
      <c r="AU534">
        <v>38573.668527137372</v>
      </c>
      <c r="AW534">
        <v>6333.3307999999997</v>
      </c>
      <c r="AX534">
        <v>8900</v>
      </c>
      <c r="AY534">
        <v>7480</v>
      </c>
      <c r="BA534">
        <v>216554.7880977696</v>
      </c>
      <c r="BB534">
        <v>37341.454634147056</v>
      </c>
      <c r="BC534">
        <v>48280.235646204899</v>
      </c>
      <c r="BD534">
        <v>8013.4080330265406</v>
      </c>
      <c r="BE534">
        <v>3490</v>
      </c>
      <c r="BG534">
        <v>18169.662733003675</v>
      </c>
      <c r="BH534">
        <v>11103.403400000001</v>
      </c>
      <c r="BI534">
        <v>5600</v>
      </c>
      <c r="BJ534">
        <v>3393.7066999999997</v>
      </c>
      <c r="BK534">
        <v>19534.128739619999</v>
      </c>
      <c r="BL534">
        <v>7200</v>
      </c>
      <c r="BM534">
        <v>22069.439399999999</v>
      </c>
      <c r="BN534">
        <v>5589.9832667568162</v>
      </c>
      <c r="BO534">
        <v>22919.714889902192</v>
      </c>
      <c r="BP534">
        <v>8400</v>
      </c>
      <c r="BQ534">
        <v>8850.4033882951808</v>
      </c>
      <c r="BR534">
        <v>43313.044956660175</v>
      </c>
      <c r="BS534">
        <v>2390</v>
      </c>
      <c r="BT534">
        <v>30075.676800000001</v>
      </c>
      <c r="BW534">
        <v>3600</v>
      </c>
      <c r="BX534">
        <v>7962.9636</v>
      </c>
      <c r="BY534">
        <v>12223.345767789002</v>
      </c>
      <c r="BZ534">
        <v>10139.3670149064</v>
      </c>
      <c r="CB534">
        <v>5097.2087156572397</v>
      </c>
      <c r="CC534">
        <v>3200</v>
      </c>
      <c r="CE534">
        <v>5700</v>
      </c>
      <c r="CF534">
        <v>10822.411076402263</v>
      </c>
      <c r="CG534">
        <v>3400</v>
      </c>
      <c r="CH534">
        <v>13337.878287595191</v>
      </c>
      <c r="CI534">
        <v>14132.979914132362</v>
      </c>
      <c r="CJ534">
        <v>15018.856663288967</v>
      </c>
      <c r="CK534">
        <v>4990.3859360299966</v>
      </c>
      <c r="CL534">
        <v>6100</v>
      </c>
      <c r="CN534">
        <v>13600</v>
      </c>
      <c r="CP534">
        <v>6820.9060627120007</v>
      </c>
      <c r="CQ534">
        <v>16136.181035686799</v>
      </c>
      <c r="CS534">
        <v>6327.8440001133004</v>
      </c>
      <c r="CT534">
        <v>10063.788113085458</v>
      </c>
      <c r="CV534">
        <v>10658.272628366374</v>
      </c>
      <c r="CX534">
        <v>204730.57759999999</v>
      </c>
      <c r="CY534">
        <v>7812.9237280000007</v>
      </c>
      <c r="CZ534">
        <v>35666.652399999999</v>
      </c>
      <c r="DA534">
        <v>10722.2836609035</v>
      </c>
      <c r="DB534">
        <v>24107.138999999999</v>
      </c>
      <c r="DC534">
        <v>24397.455600000001</v>
      </c>
      <c r="DD534">
        <v>10401.78405</v>
      </c>
      <c r="DE534">
        <v>7333.9776350400007</v>
      </c>
      <c r="DF534">
        <v>9631.8820450157946</v>
      </c>
      <c r="DH534">
        <v>17316.698328784092</v>
      </c>
      <c r="DI534">
        <v>5520.7072800000005</v>
      </c>
      <c r="DJ534">
        <v>4690</v>
      </c>
      <c r="DK534">
        <v>45676.677491750772</v>
      </c>
      <c r="DL534">
        <v>3210</v>
      </c>
      <c r="DN534">
        <v>13499.0366418712</v>
      </c>
      <c r="DO534">
        <v>42969.268930197853</v>
      </c>
      <c r="DQ534">
        <v>2700</v>
      </c>
      <c r="DR534">
        <v>8200</v>
      </c>
      <c r="DS534">
        <v>14432.769658370817</v>
      </c>
      <c r="DT534">
        <v>18496.000924799999</v>
      </c>
      <c r="DU534">
        <v>51304.340130433506</v>
      </c>
      <c r="DW534">
        <v>9572.6536410260014</v>
      </c>
      <c r="DY534">
        <v>15925.9251296274</v>
      </c>
      <c r="DZ534">
        <v>20453.210563822275</v>
      </c>
      <c r="EA534">
        <v>10274.504132376</v>
      </c>
      <c r="EB534">
        <v>5205.1276046794501</v>
      </c>
      <c r="EC534">
        <v>9974.1172710316496</v>
      </c>
      <c r="ED534">
        <v>15134.5779381378</v>
      </c>
      <c r="EE534">
        <v>7600</v>
      </c>
      <c r="EF534">
        <v>47222.784755113855</v>
      </c>
      <c r="EG534">
        <v>82003.334293157212</v>
      </c>
      <c r="EH534">
        <v>8500</v>
      </c>
      <c r="EI534">
        <v>32333.694193624957</v>
      </c>
      <c r="EJ534">
        <v>9990</v>
      </c>
      <c r="EK534">
        <v>11590.462829759999</v>
      </c>
      <c r="EM534">
        <v>18000</v>
      </c>
      <c r="EN534">
        <v>2755</v>
      </c>
      <c r="EO534">
        <v>3000</v>
      </c>
      <c r="EP534">
        <v>89726.587509953984</v>
      </c>
      <c r="EQ534">
        <v>20400</v>
      </c>
      <c r="ES534">
        <v>12800</v>
      </c>
      <c r="ET534">
        <v>5050</v>
      </c>
      <c r="EU534">
        <v>4057.0715361869002</v>
      </c>
      <c r="EV534">
        <v>2900</v>
      </c>
      <c r="EW534">
        <v>30255.170126746532</v>
      </c>
      <c r="EX534">
        <v>8237.856737121052</v>
      </c>
      <c r="EY534">
        <v>21362.880823488002</v>
      </c>
      <c r="EZ534">
        <v>5499.2041675019627</v>
      </c>
      <c r="FA534">
        <v>11127.27089268559</v>
      </c>
      <c r="FB534">
        <v>7100.5043324999997</v>
      </c>
      <c r="FC534">
        <v>2200</v>
      </c>
      <c r="FD534">
        <v>10443.789771651598</v>
      </c>
      <c r="FE534">
        <v>2600</v>
      </c>
      <c r="FG534">
        <v>17643.506099999999</v>
      </c>
      <c r="FH534">
        <v>33319.178744590201</v>
      </c>
      <c r="FJ534">
        <v>53482.421000000002</v>
      </c>
      <c r="FK534">
        <v>27667.679199999999</v>
      </c>
      <c r="FL534">
        <v>10359.1872</v>
      </c>
      <c r="FM534">
        <v>45610.085223975206</v>
      </c>
      <c r="FN534">
        <v>22270.976805880255</v>
      </c>
      <c r="FO534">
        <v>6600</v>
      </c>
      <c r="FP534">
        <v>8958.0603374043367</v>
      </c>
      <c r="FQ534">
        <v>6500</v>
      </c>
      <c r="FR534">
        <v>9800</v>
      </c>
      <c r="FS534">
        <v>21551.779750000002</v>
      </c>
      <c r="FU534">
        <v>2300</v>
      </c>
      <c r="FV534">
        <v>3010</v>
      </c>
      <c r="FW534">
        <v>7750.1440972956007</v>
      </c>
      <c r="FX534">
        <v>55339.099040446301</v>
      </c>
      <c r="FY534">
        <v>56994.696072288301</v>
      </c>
      <c r="FZ534">
        <v>3800</v>
      </c>
      <c r="GA534">
        <v>16005.65311981328</v>
      </c>
      <c r="GB534">
        <v>6650</v>
      </c>
      <c r="GC534">
        <v>7722.4480000000003</v>
      </c>
      <c r="GD534">
        <v>12753.85893731839</v>
      </c>
      <c r="GE534">
        <v>26275.042484236037</v>
      </c>
      <c r="GG534">
        <v>12080</v>
      </c>
      <c r="GH534">
        <v>2000</v>
      </c>
      <c r="GI534">
        <v>20284.686786016799</v>
      </c>
      <c r="GJ534">
        <v>2000</v>
      </c>
      <c r="GK534">
        <v>8302.2077907400726</v>
      </c>
      <c r="GL534">
        <v>8761.3296101895994</v>
      </c>
      <c r="GM534">
        <v>8752.2036000000007</v>
      </c>
      <c r="GN534">
        <v>82282.900739439443</v>
      </c>
      <c r="GO534">
        <v>8634.3156825344995</v>
      </c>
      <c r="GP534">
        <v>9581.1039999999994</v>
      </c>
      <c r="GQ534">
        <v>11900</v>
      </c>
      <c r="GR534">
        <v>9859.1127343582775</v>
      </c>
      <c r="GS534">
        <v>9199.9170386208007</v>
      </c>
      <c r="GT534">
        <v>24930.812240784169</v>
      </c>
      <c r="GU534">
        <v>7647.4854000000005</v>
      </c>
      <c r="GV534">
        <v>10258.644436898381</v>
      </c>
      <c r="GW534">
        <v>6747.6603800000003</v>
      </c>
      <c r="GX534">
        <v>9931.3232917915011</v>
      </c>
      <c r="GY534">
        <v>14653.730626688</v>
      </c>
      <c r="GZ534">
        <v>14091.35205756082</v>
      </c>
      <c r="HA534">
        <v>11498.231700175998</v>
      </c>
      <c r="HB534">
        <v>20728.86336020751</v>
      </c>
      <c r="HD534">
        <v>21950</v>
      </c>
      <c r="HE534">
        <v>6634.0202499999996</v>
      </c>
      <c r="HF534">
        <v>20942.974497806852</v>
      </c>
      <c r="HG534">
        <v>31579.372029428498</v>
      </c>
      <c r="HI534">
        <v>15187.718517507339</v>
      </c>
      <c r="HJ534">
        <v>5530.5660794753385</v>
      </c>
      <c r="HK534">
        <v>5535.1826999999994</v>
      </c>
      <c r="HL534">
        <v>65698.577232594005</v>
      </c>
      <c r="HO534">
        <v>6961.5241575999999</v>
      </c>
      <c r="HQ534">
        <v>11904.762500000001</v>
      </c>
      <c r="HR534">
        <v>14459.685878997001</v>
      </c>
      <c r="HS534">
        <v>11443.123944102848</v>
      </c>
      <c r="HT534">
        <v>5000</v>
      </c>
      <c r="HV534">
        <v>27731.5840687782</v>
      </c>
      <c r="HW534">
        <v>25043.04463493685</v>
      </c>
      <c r="HX534">
        <v>13477.782511421392</v>
      </c>
      <c r="HY534">
        <v>17846.2457331888</v>
      </c>
      <c r="HZ534">
        <v>6634.6121999999996</v>
      </c>
      <c r="IA534">
        <v>39913.68409622358</v>
      </c>
      <c r="IC534">
        <v>15446.876560132601</v>
      </c>
      <c r="ID534">
        <v>10833.329</v>
      </c>
      <c r="IE534">
        <v>2205.1285800000001</v>
      </c>
      <c r="IF534">
        <v>8838.0053035415986</v>
      </c>
      <c r="IG534">
        <v>3740</v>
      </c>
      <c r="IH534">
        <v>4200</v>
      </c>
      <c r="II534">
        <v>9637.7540007012012</v>
      </c>
      <c r="IJ534">
        <v>3910</v>
      </c>
      <c r="IK534">
        <v>15071.02746093034</v>
      </c>
      <c r="IL534">
        <v>13237.8259740219</v>
      </c>
      <c r="IM534">
        <v>2100</v>
      </c>
      <c r="IN534">
        <v>20950</v>
      </c>
      <c r="IO534">
        <v>72822.162041801465</v>
      </c>
      <c r="IP534">
        <v>19565.204673914999</v>
      </c>
      <c r="IQ534">
        <v>172649.84910379094</v>
      </c>
      <c r="IR534">
        <v>11001.289290213599</v>
      </c>
      <c r="IS534">
        <v>12020.745087888699</v>
      </c>
      <c r="IT534">
        <v>45573.457491107998</v>
      </c>
      <c r="IU534">
        <v>18677.27278159577</v>
      </c>
      <c r="IW534">
        <v>19283.15752093992</v>
      </c>
      <c r="IX534">
        <v>11712.776629180724</v>
      </c>
      <c r="IZ534">
        <v>10000</v>
      </c>
      <c r="JA534">
        <v>30917.644327758608</v>
      </c>
      <c r="JB534">
        <v>24070.178788125599</v>
      </c>
      <c r="JC534">
        <v>131000</v>
      </c>
      <c r="JD534">
        <v>59937.617362580997</v>
      </c>
      <c r="JE534">
        <v>15101.229645091151</v>
      </c>
      <c r="JF534">
        <v>52336.244530576201</v>
      </c>
      <c r="JG534">
        <v>14200</v>
      </c>
      <c r="JH534">
        <v>13003.95061857675</v>
      </c>
      <c r="JI534">
        <v>11034.5781681147</v>
      </c>
      <c r="JJ534">
        <v>7646.8341816959773</v>
      </c>
      <c r="JK534">
        <v>18194.066623989002</v>
      </c>
      <c r="JL534">
        <v>3340</v>
      </c>
      <c r="JM534">
        <v>31589.922247589995</v>
      </c>
      <c r="JN534">
        <v>8180.3175518730004</v>
      </c>
      <c r="JO534">
        <v>3136.3639499999999</v>
      </c>
      <c r="JQ534">
        <v>24787.708929389999</v>
      </c>
      <c r="JR534">
        <v>16175.500086558752</v>
      </c>
      <c r="JS534">
        <v>2540</v>
      </c>
      <c r="JU534">
        <v>19724.157127261769</v>
      </c>
      <c r="JV534">
        <v>21582.759153049203</v>
      </c>
      <c r="JW534">
        <v>64355.595999251578</v>
      </c>
      <c r="JX534">
        <v>28084.123696840201</v>
      </c>
      <c r="JZ534">
        <v>12926.030188511435</v>
      </c>
      <c r="KA534">
        <v>5200</v>
      </c>
      <c r="KB534">
        <v>4000</v>
      </c>
      <c r="KC534">
        <v>5200</v>
      </c>
      <c r="KD534">
        <v>15240.913880305026</v>
      </c>
      <c r="KE534">
        <v>28197.176106649873</v>
      </c>
      <c r="KF534">
        <v>4451.3916015625</v>
      </c>
      <c r="KG534">
        <v>64765.983380343998</v>
      </c>
      <c r="KI534">
        <v>10425.352907280991</v>
      </c>
      <c r="KJ534">
        <v>54346.55620984792</v>
      </c>
      <c r="KK534">
        <v>35200.577226653921</v>
      </c>
      <c r="KL534">
        <v>21729.764750097624</v>
      </c>
      <c r="KM534">
        <v>24800</v>
      </c>
      <c r="KN534">
        <v>21079.4116863528</v>
      </c>
      <c r="KO534">
        <v>12786.891</v>
      </c>
      <c r="KP534">
        <v>15780.093715209425</v>
      </c>
      <c r="KQ534">
        <v>57018.926511375954</v>
      </c>
      <c r="KR534">
        <v>38400</v>
      </c>
      <c r="KS534">
        <v>25030.977599999998</v>
      </c>
      <c r="KT534">
        <v>24800</v>
      </c>
      <c r="KU534">
        <v>9400</v>
      </c>
      <c r="KV534">
        <v>7463.1354436667998</v>
      </c>
      <c r="KW534">
        <v>20089.279285714802</v>
      </c>
      <c r="KX534">
        <v>20231.976431039999</v>
      </c>
      <c r="LN534">
        <v>14509.343180605501</v>
      </c>
      <c r="LO534">
        <v>34023.254999999997</v>
      </c>
      <c r="LP534">
        <v>16880</v>
      </c>
      <c r="LQ534">
        <v>14700</v>
      </c>
      <c r="LR534">
        <v>21560</v>
      </c>
      <c r="LS534">
        <v>10612.245959183701</v>
      </c>
      <c r="LT534">
        <v>13800.4191346561</v>
      </c>
      <c r="LU534">
        <v>10650.893964498</v>
      </c>
      <c r="LV534">
        <v>32416.653699999999</v>
      </c>
      <c r="LW534">
        <v>21527.12649786576</v>
      </c>
      <c r="LX534">
        <v>13066.268293349793</v>
      </c>
      <c r="LY534">
        <v>29249.988300000001</v>
      </c>
      <c r="LZ534">
        <v>13117.286049382801</v>
      </c>
      <c r="MA534">
        <v>41190.918400000002</v>
      </c>
      <c r="MB534">
        <v>167000</v>
      </c>
      <c r="MC534">
        <v>18115.796605478401</v>
      </c>
      <c r="MD534">
        <v>14090.9112272728</v>
      </c>
      <c r="ME534">
        <v>28934.745573609001</v>
      </c>
      <c r="MG534">
        <v>25079.828156460746</v>
      </c>
      <c r="MI534">
        <v>28661.107556763</v>
      </c>
      <c r="MJ534">
        <v>179722.2366</v>
      </c>
      <c r="MK534">
        <v>11348.563857600535</v>
      </c>
      <c r="ML534">
        <v>24052.209292663723</v>
      </c>
      <c r="MM534">
        <v>35454.444112381796</v>
      </c>
      <c r="MN534">
        <v>20701.3116715502</v>
      </c>
      <c r="MO534">
        <v>27932.895281584344</v>
      </c>
      <c r="MP534">
        <v>21514.402013123414</v>
      </c>
      <c r="MQ534">
        <v>17520.6646611572</v>
      </c>
      <c r="MR534">
        <v>13055.545805557087</v>
      </c>
      <c r="MS534">
        <v>4600</v>
      </c>
      <c r="MT534">
        <v>37681.592929243197</v>
      </c>
      <c r="MU534">
        <v>19889.705699999999</v>
      </c>
      <c r="MW534">
        <v>26069.795397515063</v>
      </c>
      <c r="MX534">
        <v>9038.2996800000001</v>
      </c>
      <c r="MY534">
        <v>18961.205085618603</v>
      </c>
      <c r="MZ534">
        <v>14811.154242928684</v>
      </c>
      <c r="NA534">
        <v>8069.0656006601575</v>
      </c>
      <c r="NB534">
        <v>5833.6439999999993</v>
      </c>
      <c r="NC534">
        <v>8025.9073300929613</v>
      </c>
      <c r="ND534">
        <v>12519.5581846638</v>
      </c>
      <c r="NE534">
        <v>35782.599750000001</v>
      </c>
      <c r="NF534">
        <v>7927.1365014258145</v>
      </c>
      <c r="NG534">
        <v>39000</v>
      </c>
      <c r="NH534">
        <v>10754.045311488002</v>
      </c>
      <c r="NI534">
        <v>1990</v>
      </c>
      <c r="NJ534">
        <v>74674.211679869084</v>
      </c>
      <c r="NK534">
        <v>5276.19074</v>
      </c>
      <c r="NL534">
        <v>18633.342649999999</v>
      </c>
      <c r="NM534">
        <v>18491.008101480202</v>
      </c>
      <c r="NN534">
        <v>21133.788961451304</v>
      </c>
      <c r="NO534">
        <v>19800</v>
      </c>
      <c r="NP534">
        <v>13508.466862557607</v>
      </c>
      <c r="NQ534">
        <v>7540.0026000000007</v>
      </c>
      <c r="NR534">
        <v>16256</v>
      </c>
      <c r="NS534">
        <v>59500</v>
      </c>
      <c r="NT534">
        <v>12216.284342582891</v>
      </c>
      <c r="NU534">
        <v>5401.8666200000007</v>
      </c>
      <c r="NW534">
        <v>14700</v>
      </c>
      <c r="NX534">
        <v>28333.075253391056</v>
      </c>
      <c r="NY534">
        <v>19293.137045219428</v>
      </c>
      <c r="NZ534">
        <v>33750</v>
      </c>
      <c r="OA534">
        <v>8627.5</v>
      </c>
      <c r="OB534">
        <v>20036.540346312999</v>
      </c>
      <c r="OC534">
        <v>5061.7968000000001</v>
      </c>
      <c r="OE534">
        <v>19200</v>
      </c>
      <c r="OF534">
        <v>16854.25</v>
      </c>
      <c r="OG534">
        <v>24410.242837337631</v>
      </c>
      <c r="OH534">
        <v>7590</v>
      </c>
      <c r="OI534">
        <v>21544.994790190402</v>
      </c>
      <c r="OK534">
        <v>58004.356631081137</v>
      </c>
      <c r="OL534">
        <v>44112.136921360368</v>
      </c>
      <c r="OO534">
        <v>9482.5169388180002</v>
      </c>
      <c r="OP534">
        <v>54785.975847789479</v>
      </c>
      <c r="OQ534">
        <v>44694.172500000001</v>
      </c>
      <c r="OR534">
        <v>37650</v>
      </c>
      <c r="OS534">
        <v>11652.827429296234</v>
      </c>
      <c r="OT534">
        <v>12300</v>
      </c>
      <c r="OU534">
        <v>17465.868000000002</v>
      </c>
      <c r="OV534">
        <v>8880.0705576</v>
      </c>
      <c r="OW534">
        <v>14907.408600000001</v>
      </c>
      <c r="OX534">
        <v>6056.8892546904062</v>
      </c>
      <c r="OY534">
        <v>14650.915419878924</v>
      </c>
      <c r="PA534">
        <v>21763.029103509616</v>
      </c>
      <c r="PB534">
        <v>10557.809424083829</v>
      </c>
      <c r="PC534">
        <v>18750</v>
      </c>
      <c r="PD534">
        <v>18336.426848204697</v>
      </c>
      <c r="PE534">
        <v>28659.072180962001</v>
      </c>
      <c r="PF534">
        <v>58813.056832498507</v>
      </c>
      <c r="PH534">
        <v>13694.372467949999</v>
      </c>
      <c r="PI534">
        <v>31106.641947435</v>
      </c>
      <c r="PJ534">
        <v>42426.344005798797</v>
      </c>
      <c r="PL534">
        <v>8557.2107434284408</v>
      </c>
      <c r="PM534">
        <v>23234.987528001602</v>
      </c>
      <c r="PN534">
        <v>6321.1235999999999</v>
      </c>
      <c r="PO534">
        <v>5533.5098487467403</v>
      </c>
      <c r="PP534">
        <v>22600</v>
      </c>
      <c r="PQ534">
        <v>39249.17971139797</v>
      </c>
      <c r="PR534">
        <v>13000</v>
      </c>
      <c r="PT534">
        <v>15122.083014780297</v>
      </c>
      <c r="PU534">
        <v>9000</v>
      </c>
      <c r="PV534">
        <v>50069.444729382034</v>
      </c>
      <c r="PW534">
        <v>10961.107623281199</v>
      </c>
      <c r="PZ534">
        <v>16002.414999289167</v>
      </c>
      <c r="QB534">
        <v>10291.67143825795</v>
      </c>
      <c r="QC534">
        <v>29082.281942785525</v>
      </c>
      <c r="QD534">
        <v>99818.404455748227</v>
      </c>
      <c r="QE534">
        <v>9655.0400251920146</v>
      </c>
      <c r="QF534">
        <v>14969.437399999999</v>
      </c>
      <c r="QH534">
        <v>38548.219553931063</v>
      </c>
      <c r="QI534">
        <v>18816</v>
      </c>
      <c r="QJ534">
        <v>9993.3720276783988</v>
      </c>
      <c r="QK534">
        <v>54395.004313124991</v>
      </c>
      <c r="QL534">
        <v>30281.004000000001</v>
      </c>
      <c r="QM534">
        <v>121142.30836665645</v>
      </c>
      <c r="QO534">
        <v>12713.002006886572</v>
      </c>
      <c r="QP534">
        <v>74089.551600000006</v>
      </c>
      <c r="QQ534">
        <v>18863.046898208129</v>
      </c>
      <c r="QR534">
        <v>9113.9111559337634</v>
      </c>
      <c r="QS534">
        <v>50007.831779040003</v>
      </c>
      <c r="QT534">
        <v>16088.329250000001</v>
      </c>
      <c r="QU534">
        <v>8166.3475236300001</v>
      </c>
      <c r="QV534">
        <v>19812.794714340991</v>
      </c>
      <c r="QW534">
        <v>10855.909785599999</v>
      </c>
      <c r="QX534">
        <v>28922.410929061592</v>
      </c>
      <c r="QY534">
        <v>6400</v>
      </c>
      <c r="RB534">
        <v>19783.503223329881</v>
      </c>
      <c r="RD534">
        <v>17565.414003194262</v>
      </c>
      <c r="RE534">
        <v>18499.833500000001</v>
      </c>
      <c r="RF534">
        <v>65263.051880344356</v>
      </c>
      <c r="RG534">
        <v>94003.657320400001</v>
      </c>
      <c r="RI534">
        <v>17159.085761362949</v>
      </c>
      <c r="RK534">
        <v>4700</v>
      </c>
      <c r="RL534">
        <v>35396.387403777</v>
      </c>
      <c r="RM534">
        <v>6000</v>
      </c>
      <c r="RN534">
        <v>7889.2255440000008</v>
      </c>
      <c r="RO534">
        <v>26760.385910999226</v>
      </c>
      <c r="RP534">
        <v>14620.068401190534</v>
      </c>
      <c r="RQ534">
        <v>54722.653630224486</v>
      </c>
      <c r="RR534">
        <v>28038.639237342999</v>
      </c>
      <c r="RT534">
        <v>25000</v>
      </c>
      <c r="RU534">
        <v>26822.335062137168</v>
      </c>
      <c r="RV534">
        <v>19666.106680166398</v>
      </c>
      <c r="RW534">
        <v>33643.885101957807</v>
      </c>
      <c r="RX534">
        <v>12042.625493250001</v>
      </c>
      <c r="RY534">
        <v>11288.778017803648</v>
      </c>
      <c r="RZ534">
        <v>14997.768511793151</v>
      </c>
      <c r="SA534">
        <v>3460.4184999999998</v>
      </c>
      <c r="SB534">
        <v>3000</v>
      </c>
      <c r="SC534">
        <v>19782.641976688497</v>
      </c>
      <c r="SD534">
        <v>44088.802111572695</v>
      </c>
      <c r="SE534">
        <v>5820</v>
      </c>
      <c r="SF534">
        <v>14356.365071999999</v>
      </c>
      <c r="SG534">
        <v>16050.28556509</v>
      </c>
      <c r="SI534">
        <v>16556.503546715998</v>
      </c>
      <c r="SJ534">
        <v>8067.1715134640008</v>
      </c>
      <c r="SK534">
        <v>27392</v>
      </c>
      <c r="SL534">
        <v>7587.0282664413007</v>
      </c>
      <c r="SM534">
        <v>96000.012000000002</v>
      </c>
      <c r="SN534">
        <v>12522.0852938027</v>
      </c>
      <c r="SO534">
        <v>12370.131957300837</v>
      </c>
      <c r="SP534">
        <v>24224.072380326539</v>
      </c>
      <c r="SQ534">
        <v>92200</v>
      </c>
      <c r="SR534">
        <v>15900</v>
      </c>
      <c r="SS534">
        <v>6384.3530020715998</v>
      </c>
      <c r="ST534">
        <v>11092.08563126413</v>
      </c>
      <c r="SU534">
        <v>5070</v>
      </c>
      <c r="SV534">
        <v>6314.6045373868801</v>
      </c>
      <c r="SW534">
        <v>13259.571532828784</v>
      </c>
      <c r="SX534">
        <v>17657.910832876998</v>
      </c>
      <c r="SY534">
        <v>5890</v>
      </c>
      <c r="SZ534">
        <v>17765.498236345764</v>
      </c>
      <c r="TB534">
        <v>71625.785907164071</v>
      </c>
      <c r="TC534">
        <v>15757.198753245599</v>
      </c>
      <c r="TD534">
        <v>9779.2417999999998</v>
      </c>
      <c r="TF534">
        <v>30975</v>
      </c>
      <c r="TG534">
        <v>21822.41965</v>
      </c>
      <c r="TH534">
        <v>4170</v>
      </c>
      <c r="TI534">
        <v>23284.775984278</v>
      </c>
      <c r="TK534">
        <v>9593.3672999999999</v>
      </c>
      <c r="TL534">
        <v>36286.093435161594</v>
      </c>
      <c r="TM534">
        <v>6641.8631999999998</v>
      </c>
      <c r="TN534">
        <v>19210.5818759088</v>
      </c>
      <c r="TO534">
        <v>28116.786449472002</v>
      </c>
      <c r="TP534">
        <v>9000</v>
      </c>
      <c r="TQ534">
        <v>19231.0469804801</v>
      </c>
      <c r="TR534">
        <v>11070.457444412801</v>
      </c>
      <c r="TS534">
        <v>12101.707822204</v>
      </c>
      <c r="TT534">
        <v>4700</v>
      </c>
      <c r="TU534">
        <v>5800</v>
      </c>
      <c r="TV534">
        <v>30627.079983501342</v>
      </c>
      <c r="TW534">
        <v>28966.2043497616</v>
      </c>
      <c r="TY534">
        <v>8231.1754164462</v>
      </c>
      <c r="TZ534">
        <v>4006.8966</v>
      </c>
      <c r="UA534">
        <v>22200</v>
      </c>
      <c r="UB534">
        <v>25396.810274999996</v>
      </c>
      <c r="UC534">
        <v>8374.3496966401999</v>
      </c>
      <c r="UD534">
        <v>15366.285352503</v>
      </c>
      <c r="UE534">
        <v>3100</v>
      </c>
      <c r="UG534">
        <v>24231.275980256083</v>
      </c>
      <c r="UH534">
        <v>8830.0728682812005</v>
      </c>
      <c r="UI534">
        <v>5000</v>
      </c>
      <c r="UK534">
        <v>2500</v>
      </c>
      <c r="UM534">
        <v>3990</v>
      </c>
      <c r="UN534">
        <v>6176.2650637911993</v>
      </c>
      <c r="UO534">
        <v>27896.347367232382</v>
      </c>
      <c r="UP534">
        <v>7264.7031999999999</v>
      </c>
      <c r="UQ534">
        <v>5636.9645486567515</v>
      </c>
      <c r="US534">
        <v>14078.49031696</v>
      </c>
      <c r="UT534">
        <v>20893.160877021364</v>
      </c>
      <c r="UU534">
        <v>26350</v>
      </c>
      <c r="UV534">
        <v>7918.2083372839998</v>
      </c>
      <c r="UW534">
        <v>23022.840934482148</v>
      </c>
      <c r="UZ534">
        <v>7000</v>
      </c>
      <c r="VA534">
        <v>14100</v>
      </c>
      <c r="VC534">
        <v>6503.697575447246</v>
      </c>
      <c r="VD534">
        <v>5600</v>
      </c>
      <c r="VE534">
        <v>5288.8931200000006</v>
      </c>
      <c r="VF534">
        <v>9161.0045568761398</v>
      </c>
      <c r="VG534">
        <v>6974.6126085971991</v>
      </c>
      <c r="VH534">
        <v>30943.257792720004</v>
      </c>
      <c r="VI534">
        <v>42994.73241378917</v>
      </c>
      <c r="VJ534">
        <v>3500</v>
      </c>
      <c r="VK534">
        <v>15833.911975211224</v>
      </c>
      <c r="VL534">
        <v>20185.186799999999</v>
      </c>
      <c r="VM534">
        <v>2800</v>
      </c>
      <c r="VN534">
        <v>4444.5941495488005</v>
      </c>
      <c r="VO534">
        <v>4200</v>
      </c>
      <c r="VP534">
        <v>4233.0287812783999</v>
      </c>
      <c r="VQ534">
        <v>2750</v>
      </c>
      <c r="VS534">
        <v>11798.465612245202</v>
      </c>
      <c r="VT534">
        <v>10250</v>
      </c>
      <c r="VU534">
        <v>3900</v>
      </c>
      <c r="VV534">
        <v>38295.852198810237</v>
      </c>
      <c r="VW534">
        <v>46961.352553984208</v>
      </c>
      <c r="VX534">
        <v>27600</v>
      </c>
      <c r="WA534">
        <v>9175.4716845223866</v>
      </c>
      <c r="WB534">
        <v>6742.0133756717996</v>
      </c>
      <c r="WC534">
        <v>23695.140299189999</v>
      </c>
      <c r="WD534">
        <v>9705.2163900227006</v>
      </c>
      <c r="WE534">
        <v>51057.302553869595</v>
      </c>
      <c r="WF534">
        <v>5800</v>
      </c>
      <c r="WH534">
        <v>9218.5149999999994</v>
      </c>
      <c r="WI534">
        <v>11736.397352450227</v>
      </c>
      <c r="WJ534">
        <v>6198.5706545699995</v>
      </c>
      <c r="WK534">
        <v>61547.855790162495</v>
      </c>
      <c r="WN534">
        <v>19280.29724621135</v>
      </c>
      <c r="WO534">
        <v>11043.4755</v>
      </c>
      <c r="WR534">
        <v>4830</v>
      </c>
      <c r="WS534">
        <v>9074.9957999999988</v>
      </c>
      <c r="WT534">
        <v>83252.759731498794</v>
      </c>
      <c r="WU534">
        <v>12460.628736577601</v>
      </c>
      <c r="WV534">
        <v>10519.705199640001</v>
      </c>
      <c r="WY534">
        <v>21737.854875000001</v>
      </c>
      <c r="WZ534">
        <v>19293.460078125001</v>
      </c>
      <c r="XA534">
        <v>7123.8050920639989</v>
      </c>
      <c r="XB534">
        <v>62257.991925020775</v>
      </c>
      <c r="XC534">
        <v>6316.7862911277998</v>
      </c>
      <c r="XD534">
        <v>10294.618617926721</v>
      </c>
      <c r="XE534">
        <v>30839.497430887972</v>
      </c>
      <c r="XF534">
        <v>21247.279357904379</v>
      </c>
      <c r="XI534">
        <v>4700</v>
      </c>
      <c r="XJ534">
        <v>31395.997186915938</v>
      </c>
      <c r="XK534">
        <v>9872.4646255916086</v>
      </c>
      <c r="XL534">
        <v>57238.642498145797</v>
      </c>
      <c r="XM534">
        <v>77419.038003300011</v>
      </c>
      <c r="XN534">
        <v>3700</v>
      </c>
      <c r="XO534">
        <v>27830.867535859201</v>
      </c>
      <c r="XP534">
        <v>10532.771199999999</v>
      </c>
      <c r="XQ534">
        <v>46018.161363906067</v>
      </c>
      <c r="XS534">
        <v>10495.547231372799</v>
      </c>
      <c r="XT534">
        <v>11050.117979620478</v>
      </c>
      <c r="XU534">
        <v>17636.870760381</v>
      </c>
      <c r="XV534">
        <v>49582.072614243974</v>
      </c>
      <c r="XW534">
        <v>15023.26295</v>
      </c>
      <c r="XX534">
        <v>64939.862400000005</v>
      </c>
      <c r="XY534">
        <v>6972.0236857127993</v>
      </c>
      <c r="XZ534">
        <v>14982.642170573998</v>
      </c>
      <c r="YA534">
        <v>54647.103850874562</v>
      </c>
      <c r="YB534">
        <v>15171.09760747496</v>
      </c>
      <c r="YC534">
        <v>5000</v>
      </c>
      <c r="YD534">
        <v>19329.48711752734</v>
      </c>
      <c r="YE534">
        <v>15014.419481991299</v>
      </c>
      <c r="YF534">
        <v>35700</v>
      </c>
      <c r="YG534">
        <v>6852.9375129217542</v>
      </c>
      <c r="YH534">
        <v>4806.1221732936001</v>
      </c>
      <c r="YI534">
        <v>7586.2071999999998</v>
      </c>
      <c r="YK534">
        <v>3896.7740281720248</v>
      </c>
      <c r="YM534">
        <v>2540</v>
      </c>
      <c r="YN534">
        <v>5970</v>
      </c>
      <c r="YO534">
        <v>57456.039407497046</v>
      </c>
      <c r="YP534">
        <v>14049.589586777</v>
      </c>
      <c r="YR534">
        <v>29323.141230738816</v>
      </c>
      <c r="YS534">
        <v>19925.482087670604</v>
      </c>
      <c r="YT534">
        <v>12909.092199999999</v>
      </c>
      <c r="YU534">
        <v>17376.172072973997</v>
      </c>
      <c r="YV534">
        <v>11722.558263164799</v>
      </c>
      <c r="YW534">
        <v>8581.5832365900005</v>
      </c>
      <c r="YX534">
        <v>14999.994000000001</v>
      </c>
      <c r="YY534">
        <v>21563.333692723201</v>
      </c>
      <c r="YZ534">
        <v>10503.527201130848</v>
      </c>
      <c r="ZA534">
        <v>41900.003799999999</v>
      </c>
      <c r="ZC534">
        <v>8329.9559390097565</v>
      </c>
      <c r="ZD534">
        <v>75457.47324387863</v>
      </c>
      <c r="ZE534">
        <v>5400</v>
      </c>
      <c r="ZF534">
        <v>28859.523006088097</v>
      </c>
      <c r="ZG534">
        <v>22173.907500000001</v>
      </c>
      <c r="ZJ534">
        <v>12058.2493556144</v>
      </c>
      <c r="ZK534">
        <v>3500</v>
      </c>
      <c r="ZL534">
        <v>15685.219580688785</v>
      </c>
      <c r="ZM534">
        <v>29808.223999999998</v>
      </c>
      <c r="ZN534">
        <v>38290.873283398934</v>
      </c>
      <c r="ZP534">
        <v>3900</v>
      </c>
      <c r="ZQ534">
        <v>46848.282757036548</v>
      </c>
      <c r="ZR534">
        <v>9090.9085454544002</v>
      </c>
      <c r="ZS534">
        <v>11712.3727</v>
      </c>
      <c r="ZU534">
        <v>13050</v>
      </c>
      <c r="ZV534">
        <v>9000</v>
      </c>
      <c r="ZX534">
        <v>41823.761857919999</v>
      </c>
      <c r="ZZ534">
        <v>4900</v>
      </c>
      <c r="AAA534">
        <v>21347.820750000003</v>
      </c>
      <c r="AAB534">
        <v>8000</v>
      </c>
      <c r="AAC534">
        <v>5800</v>
      </c>
      <c r="AAD534">
        <v>22666.593542457602</v>
      </c>
      <c r="AAE534">
        <v>6259.7605953307675</v>
      </c>
      <c r="AAF534">
        <v>7039.8989102792757</v>
      </c>
      <c r="AAG534">
        <v>11085.8068</v>
      </c>
      <c r="AAH534">
        <v>11731.926439558327</v>
      </c>
      <c r="AAJ534">
        <v>71228.875499999995</v>
      </c>
      <c r="AAK534">
        <v>10457.2055986992</v>
      </c>
      <c r="AAL534">
        <v>41990.82228988524</v>
      </c>
      <c r="AAM534">
        <v>27341.584685688027</v>
      </c>
      <c r="AAN534">
        <v>28590.911949999998</v>
      </c>
      <c r="AAO534">
        <v>4887.4786800000002</v>
      </c>
      <c r="AAP534">
        <v>12550</v>
      </c>
      <c r="AAQ534">
        <v>14617.104601687757</v>
      </c>
      <c r="AAR534">
        <v>28667.9407001031</v>
      </c>
      <c r="AAT534">
        <v>28416.352961348432</v>
      </c>
      <c r="AAU534">
        <v>19659.189651896755</v>
      </c>
      <c r="AAV534">
        <v>6610.3414000000002</v>
      </c>
      <c r="AAW534">
        <v>27685.9559504135</v>
      </c>
      <c r="AAY534">
        <v>35606.882941767995</v>
      </c>
      <c r="AAZ534">
        <v>19596.618403245</v>
      </c>
      <c r="ABA534">
        <v>14750</v>
      </c>
      <c r="ABC534">
        <v>14058.1947</v>
      </c>
      <c r="ABD534">
        <v>22200</v>
      </c>
      <c r="ABE534">
        <v>10805.683800000001</v>
      </c>
      <c r="ABF534">
        <v>6428.5265551550401</v>
      </c>
      <c r="ABG534">
        <v>25291.358717765481</v>
      </c>
      <c r="ABI534">
        <v>6869.2829105514829</v>
      </c>
      <c r="ABJ534">
        <v>30406.386671177999</v>
      </c>
      <c r="ABL534">
        <v>5277.5634681305064</v>
      </c>
      <c r="ABM534">
        <v>5573.91165</v>
      </c>
      <c r="ABN534">
        <v>2000</v>
      </c>
      <c r="ABO534">
        <v>14119.667597056763</v>
      </c>
      <c r="ABQ534">
        <v>20623.276686999998</v>
      </c>
    </row>
    <row r="535" spans="2:745" x14ac:dyDescent="0.25">
      <c r="B535" s="3">
        <v>44236</v>
      </c>
      <c r="C535" s="4">
        <v>15210.61034036702</v>
      </c>
      <c r="D535">
        <v>13550</v>
      </c>
      <c r="E535">
        <v>4000</v>
      </c>
      <c r="F535">
        <v>5904.7622000000001</v>
      </c>
      <c r="I535">
        <v>4700</v>
      </c>
      <c r="K535">
        <v>16214.923199999999</v>
      </c>
      <c r="L535">
        <v>5960</v>
      </c>
      <c r="N535">
        <v>5300</v>
      </c>
      <c r="O535">
        <v>18980.235992907001</v>
      </c>
      <c r="P535">
        <v>11840.6773350936</v>
      </c>
      <c r="R535">
        <v>3000</v>
      </c>
      <c r="T535">
        <v>13538.554429546162</v>
      </c>
      <c r="U535">
        <v>32092.03733072897</v>
      </c>
      <c r="X535">
        <v>25503.298398531002</v>
      </c>
      <c r="Y535">
        <v>74668.898372063632</v>
      </c>
      <c r="Z535">
        <v>35014.913</v>
      </c>
      <c r="AA535">
        <v>1630</v>
      </c>
      <c r="AC535">
        <v>8900</v>
      </c>
      <c r="AD535">
        <v>9352.9755178761006</v>
      </c>
      <c r="AE535">
        <v>6390</v>
      </c>
      <c r="AF535">
        <v>8611.1184164383012</v>
      </c>
      <c r="AG535">
        <v>3100</v>
      </c>
      <c r="AH535">
        <v>8352.1116000000002</v>
      </c>
      <c r="AI535">
        <v>5800</v>
      </c>
      <c r="AJ535">
        <v>15927.002626944</v>
      </c>
      <c r="AK535">
        <v>11485.276603073</v>
      </c>
      <c r="AL535">
        <v>4700</v>
      </c>
      <c r="AM535">
        <v>9800</v>
      </c>
      <c r="AN535">
        <v>7248.2407000000003</v>
      </c>
      <c r="AO535">
        <v>6600</v>
      </c>
      <c r="AQ535">
        <v>1700</v>
      </c>
      <c r="AR535">
        <v>10100</v>
      </c>
      <c r="AT535">
        <v>9311.1499328522987</v>
      </c>
      <c r="AU535">
        <v>37498.860425762032</v>
      </c>
      <c r="AW535">
        <v>5999.9975999999997</v>
      </c>
      <c r="AX535">
        <v>8700</v>
      </c>
      <c r="AY535">
        <v>7300</v>
      </c>
      <c r="BA535">
        <v>216261.35342555039</v>
      </c>
      <c r="BB535">
        <v>38529.591827051736</v>
      </c>
      <c r="BC535">
        <v>47529.765662066995</v>
      </c>
      <c r="BD535">
        <v>7602.4640313328709</v>
      </c>
      <c r="BE535">
        <v>3410</v>
      </c>
      <c r="BG535">
        <v>19269.619893970266</v>
      </c>
      <c r="BH535">
        <v>11023.522800000001</v>
      </c>
      <c r="BI535">
        <v>5940</v>
      </c>
      <c r="BJ535">
        <v>3172.587</v>
      </c>
      <c r="BK535">
        <v>19356.545751078</v>
      </c>
      <c r="BL535">
        <v>7300</v>
      </c>
      <c r="BM535">
        <v>20416.662</v>
      </c>
      <c r="BN535">
        <v>5442.8784439474266</v>
      </c>
      <c r="BO535">
        <v>22257.295384413694</v>
      </c>
      <c r="BP535">
        <v>8490</v>
      </c>
      <c r="BQ535">
        <v>8276.7661316464182</v>
      </c>
      <c r="BR535">
        <v>43313.044956660175</v>
      </c>
      <c r="BS535">
        <v>2240</v>
      </c>
      <c r="BV535">
        <v>4300</v>
      </c>
      <c r="BW535">
        <v>3600</v>
      </c>
      <c r="BX535">
        <v>7564.8154199999999</v>
      </c>
      <c r="BY535">
        <v>11546.482972830001</v>
      </c>
      <c r="BZ535">
        <v>9789.7336695648009</v>
      </c>
      <c r="CC535">
        <v>3100</v>
      </c>
      <c r="CE535">
        <v>5700</v>
      </c>
      <c r="CF535">
        <v>10458.97189846338</v>
      </c>
      <c r="CG535">
        <v>3100</v>
      </c>
      <c r="CH535">
        <v>12894.625534835228</v>
      </c>
      <c r="CI535">
        <v>14132.979914132362</v>
      </c>
      <c r="CJ535">
        <v>13704.706705251179</v>
      </c>
      <c r="CK535">
        <v>4938.938658338966</v>
      </c>
      <c r="CP535">
        <v>6650.3834111442002</v>
      </c>
      <c r="CQ535">
        <v>15865.742247379201</v>
      </c>
      <c r="CR535">
        <v>21726.194441663596</v>
      </c>
      <c r="CS535">
        <v>6414.5267946353997</v>
      </c>
      <c r="CT535">
        <v>10063.788113085458</v>
      </c>
      <c r="CV535">
        <v>10054.974177704129</v>
      </c>
      <c r="CX535">
        <v>216526.1312</v>
      </c>
      <c r="CY535">
        <v>7812.9237280000007</v>
      </c>
      <c r="CZ535">
        <v>35833.319000000003</v>
      </c>
      <c r="DA535">
        <v>10245.7377204189</v>
      </c>
      <c r="DB535">
        <v>23660.710500000001</v>
      </c>
      <c r="DC535">
        <v>26140.131000000001</v>
      </c>
      <c r="DD535">
        <v>9732.1412999999993</v>
      </c>
      <c r="DF535">
        <v>9060.1264898322079</v>
      </c>
      <c r="DG535">
        <v>15863.112000000001</v>
      </c>
      <c r="DH535">
        <v>16253.392291051736</v>
      </c>
      <c r="DI535">
        <v>5167.5307199999997</v>
      </c>
      <c r="DJ535">
        <v>4500</v>
      </c>
      <c r="DK535">
        <v>43937.227150033876</v>
      </c>
      <c r="DL535">
        <v>3000</v>
      </c>
      <c r="DN535">
        <v>12981.6519622176</v>
      </c>
      <c r="DO535">
        <v>41138.006327388808</v>
      </c>
      <c r="DQ535">
        <v>2600</v>
      </c>
      <c r="DR535">
        <v>8700</v>
      </c>
      <c r="DT535">
        <v>18133.334239999996</v>
      </c>
      <c r="DU535">
        <v>50830.031901184506</v>
      </c>
      <c r="DV535">
        <v>13238.819946348089</v>
      </c>
      <c r="DW535">
        <v>9299.1492512824007</v>
      </c>
      <c r="DY535">
        <v>15277.777013886751</v>
      </c>
      <c r="DZ535">
        <v>19475.013536856863</v>
      </c>
      <c r="EA535">
        <v>10274.504132376</v>
      </c>
      <c r="EB535">
        <v>4871.7943097984999</v>
      </c>
      <c r="EC535">
        <v>9974.1172710316496</v>
      </c>
      <c r="ED535">
        <v>14035.418646541199</v>
      </c>
      <c r="EE535">
        <v>7200</v>
      </c>
      <c r="EF535">
        <v>46966.603282662967</v>
      </c>
      <c r="EG535">
        <v>76718.884672424392</v>
      </c>
      <c r="EJ535">
        <v>9990</v>
      </c>
      <c r="EK535">
        <v>10866.0589029</v>
      </c>
      <c r="EL535">
        <v>8600</v>
      </c>
      <c r="EM535">
        <v>18000</v>
      </c>
      <c r="EN535">
        <v>2850</v>
      </c>
      <c r="EO535">
        <v>2800</v>
      </c>
      <c r="EP535">
        <v>81642.310813512595</v>
      </c>
      <c r="ES535">
        <v>12750</v>
      </c>
      <c r="ET535">
        <v>4880</v>
      </c>
      <c r="EU535">
        <v>3970.7508652042002</v>
      </c>
      <c r="EV535">
        <v>2700</v>
      </c>
      <c r="EW535">
        <v>28872.076635238118</v>
      </c>
      <c r="EY535">
        <v>21273.496384896</v>
      </c>
      <c r="EZ535">
        <v>5227.2187990938273</v>
      </c>
      <c r="FA535">
        <v>10729.868360803961</v>
      </c>
      <c r="FB535">
        <v>6927.3212999999996</v>
      </c>
      <c r="FC535">
        <v>2000</v>
      </c>
      <c r="FD535">
        <v>9981.6751799855974</v>
      </c>
      <c r="FE535">
        <v>2400</v>
      </c>
      <c r="FG535">
        <v>16039.550999999999</v>
      </c>
      <c r="FH535">
        <v>32290.320493569598</v>
      </c>
      <c r="FJ535">
        <v>51728.898999999998</v>
      </c>
      <c r="FK535">
        <v>27575.760000000002</v>
      </c>
      <c r="FL535">
        <v>9975.5136000000002</v>
      </c>
      <c r="FM535">
        <v>42800.76838046949</v>
      </c>
      <c r="FN535">
        <v>20824.31506464359</v>
      </c>
      <c r="FO535">
        <v>6000</v>
      </c>
      <c r="FP535">
        <v>8558.1469294844992</v>
      </c>
      <c r="FR535">
        <v>9300</v>
      </c>
      <c r="FS535">
        <v>20839.977849999999</v>
      </c>
      <c r="FU535">
        <v>2290</v>
      </c>
      <c r="FV535">
        <v>2850</v>
      </c>
      <c r="FW535">
        <v>7624.6747657080014</v>
      </c>
      <c r="FX535">
        <v>55423.073394073683</v>
      </c>
      <c r="FY535">
        <v>56256.635259841409</v>
      </c>
      <c r="GA535">
        <v>15827.812529593137</v>
      </c>
      <c r="GB535">
        <v>6360</v>
      </c>
      <c r="GD535">
        <v>12001.620608575751</v>
      </c>
      <c r="GE535">
        <v>25550.213726050217</v>
      </c>
      <c r="GF535">
        <v>6876.4079999999994</v>
      </c>
      <c r="GG535">
        <v>11796.875</v>
      </c>
      <c r="GH535">
        <v>1900</v>
      </c>
      <c r="GI535">
        <v>19349.908593112799</v>
      </c>
      <c r="GJ535">
        <v>1900</v>
      </c>
      <c r="GK535">
        <v>7765.1132077864922</v>
      </c>
      <c r="GL535">
        <v>8687.3943392175388</v>
      </c>
      <c r="GN535">
        <v>82282.900739439443</v>
      </c>
      <c r="GQ535">
        <v>11150</v>
      </c>
      <c r="GR535">
        <v>9633.3315267012185</v>
      </c>
      <c r="GT535">
        <v>23310.858581966695</v>
      </c>
      <c r="GU535">
        <v>8213.9657999999999</v>
      </c>
      <c r="GV535">
        <v>9919.5156951827321</v>
      </c>
      <c r="GW535">
        <v>6308.4082500000004</v>
      </c>
      <c r="GX535">
        <v>9758.6046258472998</v>
      </c>
      <c r="GY535">
        <v>14195.801544603999</v>
      </c>
      <c r="GZ535">
        <v>13664.341389149884</v>
      </c>
      <c r="HA535">
        <v>11498.231700175998</v>
      </c>
      <c r="HB535">
        <v>20769.349421457915</v>
      </c>
      <c r="HD535">
        <v>21950</v>
      </c>
      <c r="HF535">
        <v>20285.08001096475</v>
      </c>
      <c r="HG535">
        <v>30946.881030269702</v>
      </c>
      <c r="HI535">
        <v>14473.002351977584</v>
      </c>
      <c r="HJ535">
        <v>5098.4906045163279</v>
      </c>
      <c r="HK535">
        <v>5716.6641</v>
      </c>
      <c r="HL535">
        <v>65698.577232594005</v>
      </c>
      <c r="HM535">
        <v>18533.775000000001</v>
      </c>
      <c r="HO535">
        <v>6865.8032004329998</v>
      </c>
      <c r="HQ535">
        <v>11714.2863</v>
      </c>
      <c r="HR535">
        <v>13838.717773764001</v>
      </c>
      <c r="HS535">
        <v>10710.313051130744</v>
      </c>
      <c r="HT535">
        <v>4800</v>
      </c>
      <c r="HV535">
        <v>26923.86802794</v>
      </c>
      <c r="HW535">
        <v>24623.328803066401</v>
      </c>
      <c r="HX535">
        <v>13201.786965112422</v>
      </c>
      <c r="HZ535">
        <v>6634.6121999999996</v>
      </c>
      <c r="IA535">
        <v>39753.388176158427</v>
      </c>
      <c r="IB535">
        <v>24972.795252527205</v>
      </c>
      <c r="ID535">
        <v>10833.329</v>
      </c>
      <c r="IE535">
        <v>2153.8465200000001</v>
      </c>
      <c r="IF535">
        <v>8468.3548916063992</v>
      </c>
      <c r="IG535">
        <v>3800</v>
      </c>
      <c r="IH535">
        <v>3900</v>
      </c>
      <c r="IJ535">
        <v>3800</v>
      </c>
      <c r="IK535">
        <v>14492.681034664387</v>
      </c>
      <c r="IL535">
        <v>12113.043374922001</v>
      </c>
      <c r="IM535">
        <v>2000</v>
      </c>
      <c r="IN535">
        <v>20900</v>
      </c>
      <c r="IO535">
        <v>69482.546967272996</v>
      </c>
      <c r="IP535">
        <v>18442.016998190251</v>
      </c>
      <c r="IQ535">
        <v>171507.73323320356</v>
      </c>
      <c r="IR535">
        <v>11001.289290213599</v>
      </c>
      <c r="IS535">
        <v>11143.3184391377</v>
      </c>
      <c r="IT535">
        <v>44448.186935771999</v>
      </c>
      <c r="IU535">
        <v>17811.438944038349</v>
      </c>
      <c r="IV535">
        <v>17805.990999999998</v>
      </c>
      <c r="IW535">
        <v>18422.302274469392</v>
      </c>
      <c r="IX535">
        <v>11085.306452617471</v>
      </c>
      <c r="JA535">
        <v>30531.17377366162</v>
      </c>
      <c r="JC535">
        <v>129000</v>
      </c>
      <c r="JD535">
        <v>55941.776205075599</v>
      </c>
      <c r="JE535">
        <v>14517.204189203649</v>
      </c>
      <c r="JF535">
        <v>49799.299104498001</v>
      </c>
      <c r="JG535">
        <v>13900</v>
      </c>
      <c r="JH535">
        <v>12529.64238932775</v>
      </c>
      <c r="JI535">
        <v>10777.9600711818</v>
      </c>
      <c r="JJ535">
        <v>7705.6559830936376</v>
      </c>
      <c r="JK535">
        <v>18238.990245282803</v>
      </c>
      <c r="JL535">
        <v>3240</v>
      </c>
      <c r="JM535">
        <v>32963.397127919998</v>
      </c>
      <c r="JN535">
        <v>7846.5931542343997</v>
      </c>
      <c r="JO535">
        <v>3018.1821199999999</v>
      </c>
      <c r="JP535">
        <v>13000</v>
      </c>
      <c r="JQ535">
        <v>24787.708929389999</v>
      </c>
      <c r="JR535">
        <v>16382.436121781251</v>
      </c>
      <c r="JS535">
        <v>2390</v>
      </c>
      <c r="JU535">
        <v>18800.142559137796</v>
      </c>
      <c r="JV535">
        <v>21063.7348848396</v>
      </c>
      <c r="JW535">
        <v>65345.682091547758</v>
      </c>
      <c r="JX535">
        <v>26287.4962549548</v>
      </c>
      <c r="JY535">
        <v>6010.9975608164996</v>
      </c>
      <c r="JZ535">
        <v>12926.030188511435</v>
      </c>
      <c r="KA535">
        <v>5000</v>
      </c>
      <c r="KB535">
        <v>3900</v>
      </c>
      <c r="KC535">
        <v>4900</v>
      </c>
      <c r="KD535">
        <v>14259.421248888058</v>
      </c>
      <c r="KF535">
        <v>4451.3916015625</v>
      </c>
      <c r="KG535">
        <v>60530.395882223987</v>
      </c>
      <c r="KI535">
        <v>10320.046312257949</v>
      </c>
      <c r="KJ535">
        <v>51703.002005070259</v>
      </c>
      <c r="KK535">
        <v>34097.90854244549</v>
      </c>
      <c r="KL535">
        <v>21854.648455557955</v>
      </c>
      <c r="KM535">
        <v>24650</v>
      </c>
      <c r="KN535">
        <v>18727.576498205999</v>
      </c>
      <c r="KO535">
        <v>12147.54645</v>
      </c>
      <c r="KP535">
        <v>15608.570957435406</v>
      </c>
      <c r="KQ535">
        <v>55556.902754674004</v>
      </c>
      <c r="KR535">
        <v>36000</v>
      </c>
      <c r="KS535">
        <v>23423.930399999997</v>
      </c>
      <c r="KT535">
        <v>24800</v>
      </c>
      <c r="KU535">
        <v>9300</v>
      </c>
      <c r="KV535">
        <v>7376.3547989729996</v>
      </c>
      <c r="KW535">
        <v>19929.840561224999</v>
      </c>
      <c r="KX535">
        <v>19588.231726415997</v>
      </c>
      <c r="LN535">
        <v>13560.133813650002</v>
      </c>
      <c r="LO535">
        <v>34023.254999999997</v>
      </c>
      <c r="LP535">
        <v>16720</v>
      </c>
      <c r="LQ535">
        <v>15600</v>
      </c>
      <c r="LR535">
        <v>21360</v>
      </c>
      <c r="LS535">
        <v>10521.543002267601</v>
      </c>
      <c r="LT535">
        <v>13882.564486648103</v>
      </c>
      <c r="LU535">
        <v>10295.8641656814</v>
      </c>
      <c r="LV535">
        <v>32333.320400000001</v>
      </c>
      <c r="LW535">
        <v>21168.341056234665</v>
      </c>
      <c r="LX535">
        <v>12905.945983001942</v>
      </c>
      <c r="LY535">
        <v>29999.988000000001</v>
      </c>
      <c r="LZ535">
        <v>12988.685205761401</v>
      </c>
      <c r="MA535">
        <v>40464.019840000001</v>
      </c>
      <c r="MB535">
        <v>165500</v>
      </c>
      <c r="MC535">
        <v>16948.541669558399</v>
      </c>
      <c r="MD535">
        <v>13919.0708464524</v>
      </c>
      <c r="ME535">
        <v>28657.415743829999</v>
      </c>
      <c r="MF535">
        <v>27371.117910471767</v>
      </c>
      <c r="MG535">
        <v>24099.052753694126</v>
      </c>
      <c r="MI535">
        <v>28494.473210502747</v>
      </c>
      <c r="MJ535">
        <v>179814.82920000001</v>
      </c>
      <c r="MK535">
        <v>11348.563857600535</v>
      </c>
      <c r="MM535">
        <v>34101.221054657297</v>
      </c>
      <c r="MN535">
        <v>20701.3116715502</v>
      </c>
      <c r="MO535">
        <v>27327.538417896762</v>
      </c>
      <c r="MP535">
        <v>22139.139639638794</v>
      </c>
      <c r="MQ535">
        <v>16694.2182148762</v>
      </c>
      <c r="MR535">
        <v>13055.545805557087</v>
      </c>
      <c r="MS535">
        <v>4500</v>
      </c>
      <c r="MT535">
        <v>35614.872908889301</v>
      </c>
      <c r="MU535">
        <v>19765.782299999999</v>
      </c>
      <c r="MV535">
        <v>10150</v>
      </c>
      <c r="MW535">
        <v>26097.85760999893</v>
      </c>
      <c r="MX535">
        <v>8559.57618</v>
      </c>
      <c r="MY535">
        <v>17735.377521623999</v>
      </c>
      <c r="MZ535">
        <v>14353.666853185714</v>
      </c>
      <c r="NA535">
        <v>7900.9600673130726</v>
      </c>
      <c r="NB535">
        <v>5881.0720000000001</v>
      </c>
      <c r="NC535">
        <v>7665.5972367105605</v>
      </c>
      <c r="ND535">
        <v>11814.230962992599</v>
      </c>
      <c r="NE535">
        <v>33478.252500000002</v>
      </c>
      <c r="NF535">
        <v>7566.8121149973676</v>
      </c>
      <c r="NG535">
        <v>39600</v>
      </c>
      <c r="NH535">
        <v>10586.013353496</v>
      </c>
      <c r="NI535">
        <v>1920</v>
      </c>
      <c r="NJ535">
        <v>71568.947431795328</v>
      </c>
      <c r="NK535">
        <v>5238.0955000000004</v>
      </c>
      <c r="NL535">
        <v>17533.342100000002</v>
      </c>
      <c r="NM535">
        <v>17923.594495478101</v>
      </c>
      <c r="NN535">
        <v>20861.680090703001</v>
      </c>
      <c r="NO535">
        <v>19400</v>
      </c>
      <c r="NP535">
        <v>12756.325055065538</v>
      </c>
      <c r="NR535">
        <v>15424</v>
      </c>
      <c r="NS535">
        <v>58500</v>
      </c>
      <c r="NU535">
        <v>5168.2218700000003</v>
      </c>
      <c r="NV535">
        <v>15102.779409119999</v>
      </c>
      <c r="NW535">
        <v>14300</v>
      </c>
      <c r="NX535">
        <v>27644.00189243591</v>
      </c>
      <c r="NY535">
        <v>18939.782886882076</v>
      </c>
      <c r="NZ535">
        <v>31550</v>
      </c>
      <c r="OA535">
        <v>8067.5</v>
      </c>
      <c r="OB535">
        <v>18961.554575124825</v>
      </c>
      <c r="OC535">
        <v>5061.7968000000001</v>
      </c>
      <c r="OD535">
        <v>16919.363888796051</v>
      </c>
      <c r="OE535">
        <v>17900</v>
      </c>
      <c r="OF535">
        <v>15794.84</v>
      </c>
      <c r="OG535">
        <v>23696.23207792739</v>
      </c>
      <c r="OH535">
        <v>7300</v>
      </c>
      <c r="OI535">
        <v>20917.470670087765</v>
      </c>
      <c r="OJ535">
        <v>6587.7845670663182</v>
      </c>
      <c r="OK535">
        <v>57855.245174445969</v>
      </c>
      <c r="OL535">
        <v>42235.998317858524</v>
      </c>
      <c r="OM535">
        <v>7444.7906893583995</v>
      </c>
      <c r="OO535">
        <v>8922.1863924332993</v>
      </c>
      <c r="OP535">
        <v>53107.05078148625</v>
      </c>
      <c r="OQ535">
        <v>44694.172500000001</v>
      </c>
      <c r="OR535">
        <v>36400</v>
      </c>
      <c r="OT535">
        <v>12300</v>
      </c>
      <c r="OU535">
        <v>17271.802800000001</v>
      </c>
      <c r="OV535">
        <v>8790.3728752000006</v>
      </c>
      <c r="OW535">
        <v>13703.7048</v>
      </c>
      <c r="OX535">
        <v>6091.5000504314939</v>
      </c>
      <c r="OY535">
        <v>14300.415050982298</v>
      </c>
      <c r="PA535">
        <v>21268.414805702581</v>
      </c>
      <c r="PC535">
        <v>18150</v>
      </c>
      <c r="PD535">
        <v>17337.710788934284</v>
      </c>
      <c r="PE535">
        <v>28756.221578185599</v>
      </c>
      <c r="PF535">
        <v>58813.056832498507</v>
      </c>
      <c r="PI535">
        <v>29108.967693930001</v>
      </c>
      <c r="PJ535">
        <v>41306.176507295866</v>
      </c>
      <c r="PK535">
        <v>12720.632881292</v>
      </c>
      <c r="PL535">
        <v>8735.6816590433045</v>
      </c>
      <c r="PM535">
        <v>21131.031964442398</v>
      </c>
      <c r="PN535">
        <v>6321.1235999999999</v>
      </c>
      <c r="PO535">
        <v>5172.2718170778144</v>
      </c>
      <c r="PP535">
        <v>21350</v>
      </c>
      <c r="PQ535">
        <v>36779.568403714504</v>
      </c>
      <c r="PR535">
        <v>12400</v>
      </c>
      <c r="PT535">
        <v>15122.083014780297</v>
      </c>
      <c r="PV535">
        <v>48290.327403972515</v>
      </c>
      <c r="PW535">
        <v>10684.777178996799</v>
      </c>
      <c r="PZ535">
        <v>15240.395237418252</v>
      </c>
      <c r="QA535">
        <v>41731.8561480465</v>
      </c>
      <c r="QB535">
        <v>10166.6713803034</v>
      </c>
      <c r="QC535">
        <v>29007.133927429488</v>
      </c>
      <c r="QD535">
        <v>99175.599643245718</v>
      </c>
      <c r="QE535">
        <v>9655.0400251920146</v>
      </c>
      <c r="QF535">
        <v>14686.1042</v>
      </c>
      <c r="QH535">
        <v>37838.743120423125</v>
      </c>
      <c r="QI535">
        <v>18272</v>
      </c>
      <c r="QJ535">
        <v>9690.5425722942055</v>
      </c>
      <c r="QK535">
        <v>53723.461049999998</v>
      </c>
      <c r="QL535">
        <v>29067.822749999999</v>
      </c>
      <c r="QM535">
        <v>113230.67768243501</v>
      </c>
      <c r="QN535">
        <v>11843.549355172499</v>
      </c>
      <c r="QO535">
        <v>12484.2333332408</v>
      </c>
      <c r="QR535">
        <v>9035.3429563136451</v>
      </c>
      <c r="QS535">
        <v>49369.045606680003</v>
      </c>
      <c r="QT535">
        <v>16088.329250000001</v>
      </c>
      <c r="QU535">
        <v>7750.4687145562502</v>
      </c>
      <c r="QV535">
        <v>19812.794714340991</v>
      </c>
      <c r="QW535">
        <v>10765.443870719999</v>
      </c>
      <c r="QX535">
        <v>27269.701733115216</v>
      </c>
      <c r="QY535">
        <v>5990</v>
      </c>
      <c r="RB535">
        <v>19145.325699996654</v>
      </c>
      <c r="RE535">
        <v>18399.8344</v>
      </c>
      <c r="RF535">
        <v>65088.318140370204</v>
      </c>
      <c r="RG535">
        <v>94003.657320400001</v>
      </c>
      <c r="RH535">
        <v>25615.602692002383</v>
      </c>
      <c r="RI535">
        <v>16060.601242423598</v>
      </c>
      <c r="RL535">
        <v>33483.069165735003</v>
      </c>
      <c r="RM535">
        <v>6100</v>
      </c>
      <c r="RN535">
        <v>7377.1635999999999</v>
      </c>
      <c r="RO535">
        <v>26577.095596540326</v>
      </c>
      <c r="RP535">
        <v>14447.049840229698</v>
      </c>
      <c r="RQ535">
        <v>52404.492436646302</v>
      </c>
      <c r="RT535">
        <v>24900</v>
      </c>
      <c r="RU535">
        <v>26389.716754683341</v>
      </c>
      <c r="RV535">
        <v>18640.85941248</v>
      </c>
      <c r="RW535">
        <v>32734.590910013012</v>
      </c>
      <c r="RX535">
        <v>11519.033080500001</v>
      </c>
      <c r="RY535">
        <v>11197.370908347748</v>
      </c>
      <c r="RZ535">
        <v>14018.685700934251</v>
      </c>
      <c r="SA535">
        <v>3325.5970000000002</v>
      </c>
      <c r="SB535">
        <v>2900</v>
      </c>
      <c r="SD535">
        <v>42932.222832675194</v>
      </c>
      <c r="SE535">
        <v>5610</v>
      </c>
      <c r="SF535">
        <v>13440.001343999998</v>
      </c>
      <c r="SG535">
        <v>15591.705977516</v>
      </c>
      <c r="SH535">
        <v>28683.900600000001</v>
      </c>
      <c r="SI535">
        <v>15566.712573814499</v>
      </c>
      <c r="SJ535">
        <v>7402.8162123552002</v>
      </c>
      <c r="SK535">
        <v>25600</v>
      </c>
      <c r="SL535">
        <v>7322.7609897450311</v>
      </c>
      <c r="SM535">
        <v>94400.011800000007</v>
      </c>
      <c r="SN535">
        <v>11828.980941747201</v>
      </c>
      <c r="SP535">
        <v>23304.170897529326</v>
      </c>
      <c r="SQ535">
        <v>92200</v>
      </c>
      <c r="SR535">
        <v>15300</v>
      </c>
      <c r="SS535">
        <v>6048.3344230151988</v>
      </c>
      <c r="ST535">
        <v>10957.636108460927</v>
      </c>
      <c r="SU535">
        <v>4740</v>
      </c>
      <c r="SV535">
        <v>5969.6891634960002</v>
      </c>
      <c r="SW535">
        <v>12935.17834548129</v>
      </c>
      <c r="SX535">
        <v>16894.325499563398</v>
      </c>
      <c r="SY535">
        <v>5890</v>
      </c>
      <c r="SZ535">
        <v>16258.603296655721</v>
      </c>
      <c r="TB535">
        <v>69685.185796378821</v>
      </c>
      <c r="TC535">
        <v>15659.327953535998</v>
      </c>
      <c r="TD535">
        <v>9159.4307000000008</v>
      </c>
      <c r="TF535">
        <v>28950</v>
      </c>
      <c r="TG535">
        <v>20467.2801</v>
      </c>
      <c r="TH535">
        <v>3900</v>
      </c>
      <c r="TI535">
        <v>21763.196563523201</v>
      </c>
      <c r="TK535">
        <v>9496.4645999999993</v>
      </c>
      <c r="TL535">
        <v>34632.430322882094</v>
      </c>
      <c r="TM535">
        <v>6167.4444000000003</v>
      </c>
      <c r="TN535">
        <v>17531.987343062399</v>
      </c>
      <c r="TO535">
        <v>27680.190386591999</v>
      </c>
      <c r="TP535">
        <v>8700</v>
      </c>
      <c r="TQ535">
        <v>18243.633810333202</v>
      </c>
      <c r="TR535">
        <v>10366.826674640801</v>
      </c>
      <c r="TT535">
        <v>4400</v>
      </c>
      <c r="TU535">
        <v>5900</v>
      </c>
      <c r="TV535">
        <v>29836.703725862597</v>
      </c>
      <c r="TW535">
        <v>28404.3598688395</v>
      </c>
      <c r="TY535">
        <v>8039.7527323427994</v>
      </c>
      <c r="TZ535">
        <v>3911.4942999999998</v>
      </c>
      <c r="UB535">
        <v>25396.810274999996</v>
      </c>
      <c r="UC535">
        <v>8288.8971487152994</v>
      </c>
      <c r="UD535">
        <v>14483.165504658</v>
      </c>
      <c r="UE535">
        <v>2960</v>
      </c>
      <c r="UG535">
        <v>23160.076279909394</v>
      </c>
      <c r="UH535">
        <v>8986.3573438259991</v>
      </c>
      <c r="UI535">
        <v>5000</v>
      </c>
      <c r="UK535">
        <v>2400</v>
      </c>
      <c r="UM535">
        <v>3960</v>
      </c>
      <c r="UN535">
        <v>5991.8989424840001</v>
      </c>
      <c r="UO535">
        <v>27735.096804416011</v>
      </c>
      <c r="UP535">
        <v>7073.5267999999996</v>
      </c>
      <c r="US535">
        <v>13550.546930074001</v>
      </c>
      <c r="UT535">
        <v>20893.160877021364</v>
      </c>
      <c r="UU535">
        <v>25500</v>
      </c>
      <c r="UW535">
        <v>21783.14949954849</v>
      </c>
      <c r="UZ535">
        <v>6600</v>
      </c>
      <c r="VA535">
        <v>13600</v>
      </c>
      <c r="VC535">
        <v>6419.2339705713075</v>
      </c>
      <c r="VD535">
        <v>5600</v>
      </c>
      <c r="VE535">
        <v>4944.4484000000002</v>
      </c>
      <c r="VF535">
        <v>8995.9414117071992</v>
      </c>
      <c r="VG535">
        <v>6802.3999515947999</v>
      </c>
      <c r="VI535">
        <v>42994.73241378917</v>
      </c>
      <c r="VJ535">
        <v>3400</v>
      </c>
      <c r="VL535">
        <v>18425.9274</v>
      </c>
      <c r="VM535">
        <v>2700</v>
      </c>
      <c r="VN535">
        <v>4359.1211851343996</v>
      </c>
      <c r="VO535">
        <v>4100</v>
      </c>
      <c r="VP535">
        <v>4141.0064164680007</v>
      </c>
      <c r="VQ535">
        <v>2680</v>
      </c>
      <c r="VS535">
        <v>11639.026887755401</v>
      </c>
      <c r="VT535">
        <v>9710</v>
      </c>
      <c r="VV535">
        <v>37365.588582644807</v>
      </c>
      <c r="VW535">
        <v>45572.477062553997</v>
      </c>
      <c r="VX535">
        <v>27450</v>
      </c>
      <c r="WA535">
        <v>9013.0739555927867</v>
      </c>
      <c r="WB535">
        <v>6400.6456098150002</v>
      </c>
      <c r="WC535">
        <v>23695.140299189999</v>
      </c>
      <c r="WD535">
        <v>9342.4045623583006</v>
      </c>
      <c r="WE535">
        <v>50676.277907945194</v>
      </c>
      <c r="WF535">
        <v>5800</v>
      </c>
      <c r="WI535">
        <v>10977.92269361841</v>
      </c>
      <c r="WJ535">
        <v>6033.2754371148003</v>
      </c>
      <c r="WK535">
        <v>61174.838482343323</v>
      </c>
      <c r="WM535">
        <v>29400</v>
      </c>
      <c r="WN535">
        <v>18181.812727271998</v>
      </c>
      <c r="WO535">
        <v>10782.606</v>
      </c>
      <c r="WR535">
        <v>4560</v>
      </c>
      <c r="WS535">
        <v>8587.0928000000004</v>
      </c>
      <c r="WV535">
        <v>10240.420990799999</v>
      </c>
      <c r="WY535">
        <v>22339.297500000001</v>
      </c>
      <c r="WZ535">
        <v>18587.1484375</v>
      </c>
      <c r="XA535">
        <v>6500.4721465083985</v>
      </c>
      <c r="XB535">
        <v>60170.729767996956</v>
      </c>
      <c r="XC535">
        <v>6405.7551121296001</v>
      </c>
      <c r="XD535">
        <v>9910.9682346499449</v>
      </c>
      <c r="XE535">
        <v>30379.20642445681</v>
      </c>
      <c r="XF535">
        <v>20380.043465745013</v>
      </c>
      <c r="XG535">
        <v>10000</v>
      </c>
      <c r="XI535">
        <v>4600</v>
      </c>
      <c r="XJ535">
        <v>31395.997186915938</v>
      </c>
      <c r="XK535">
        <v>9569.8603458799898</v>
      </c>
      <c r="XL535">
        <v>55389.2517873818</v>
      </c>
      <c r="XM535">
        <v>75251.304939207606</v>
      </c>
      <c r="XN535">
        <v>3600</v>
      </c>
      <c r="XO535">
        <v>26772.0845317776</v>
      </c>
      <c r="XP535">
        <v>10438.7286</v>
      </c>
      <c r="XQ535">
        <v>43010.020078643778</v>
      </c>
      <c r="XS535">
        <v>10167.561380392401</v>
      </c>
      <c r="XT535">
        <v>10755.4481668306</v>
      </c>
      <c r="XU535">
        <v>17350.867450753201</v>
      </c>
      <c r="XV535">
        <v>47658.253218276841</v>
      </c>
      <c r="XW535">
        <v>15023.26295</v>
      </c>
      <c r="XX535">
        <v>72144.436799999996</v>
      </c>
      <c r="XZ535">
        <v>14809.432434498</v>
      </c>
      <c r="YA535">
        <v>51865.395773079632</v>
      </c>
      <c r="YB535">
        <v>15171.09760747496</v>
      </c>
      <c r="YC535">
        <v>5000</v>
      </c>
      <c r="YD535">
        <v>18565.224035450479</v>
      </c>
      <c r="YE535">
        <v>15983.091706635903</v>
      </c>
      <c r="YF535">
        <v>35600</v>
      </c>
      <c r="YG535">
        <v>6515.907799171503</v>
      </c>
      <c r="YH535">
        <v>4537.6721059564807</v>
      </c>
      <c r="YI535">
        <v>7586.2071999999998</v>
      </c>
      <c r="YK535">
        <v>3821.8360660917938</v>
      </c>
      <c r="YM535">
        <v>2710</v>
      </c>
      <c r="YN535">
        <v>5860</v>
      </c>
      <c r="YO535">
        <v>57364.983877532708</v>
      </c>
      <c r="YP535">
        <v>13388.4324297522</v>
      </c>
      <c r="YR535">
        <v>27799.17869365741</v>
      </c>
      <c r="YS535">
        <v>19327.257452244001</v>
      </c>
      <c r="YT535">
        <v>13000.0013</v>
      </c>
      <c r="YU535">
        <v>17287.063498240801</v>
      </c>
      <c r="YV535">
        <v>11808.753544511599</v>
      </c>
      <c r="YW535">
        <v>8536.4170090290008</v>
      </c>
      <c r="YX535">
        <v>14833.3274</v>
      </c>
      <c r="YY535">
        <v>22068.724326146399</v>
      </c>
      <c r="YZ535">
        <v>10503.527201130848</v>
      </c>
      <c r="ZA535">
        <v>39513.898800000003</v>
      </c>
      <c r="ZC535">
        <v>7809.3336928216449</v>
      </c>
      <c r="ZD535">
        <v>72750.846486217764</v>
      </c>
      <c r="ZE535">
        <v>5400</v>
      </c>
      <c r="ZF535">
        <v>28065.886123420678</v>
      </c>
      <c r="ZJ535">
        <v>11973.3321066312</v>
      </c>
      <c r="ZK535">
        <v>3400</v>
      </c>
      <c r="ZL535">
        <v>14993.224599187808</v>
      </c>
      <c r="ZM535">
        <v>28410.963499999998</v>
      </c>
      <c r="ZN535">
        <v>37991.056602209006</v>
      </c>
      <c r="ZO535">
        <v>5357.1419917575004</v>
      </c>
      <c r="ZP535">
        <v>3600</v>
      </c>
      <c r="ZQ535">
        <v>46138.460291020841</v>
      </c>
      <c r="ZR535">
        <v>8644.480000811549</v>
      </c>
      <c r="ZS535">
        <v>11466.31445</v>
      </c>
      <c r="ZU535">
        <v>12850</v>
      </c>
      <c r="ZV535">
        <v>8700</v>
      </c>
      <c r="ZX535">
        <v>41823.761857919999</v>
      </c>
      <c r="ZZ535">
        <v>4600</v>
      </c>
      <c r="AAA535">
        <v>19956.516750000003</v>
      </c>
      <c r="AAB535">
        <v>7500</v>
      </c>
      <c r="AAC535">
        <v>5800</v>
      </c>
      <c r="AAD535">
        <v>22351.779743256797</v>
      </c>
      <c r="AAE535">
        <v>6130.2483071515098</v>
      </c>
      <c r="AAF535">
        <v>7039.8989102792757</v>
      </c>
      <c r="AAG535">
        <v>10607.970299999999</v>
      </c>
      <c r="AAH535">
        <v>11468.780425960755</v>
      </c>
      <c r="AAJ535">
        <v>67977.764999999999</v>
      </c>
      <c r="AAK535">
        <v>9803.6302487805006</v>
      </c>
      <c r="AAL535">
        <v>40145.071859560616</v>
      </c>
      <c r="AAM535">
        <v>26531.463657963941</v>
      </c>
      <c r="AAN535">
        <v>27000.002700000001</v>
      </c>
      <c r="AAO535">
        <v>5144.7143999999998</v>
      </c>
      <c r="AAP535">
        <v>12000</v>
      </c>
      <c r="AAQ535">
        <v>15034.736161735978</v>
      </c>
      <c r="AAR535">
        <v>28667.9407001031</v>
      </c>
      <c r="AAT535">
        <v>26978.41702836454</v>
      </c>
      <c r="AAU535">
        <v>19444.100049578406</v>
      </c>
      <c r="AAV535">
        <v>6237.9278000000004</v>
      </c>
      <c r="AAW535">
        <v>26363.6416363639</v>
      </c>
      <c r="AAY535">
        <v>36497.055015312202</v>
      </c>
      <c r="AAZ535">
        <v>18551.465421738601</v>
      </c>
      <c r="ABA535">
        <v>14900</v>
      </c>
      <c r="ABC535">
        <v>13775.1438</v>
      </c>
      <c r="ABD535">
        <v>21100</v>
      </c>
      <c r="ABF535">
        <v>6177.8319262632003</v>
      </c>
      <c r="ABG535">
        <v>23895.973409199109</v>
      </c>
      <c r="ABI535">
        <v>6648.484531283757</v>
      </c>
      <c r="ABJ535">
        <v>29226.437337669602</v>
      </c>
      <c r="ABL535">
        <v>5027.385515916646</v>
      </c>
      <c r="ABM535">
        <v>5469.5638500000005</v>
      </c>
      <c r="ABN535">
        <v>1900</v>
      </c>
      <c r="ABO535">
        <v>13200.635978313425</v>
      </c>
      <c r="ABP535">
        <v>10157.590663892821</v>
      </c>
      <c r="ABQ535">
        <v>19569.828368999999</v>
      </c>
    </row>
    <row r="536" spans="2:745" x14ac:dyDescent="0.25">
      <c r="B536" s="3">
        <v>44235</v>
      </c>
      <c r="C536" s="4">
        <v>15210.61034036702</v>
      </c>
      <c r="D536">
        <v>13200</v>
      </c>
      <c r="E536">
        <v>4200</v>
      </c>
      <c r="F536">
        <v>5714.2860000000001</v>
      </c>
      <c r="K536">
        <v>15539.3014</v>
      </c>
      <c r="L536">
        <v>5720</v>
      </c>
      <c r="M536">
        <v>19101.608452174067</v>
      </c>
      <c r="N536">
        <v>5300</v>
      </c>
      <c r="P536">
        <v>11981.637779559</v>
      </c>
      <c r="R536">
        <v>2940</v>
      </c>
      <c r="S536">
        <v>8300</v>
      </c>
      <c r="T536">
        <v>13281.49326949149</v>
      </c>
      <c r="U536">
        <v>32205.838881547152</v>
      </c>
      <c r="X536">
        <v>24758.676547479001</v>
      </c>
      <c r="Y536">
        <v>70495.424100964097</v>
      </c>
      <c r="Z536">
        <v>34399.78615</v>
      </c>
      <c r="AA536">
        <v>1530</v>
      </c>
      <c r="AD536">
        <v>9352.9755178761006</v>
      </c>
      <c r="AE536">
        <v>6500</v>
      </c>
      <c r="AF536">
        <v>9089.5138840182062</v>
      </c>
      <c r="AG536">
        <v>3100</v>
      </c>
      <c r="AH536">
        <v>8285.8249999999989</v>
      </c>
      <c r="AI536">
        <v>6100</v>
      </c>
      <c r="AJ536">
        <v>15180.424378805999</v>
      </c>
      <c r="AK536">
        <v>11352.754180729849</v>
      </c>
      <c r="AL536">
        <v>4400</v>
      </c>
      <c r="AN536">
        <v>7255.9434000000001</v>
      </c>
      <c r="AO536">
        <v>6300</v>
      </c>
      <c r="AP536">
        <v>9700</v>
      </c>
      <c r="AQ536">
        <v>1700</v>
      </c>
      <c r="AR536">
        <v>9510</v>
      </c>
      <c r="AT536">
        <v>9059.4972319643985</v>
      </c>
      <c r="AU536">
        <v>36603.187007949244</v>
      </c>
      <c r="AW536">
        <v>5666.6643999999997</v>
      </c>
      <c r="AX536">
        <v>8600</v>
      </c>
      <c r="AY536">
        <v>7110</v>
      </c>
      <c r="BA536">
        <v>216163.54186814398</v>
      </c>
      <c r="BB536">
        <v>36492.785210643713</v>
      </c>
      <c r="BC536">
        <v>47446.380108273901</v>
      </c>
      <c r="BD536">
        <v>7602.4640313328709</v>
      </c>
      <c r="BE536">
        <v>3370</v>
      </c>
      <c r="BG536">
        <v>18088.184424783929</v>
      </c>
      <c r="BH536">
        <v>11023.522800000001</v>
      </c>
      <c r="BI536">
        <v>5600</v>
      </c>
      <c r="BJ536">
        <v>3268.7260000000001</v>
      </c>
      <c r="BL536">
        <v>7200</v>
      </c>
      <c r="BM536">
        <v>21097.217400000001</v>
      </c>
      <c r="BN536">
        <v>5222.2212097333413</v>
      </c>
      <c r="BO536">
        <v>21992.327582218291</v>
      </c>
      <c r="BP536">
        <v>8000</v>
      </c>
      <c r="BQ536">
        <v>7957.1682315135367</v>
      </c>
      <c r="BR536">
        <v>41973.466246660377</v>
      </c>
      <c r="BS536">
        <v>2100</v>
      </c>
      <c r="BT536">
        <v>28195.947</v>
      </c>
      <c r="BV536">
        <v>4200</v>
      </c>
      <c r="BW536">
        <v>3900</v>
      </c>
      <c r="BX536">
        <v>7222.2228000000005</v>
      </c>
      <c r="BY536">
        <v>11148.328387560001</v>
      </c>
      <c r="BZ536">
        <v>9702.3253332294007</v>
      </c>
      <c r="CB536">
        <v>4653.9731751653062</v>
      </c>
      <c r="CC536">
        <v>3100</v>
      </c>
      <c r="CD536">
        <v>12660.248902244415</v>
      </c>
      <c r="CE536">
        <v>5700</v>
      </c>
      <c r="CF536">
        <v>10257.061244052891</v>
      </c>
      <c r="CG536">
        <v>3100</v>
      </c>
      <c r="CH536">
        <v>12894.625534835228</v>
      </c>
      <c r="CJ536">
        <v>14956.278093858597</v>
      </c>
      <c r="CK536">
        <v>4733.1495475748425</v>
      </c>
      <c r="CN536">
        <v>12500</v>
      </c>
      <c r="CP536">
        <v>6735.6447369281004</v>
      </c>
      <c r="CQ536">
        <v>15865.742247379201</v>
      </c>
      <c r="CS536">
        <v>6327.8440001133004</v>
      </c>
      <c r="CV536">
        <v>9786.8415329653508</v>
      </c>
      <c r="CX536">
        <v>216526.1312</v>
      </c>
      <c r="CY536">
        <v>7897.8468120000007</v>
      </c>
      <c r="CZ536">
        <v>37999.984799999998</v>
      </c>
      <c r="DA536">
        <v>10086.889073590701</v>
      </c>
      <c r="DB536">
        <v>22410.7107</v>
      </c>
      <c r="DD536">
        <v>9107.1414000000004</v>
      </c>
      <c r="DE536">
        <v>6884.7715048938007</v>
      </c>
      <c r="DF536">
        <v>8796.2393105167066</v>
      </c>
      <c r="DG536">
        <v>15464.04</v>
      </c>
      <c r="DH536">
        <v>15645.788840918958</v>
      </c>
      <c r="DI536">
        <v>4953.7659599999997</v>
      </c>
      <c r="DJ536">
        <v>4400</v>
      </c>
      <c r="DK536">
        <v>42842.017675619551</v>
      </c>
      <c r="DL536">
        <v>2870</v>
      </c>
      <c r="DN536">
        <v>12699.442136952001</v>
      </c>
      <c r="DO536">
        <v>41138.006327388808</v>
      </c>
      <c r="DQ536">
        <v>2400</v>
      </c>
      <c r="DR536">
        <v>8500</v>
      </c>
      <c r="DT536">
        <v>17770.667555200002</v>
      </c>
      <c r="DU536">
        <v>50592.877786559999</v>
      </c>
      <c r="DV536">
        <v>13238.819946348089</v>
      </c>
      <c r="DW536">
        <v>9982.9102256414008</v>
      </c>
      <c r="DY536">
        <v>14753.0856820967</v>
      </c>
      <c r="DZ536">
        <v>18941.451522148451</v>
      </c>
      <c r="EB536">
        <v>4615.3840829670007</v>
      </c>
      <c r="EC536">
        <v>9768.888520598899</v>
      </c>
      <c r="EE536">
        <v>7200</v>
      </c>
      <c r="EF536">
        <v>46795.81563436237</v>
      </c>
      <c r="EG536">
        <v>74548.485721051999</v>
      </c>
      <c r="EJ536">
        <v>10000</v>
      </c>
      <c r="EK536">
        <v>10769.471712651999</v>
      </c>
      <c r="EN536">
        <v>2660</v>
      </c>
      <c r="EO536">
        <v>2600</v>
      </c>
      <c r="EP536">
        <v>80842.766964413997</v>
      </c>
      <c r="ES536">
        <v>12700</v>
      </c>
      <c r="ET536">
        <v>4570</v>
      </c>
      <c r="EU536">
        <v>3884.4301942215002</v>
      </c>
      <c r="EV536">
        <v>2900</v>
      </c>
      <c r="EW536">
        <v>27921.19985982608</v>
      </c>
      <c r="EY536">
        <v>21184.111946304001</v>
      </c>
      <c r="EZ536">
        <v>5184.7210852800572</v>
      </c>
      <c r="FA536">
        <v>10531.167094863147</v>
      </c>
      <c r="FB536">
        <v>6927.3212999999996</v>
      </c>
      <c r="FC536">
        <v>1900</v>
      </c>
      <c r="FD536">
        <v>10490.001230818198</v>
      </c>
      <c r="FE536">
        <v>2400</v>
      </c>
      <c r="FG536">
        <v>15567.799499999999</v>
      </c>
      <c r="FH536">
        <v>31736.319896866196</v>
      </c>
      <c r="FJ536">
        <v>50326.081400000003</v>
      </c>
      <c r="FK536">
        <v>27575.760000000002</v>
      </c>
      <c r="FL536">
        <v>9879.5951999999997</v>
      </c>
      <c r="FM536">
        <v>42470.260516527647</v>
      </c>
      <c r="FN536">
        <v>20748.174972999554</v>
      </c>
      <c r="FO536">
        <v>6500</v>
      </c>
      <c r="FP536">
        <v>8398.1815663165653</v>
      </c>
      <c r="FR536">
        <v>8900</v>
      </c>
      <c r="FS536">
        <v>20207.265050000002</v>
      </c>
      <c r="FU536">
        <v>2260</v>
      </c>
      <c r="FV536">
        <v>2800</v>
      </c>
      <c r="FW536">
        <v>7402.6905636684005</v>
      </c>
      <c r="FX536">
        <v>55003.201625936767</v>
      </c>
      <c r="FY536">
        <v>55928.608232087237</v>
      </c>
      <c r="FZ536">
        <v>3800</v>
      </c>
      <c r="GA536">
        <v>15872.272677148172</v>
      </c>
      <c r="GB536">
        <v>6830</v>
      </c>
      <c r="GD536">
        <v>11557.116141591465</v>
      </c>
      <c r="GE536">
        <v>25278.402941730528</v>
      </c>
      <c r="GG536">
        <v>11844.0625</v>
      </c>
      <c r="GH536">
        <v>1800</v>
      </c>
      <c r="GI536">
        <v>18134.696942337599</v>
      </c>
      <c r="GJ536">
        <v>1800</v>
      </c>
      <c r="GK536">
        <v>8329.5176847885596</v>
      </c>
      <c r="GL536">
        <v>8613.4590682454727</v>
      </c>
      <c r="GN536">
        <v>82613.35415606371</v>
      </c>
      <c r="GQ536">
        <v>10450</v>
      </c>
      <c r="GR536">
        <v>9595.7013254250414</v>
      </c>
      <c r="GT536">
        <v>21800.732289848715</v>
      </c>
      <c r="GV536">
        <v>9071.6938408936112</v>
      </c>
      <c r="GW536">
        <v>6224.2961400000004</v>
      </c>
      <c r="GX536">
        <v>9067.7299620704998</v>
      </c>
      <c r="GY536">
        <v>14699.5235348964</v>
      </c>
      <c r="GZ536">
        <v>13450.836054944417</v>
      </c>
      <c r="HA536">
        <v>11498.231700175998</v>
      </c>
      <c r="HB536">
        <v>20202.544563952244</v>
      </c>
      <c r="HD536">
        <v>22300</v>
      </c>
      <c r="HF536">
        <v>20687.126641812702</v>
      </c>
      <c r="HG536">
        <v>29817.432817486133</v>
      </c>
      <c r="HI536">
        <v>14365.794927148119</v>
      </c>
      <c r="HJ536">
        <v>4925.6604145327228</v>
      </c>
      <c r="HK536">
        <v>6261.1082999999999</v>
      </c>
      <c r="HL536">
        <v>64746.423939368004</v>
      </c>
      <c r="HM536">
        <v>16632.875</v>
      </c>
      <c r="HO536">
        <v>6822.2936744480003</v>
      </c>
      <c r="HQ536">
        <v>11333.3339</v>
      </c>
      <c r="HR536">
        <v>12685.491292617</v>
      </c>
      <c r="HS536">
        <v>10315.722570299613</v>
      </c>
      <c r="HT536">
        <v>4400</v>
      </c>
      <c r="HV536">
        <v>25308.435946263598</v>
      </c>
      <c r="HW536">
        <v>24623.328803066401</v>
      </c>
      <c r="HX536">
        <v>13201.786965112422</v>
      </c>
      <c r="HZ536">
        <v>6634.6121999999996</v>
      </c>
      <c r="IA536">
        <v>40875.459616614513</v>
      </c>
      <c r="IC536">
        <v>15527.750259400311</v>
      </c>
      <c r="ID536">
        <v>10333.3292</v>
      </c>
      <c r="IE536">
        <v>2128.2054900000003</v>
      </c>
      <c r="IF536">
        <v>8266.727394187199</v>
      </c>
      <c r="IG536">
        <v>3700</v>
      </c>
      <c r="IH536">
        <v>3800</v>
      </c>
      <c r="IJ536">
        <v>3660</v>
      </c>
      <c r="IK536">
        <v>14288.558766570524</v>
      </c>
      <c r="IL536">
        <v>12372.6085900989</v>
      </c>
      <c r="IM536">
        <v>2100</v>
      </c>
      <c r="IN536">
        <v>20850</v>
      </c>
      <c r="IO536">
        <v>68091.040686219436</v>
      </c>
      <c r="IP536">
        <v>18550.712579712002</v>
      </c>
      <c r="IQ536">
        <v>165606.80123516879</v>
      </c>
      <c r="IR536">
        <v>10640.5912806984</v>
      </c>
      <c r="IS536">
        <v>10967.8331093875</v>
      </c>
      <c r="IT536">
        <v>43716.761074803602</v>
      </c>
      <c r="IU536">
        <v>17217.724312570404</v>
      </c>
      <c r="IW536">
        <v>17768.05228715179</v>
      </c>
      <c r="IX536">
        <v>10945.868635603414</v>
      </c>
      <c r="IY536">
        <v>14427.807711542402</v>
      </c>
      <c r="JA536">
        <v>30595.585532677786</v>
      </c>
      <c r="JB536">
        <v>22674.806104756</v>
      </c>
      <c r="JC536">
        <v>124600</v>
      </c>
      <c r="JD536">
        <v>54718.559524206597</v>
      </c>
      <c r="JE536">
        <v>14183.475357267933</v>
      </c>
      <c r="JF536">
        <v>48859.689687432001</v>
      </c>
      <c r="JG536">
        <v>13200</v>
      </c>
      <c r="JH536">
        <v>12173.911217391002</v>
      </c>
      <c r="JI536">
        <v>10435.802608604599</v>
      </c>
      <c r="JJ536">
        <v>7705.6559830936376</v>
      </c>
      <c r="JK536">
        <v>18149.1430026952</v>
      </c>
      <c r="JL536">
        <v>3100</v>
      </c>
      <c r="JN536">
        <v>7333.7971285946005</v>
      </c>
      <c r="JO536">
        <v>2909.0911999999998</v>
      </c>
      <c r="JP536">
        <v>13050</v>
      </c>
      <c r="JQ536">
        <v>24427.160435871599</v>
      </c>
      <c r="JR536">
        <v>16106.521408151251</v>
      </c>
      <c r="JS536">
        <v>2350</v>
      </c>
      <c r="JU536">
        <v>18267.057231373965</v>
      </c>
      <c r="JV536">
        <v>19722.922191964801</v>
      </c>
      <c r="JW536">
        <v>61632.859245437081</v>
      </c>
      <c r="JX536">
        <v>26098.3775768616</v>
      </c>
      <c r="JY536">
        <v>5226.9544007100003</v>
      </c>
      <c r="JZ536">
        <v>12790.679087061053</v>
      </c>
      <c r="KA536">
        <v>5000</v>
      </c>
      <c r="KB536">
        <v>3800</v>
      </c>
      <c r="KC536">
        <v>4800</v>
      </c>
      <c r="KD536">
        <v>13333.484804155065</v>
      </c>
      <c r="KF536">
        <v>4451.3916015625</v>
      </c>
      <c r="KG536">
        <v>56602.851111239994</v>
      </c>
      <c r="KI536">
        <v>9933.9221305068022</v>
      </c>
      <c r="KJ536">
        <v>49612.749843153026</v>
      </c>
      <c r="KK536">
        <v>32655.95718617292</v>
      </c>
      <c r="KM536">
        <v>24650</v>
      </c>
      <c r="KN536">
        <v>18292.051463363998</v>
      </c>
      <c r="KO536">
        <v>11950.825049999999</v>
      </c>
      <c r="KP536">
        <v>15008.241305226353</v>
      </c>
      <c r="KQ536">
        <v>54484.751999759246</v>
      </c>
      <c r="KR536">
        <v>35000</v>
      </c>
      <c r="KS536">
        <v>23326.533599999999</v>
      </c>
      <c r="KT536">
        <v>24800</v>
      </c>
      <c r="KU536">
        <v>9200</v>
      </c>
      <c r="KV536">
        <v>7202.7935095854</v>
      </c>
      <c r="KW536">
        <v>20328.437372449502</v>
      </c>
      <c r="KX536">
        <v>19772.158784879997</v>
      </c>
      <c r="LN536">
        <v>13469.732921559</v>
      </c>
      <c r="LO536">
        <v>33051.161999999997</v>
      </c>
      <c r="LP536">
        <v>16000</v>
      </c>
      <c r="LQ536">
        <v>15500</v>
      </c>
      <c r="LR536">
        <v>21320</v>
      </c>
      <c r="LS536">
        <v>10430.840045351501</v>
      </c>
      <c r="LT536">
        <v>13471.837726688098</v>
      </c>
      <c r="LU536">
        <v>10059.177633137</v>
      </c>
      <c r="LV536">
        <v>32249.987099999998</v>
      </c>
      <c r="LW536">
        <v>20091.984731341374</v>
      </c>
      <c r="LX536">
        <v>11743.609232980029</v>
      </c>
      <c r="LY536">
        <v>28833.321799999998</v>
      </c>
      <c r="LZ536">
        <v>12945.818257887602</v>
      </c>
      <c r="MA536">
        <v>37980.449760000003</v>
      </c>
      <c r="MB536">
        <v>164000</v>
      </c>
      <c r="MC536">
        <v>16808.471077247999</v>
      </c>
      <c r="MD536">
        <v>13661.3102752218</v>
      </c>
      <c r="ME536">
        <v>27732.982977899999</v>
      </c>
      <c r="MG536">
        <v>24064.025060738171</v>
      </c>
      <c r="MI536">
        <v>28577.790383632877</v>
      </c>
      <c r="MJ536">
        <v>179907.42180000001</v>
      </c>
      <c r="MK536">
        <v>10836.048070483092</v>
      </c>
      <c r="ML536">
        <v>23972.301620595077</v>
      </c>
      <c r="MM536">
        <v>34101.221054657297</v>
      </c>
      <c r="MN536">
        <v>19616.526780464599</v>
      </c>
      <c r="MP536">
        <v>21748.67862306668</v>
      </c>
      <c r="MQ536">
        <v>16033.061057851399</v>
      </c>
      <c r="MR536">
        <v>12462.111905304493</v>
      </c>
      <c r="MS536">
        <v>4300</v>
      </c>
      <c r="MT536">
        <v>34605.544526856</v>
      </c>
      <c r="MU536">
        <v>19579.897199999999</v>
      </c>
      <c r="MV536">
        <v>9520</v>
      </c>
      <c r="MW536">
        <v>24694.746985805439</v>
      </c>
      <c r="MX536">
        <v>8521.2782999999999</v>
      </c>
      <c r="MY536">
        <v>17109.423020860802</v>
      </c>
      <c r="MZ536">
        <v>14239.295005749969</v>
      </c>
      <c r="NA536">
        <v>7732.8545339659822</v>
      </c>
      <c r="NB536">
        <v>5501.6480000000001</v>
      </c>
      <c r="NC536">
        <v>7611.5507227032003</v>
      </c>
      <c r="ND536">
        <v>11549.7332548659</v>
      </c>
      <c r="NE536">
        <v>32913.035250000001</v>
      </c>
      <c r="NF536">
        <v>6918.2282194261652</v>
      </c>
      <c r="NG536">
        <v>39100</v>
      </c>
      <c r="NH536">
        <v>10501.997374500001</v>
      </c>
      <c r="NI536">
        <v>1910</v>
      </c>
      <c r="NJ536">
        <v>70016.315307758457</v>
      </c>
      <c r="NK536">
        <v>4904.7621500000005</v>
      </c>
      <c r="NL536">
        <v>17266.675299999999</v>
      </c>
      <c r="NM536">
        <v>17489.689973241202</v>
      </c>
      <c r="NN536">
        <v>20408.165306122504</v>
      </c>
      <c r="NO536">
        <v>19000</v>
      </c>
      <c r="NP536">
        <v>12274.95429827061</v>
      </c>
      <c r="NQ536">
        <v>7250.0025000000005</v>
      </c>
      <c r="NR536">
        <v>15008</v>
      </c>
      <c r="NS536">
        <v>57500</v>
      </c>
      <c r="NT536">
        <v>11105.713038711719</v>
      </c>
      <c r="NU536">
        <v>4999.9976500000002</v>
      </c>
      <c r="NV536">
        <v>16070.906294319999</v>
      </c>
      <c r="NW536">
        <v>14200</v>
      </c>
      <c r="NX536">
        <v>27157.59716705581</v>
      </c>
      <c r="NY536">
        <v>18727.770391879665</v>
      </c>
      <c r="NZ536">
        <v>30900</v>
      </c>
      <c r="OA536">
        <v>7778.75</v>
      </c>
      <c r="OB536">
        <v>18274.758110199044</v>
      </c>
      <c r="OC536">
        <v>4775.28</v>
      </c>
      <c r="OD536">
        <v>16641.997267668245</v>
      </c>
      <c r="OE536">
        <v>17100</v>
      </c>
      <c r="OF536">
        <v>15457.754999999999</v>
      </c>
      <c r="OG536">
        <v>23919.36044024309</v>
      </c>
      <c r="OH536">
        <v>7150</v>
      </c>
      <c r="OI536">
        <v>20499.121256686012</v>
      </c>
      <c r="OK536">
        <v>55544.017596600832</v>
      </c>
      <c r="OL536">
        <v>43013.909446139776</v>
      </c>
      <c r="OM536">
        <v>7183.5699634159992</v>
      </c>
      <c r="OP536">
        <v>52930.321827138541</v>
      </c>
      <c r="OQ536">
        <v>41906.794000000002</v>
      </c>
      <c r="OR536">
        <v>36800</v>
      </c>
      <c r="OT536">
        <v>12000</v>
      </c>
      <c r="OU536">
        <v>17174.770199999999</v>
      </c>
      <c r="OW536">
        <v>13611.1122</v>
      </c>
      <c r="OX536">
        <v>5840.5717813086067</v>
      </c>
      <c r="OY536">
        <v>14020.014755864999</v>
      </c>
      <c r="PA536">
        <v>20856.23622419672</v>
      </c>
      <c r="PC536">
        <v>17400</v>
      </c>
      <c r="PD536">
        <v>16738.481153372039</v>
      </c>
      <c r="PE536">
        <v>27881.877003173202</v>
      </c>
      <c r="PF536">
        <v>56641.788281699999</v>
      </c>
      <c r="PI536">
        <v>28110.130567177497</v>
      </c>
      <c r="PJ536">
        <v>40326.029946105795</v>
      </c>
      <c r="PL536">
        <v>8735.6816590433045</v>
      </c>
      <c r="PN536">
        <v>6507.0389999999998</v>
      </c>
      <c r="PO536">
        <v>4942.3930696521338</v>
      </c>
      <c r="PP536">
        <v>20900</v>
      </c>
      <c r="PQ536">
        <v>35985.764769101967</v>
      </c>
      <c r="PR536">
        <v>11700</v>
      </c>
      <c r="PT536">
        <v>13799.9336801547</v>
      </c>
      <c r="PU536">
        <v>9200</v>
      </c>
      <c r="PV536">
        <v>45748.731224816067</v>
      </c>
      <c r="PW536">
        <v>10638.7221049494</v>
      </c>
      <c r="PZ536">
        <v>15087.991285044072</v>
      </c>
      <c r="QB536">
        <v>9750.0045204548987</v>
      </c>
      <c r="QC536">
        <v>29007.133927429488</v>
      </c>
      <c r="QD536">
        <v>96696.209652164558</v>
      </c>
      <c r="QE536">
        <v>9067.341936702067</v>
      </c>
      <c r="QF536">
        <v>14261.104399999998</v>
      </c>
      <c r="QH536">
        <v>37444.589546252057</v>
      </c>
      <c r="QI536">
        <v>17600</v>
      </c>
      <c r="QJ536">
        <v>9327.1472258331742</v>
      </c>
      <c r="QK536">
        <v>53051.917786874998</v>
      </c>
      <c r="QL536">
        <v>28631.077499999999</v>
      </c>
      <c r="QM536">
        <v>111053.16465008049</v>
      </c>
      <c r="QO536">
        <v>12320.827137779534</v>
      </c>
      <c r="QS536">
        <v>48456.493931880002</v>
      </c>
      <c r="QT536">
        <v>15759.996000000001</v>
      </c>
      <c r="QU536">
        <v>8317.5761814750003</v>
      </c>
      <c r="QV536">
        <v>19867.983557556425</v>
      </c>
      <c r="QW536">
        <v>10403.5802112</v>
      </c>
      <c r="QX536">
        <v>27269.701733115216</v>
      </c>
      <c r="QY536">
        <v>5600</v>
      </c>
      <c r="RB536">
        <v>18769.927156859467</v>
      </c>
      <c r="RE536">
        <v>17999.838</v>
      </c>
      <c r="RF536">
        <v>64214.649440499452</v>
      </c>
      <c r="RG536">
        <v>92886.782183920004</v>
      </c>
      <c r="RI536">
        <v>15378.783265150898</v>
      </c>
      <c r="RK536">
        <v>4600</v>
      </c>
      <c r="RL536">
        <v>33483.069165735003</v>
      </c>
      <c r="RM536">
        <v>6100</v>
      </c>
      <c r="RN536">
        <v>7108.1141040000002</v>
      </c>
      <c r="RO536">
        <v>25843.934338704727</v>
      </c>
      <c r="RP536">
        <v>14533.559120710117</v>
      </c>
      <c r="RQ536">
        <v>50086.331243068111</v>
      </c>
      <c r="RT536">
        <v>24150</v>
      </c>
      <c r="RV536">
        <v>18268.042224230401</v>
      </c>
      <c r="RW536">
        <v>31825.296718068199</v>
      </c>
      <c r="RX536">
        <v>11519.033080500001</v>
      </c>
      <c r="RY536">
        <v>10786.038915796198</v>
      </c>
      <c r="RZ536">
        <v>13662.655587894651</v>
      </c>
      <c r="SA536">
        <v>3145.835</v>
      </c>
      <c r="SB536">
        <v>2800</v>
      </c>
      <c r="SD536">
        <v>42932.222832675194</v>
      </c>
      <c r="SE536">
        <v>5650</v>
      </c>
      <c r="SF536">
        <v>13003.637663999998</v>
      </c>
      <c r="SG536">
        <v>15270.7002662142</v>
      </c>
      <c r="SI536">
        <v>14846.864593522498</v>
      </c>
      <c r="SJ536">
        <v>7307.9083121968006</v>
      </c>
      <c r="SK536">
        <v>25216</v>
      </c>
      <c r="SL536">
        <v>7263.0877337168413</v>
      </c>
      <c r="SM536">
        <v>89777.789000000004</v>
      </c>
      <c r="SN536">
        <v>11828.980941747201</v>
      </c>
      <c r="SP536">
        <v>22802.406452367213</v>
      </c>
      <c r="SQ536">
        <v>83900</v>
      </c>
      <c r="SR536">
        <v>15500</v>
      </c>
      <c r="ST536">
        <v>10890.411347059326</v>
      </c>
      <c r="SU536">
        <v>4700</v>
      </c>
      <c r="SV536">
        <v>5969.6891634960002</v>
      </c>
      <c r="SW536">
        <v>12894.629197062854</v>
      </c>
      <c r="SX536">
        <v>16846.6014162313</v>
      </c>
      <c r="SZ536">
        <v>15465.500696818854</v>
      </c>
      <c r="TA536">
        <v>10108.8357</v>
      </c>
      <c r="TB536">
        <v>68362.049357207085</v>
      </c>
      <c r="TD536">
        <v>9159.4307000000008</v>
      </c>
      <c r="TE536">
        <v>17513.1528</v>
      </c>
      <c r="TF536">
        <v>27900</v>
      </c>
      <c r="TG536">
        <v>19205.598450000001</v>
      </c>
      <c r="TH536">
        <v>3950</v>
      </c>
      <c r="TI536">
        <v>21440.437292454</v>
      </c>
      <c r="TJ536">
        <v>15512.006364608002</v>
      </c>
      <c r="TK536">
        <v>9496.4645999999993</v>
      </c>
      <c r="TL536">
        <v>34159.955147945097</v>
      </c>
      <c r="TM536">
        <v>5851.1652000000004</v>
      </c>
      <c r="TN536">
        <v>16972.455832113599</v>
      </c>
      <c r="TO536">
        <v>27068.955898560002</v>
      </c>
      <c r="TP536">
        <v>8600</v>
      </c>
      <c r="TQ536">
        <v>17961.515761719802</v>
      </c>
      <c r="TR536">
        <v>10132.283084716799</v>
      </c>
      <c r="TT536">
        <v>4400</v>
      </c>
      <c r="TU536">
        <v>5500</v>
      </c>
      <c r="TV536">
        <v>29589.711145350491</v>
      </c>
      <c r="TW536">
        <v>28092.224046104999</v>
      </c>
      <c r="TY536">
        <v>7944.0413902910996</v>
      </c>
      <c r="TZ536">
        <v>3816.0919999999996</v>
      </c>
      <c r="UB536">
        <v>25396.810274999996</v>
      </c>
      <c r="UC536">
        <v>8117.9920528654993</v>
      </c>
      <c r="UD536">
        <v>14218.229550304499</v>
      </c>
      <c r="UE536">
        <v>2870</v>
      </c>
      <c r="UG536">
        <v>21645.621531143392</v>
      </c>
      <c r="UI536">
        <v>5000</v>
      </c>
      <c r="UK536">
        <v>2300</v>
      </c>
      <c r="UM536">
        <v>3960</v>
      </c>
      <c r="UN536">
        <v>5991.8989424840001</v>
      </c>
      <c r="UO536">
        <v>27412.595678783269</v>
      </c>
      <c r="UP536">
        <v>6977.9386000000004</v>
      </c>
      <c r="UQ536">
        <v>5862.4431306030219</v>
      </c>
      <c r="US536">
        <v>14782.414832808001</v>
      </c>
      <c r="UT536">
        <v>20893.160877021364</v>
      </c>
      <c r="UU536">
        <v>24600</v>
      </c>
      <c r="UW536">
        <v>21428.951946710305</v>
      </c>
      <c r="UX536">
        <v>14767.965791997602</v>
      </c>
      <c r="UY536">
        <v>16886.788400000001</v>
      </c>
      <c r="UZ536">
        <v>7100</v>
      </c>
      <c r="VC536">
        <v>6250.3067608194315</v>
      </c>
      <c r="VD536">
        <v>5600</v>
      </c>
      <c r="VE536">
        <v>5277.7820000000002</v>
      </c>
      <c r="VF536">
        <v>8995.9414117071992</v>
      </c>
      <c r="VG536">
        <v>6630.1872945923997</v>
      </c>
      <c r="VI536">
        <v>44109.41066155408</v>
      </c>
      <c r="VJ536">
        <v>3300</v>
      </c>
      <c r="VK536">
        <v>15485.913909821966</v>
      </c>
      <c r="VL536">
        <v>16759.260600000001</v>
      </c>
      <c r="VM536">
        <v>2900</v>
      </c>
      <c r="VN536">
        <v>4273.6482207200006</v>
      </c>
      <c r="VO536">
        <v>3800</v>
      </c>
      <c r="VP536">
        <v>4233.0287812783999</v>
      </c>
      <c r="VQ536">
        <v>2620</v>
      </c>
      <c r="VS536">
        <v>11639.026887755401</v>
      </c>
      <c r="VT536">
        <v>9700</v>
      </c>
      <c r="VU536">
        <v>3800</v>
      </c>
      <c r="VV536">
        <v>36435.324966479391</v>
      </c>
      <c r="VW536">
        <v>44704.429880410113</v>
      </c>
      <c r="VX536">
        <v>26900</v>
      </c>
      <c r="WA536">
        <v>8607.0796332687878</v>
      </c>
      <c r="WB536">
        <v>6315.3036683507999</v>
      </c>
      <c r="WC536">
        <v>23695.140299189999</v>
      </c>
      <c r="WD536">
        <v>9297.0530839002495</v>
      </c>
      <c r="WE536">
        <v>50009.484777577498</v>
      </c>
      <c r="WF536">
        <v>5400</v>
      </c>
      <c r="WH536">
        <v>9218.5149999999994</v>
      </c>
      <c r="WI536">
        <v>10778.324099188985</v>
      </c>
      <c r="WJ536">
        <v>6033.2754371148003</v>
      </c>
      <c r="WK536">
        <v>60149.040885840608</v>
      </c>
      <c r="WN536">
        <v>17803.0249621205</v>
      </c>
      <c r="WO536">
        <v>10695.6495</v>
      </c>
      <c r="WR536">
        <v>4330</v>
      </c>
      <c r="WS536">
        <v>8587.0928000000004</v>
      </c>
      <c r="WT536">
        <v>79558.951279247995</v>
      </c>
      <c r="WU536">
        <v>12042.4868326656</v>
      </c>
      <c r="WV536">
        <v>10519.705199640001</v>
      </c>
      <c r="WZ536">
        <v>18587.1484375</v>
      </c>
      <c r="XB536">
        <v>58227.416725250638</v>
      </c>
      <c r="XC536">
        <v>6138.8486491242002</v>
      </c>
      <c r="XD536">
        <v>9655.2013124654313</v>
      </c>
      <c r="XF536">
        <v>19838.021033145411</v>
      </c>
      <c r="XI536">
        <v>4600</v>
      </c>
      <c r="XJ536">
        <v>31395.997186915938</v>
      </c>
      <c r="XK536">
        <v>9078.1283913486059</v>
      </c>
      <c r="XL536">
        <v>53077.5133989268</v>
      </c>
      <c r="XM536">
        <v>72851.314761105299</v>
      </c>
      <c r="XN536">
        <v>3600</v>
      </c>
      <c r="XO536">
        <v>25751.115206413197</v>
      </c>
      <c r="XQ536">
        <v>42113.97799367203</v>
      </c>
      <c r="XR536">
        <v>6574.9728544948002</v>
      </c>
      <c r="XS536">
        <v>11151.5189333336</v>
      </c>
      <c r="XT536">
        <v>10387.11090084325</v>
      </c>
      <c r="XU536">
        <v>17064.864141125399</v>
      </c>
      <c r="XV536">
        <v>46434.004511752297</v>
      </c>
      <c r="XW536">
        <v>14581.402275</v>
      </c>
      <c r="XX536">
        <v>77375.155200000008</v>
      </c>
      <c r="XZ536">
        <v>14463.012962345998</v>
      </c>
      <c r="YA536">
        <v>51506.465698525448</v>
      </c>
      <c r="YD536">
        <v>18342.313969844723</v>
      </c>
      <c r="YE536">
        <v>14691.5287404431</v>
      </c>
      <c r="YF536">
        <v>35100</v>
      </c>
      <c r="YG536">
        <v>6347.3929422963784</v>
      </c>
      <c r="YH536">
        <v>4433.7559508582408</v>
      </c>
      <c r="YI536">
        <v>7241.3796000000002</v>
      </c>
      <c r="YK536">
        <v>3746.8981040115623</v>
      </c>
      <c r="YM536">
        <v>2610</v>
      </c>
      <c r="YN536">
        <v>5600</v>
      </c>
      <c r="YO536">
        <v>56090.206458031993</v>
      </c>
      <c r="YP536">
        <v>13595.04404132245</v>
      </c>
      <c r="YR536">
        <v>27273.674370525889</v>
      </c>
      <c r="YS536">
        <v>19511.326570836802</v>
      </c>
      <c r="YT536">
        <v>12545.4558</v>
      </c>
      <c r="YU536">
        <v>16930.629199308001</v>
      </c>
      <c r="YV536">
        <v>11636.362981818</v>
      </c>
      <c r="YW536">
        <v>8265.4196436629991</v>
      </c>
      <c r="YX536">
        <v>14791.660749999999</v>
      </c>
      <c r="YY536">
        <v>22574.114959569601</v>
      </c>
      <c r="YZ536">
        <v>10441.006205886022</v>
      </c>
      <c r="ZA536">
        <v>39132.122000000003</v>
      </c>
      <c r="ZB536">
        <v>15529.401647059998</v>
      </c>
      <c r="ZC536">
        <v>7772.1463895224952</v>
      </c>
      <c r="ZD536">
        <v>70208.25771386968</v>
      </c>
      <c r="ZE536">
        <v>5100</v>
      </c>
      <c r="ZF536">
        <v>27921.588508390232</v>
      </c>
      <c r="ZJ536">
        <v>11888.414857648</v>
      </c>
      <c r="ZK536">
        <v>3100</v>
      </c>
      <c r="ZL536">
        <v>14993.224599187808</v>
      </c>
      <c r="ZM536">
        <v>27852.059300000001</v>
      </c>
      <c r="ZN536">
        <v>37262.930376462049</v>
      </c>
      <c r="ZO536">
        <v>4999.9991923070002</v>
      </c>
      <c r="ZP536">
        <v>3600</v>
      </c>
      <c r="ZQ536">
        <v>45251.18220850121</v>
      </c>
      <c r="ZR536">
        <v>8644.480000811549</v>
      </c>
      <c r="ZS536">
        <v>11318.6795</v>
      </c>
      <c r="ZU536">
        <v>12800</v>
      </c>
      <c r="ZV536">
        <v>8200</v>
      </c>
      <c r="ZX536">
        <v>39221.394453427201</v>
      </c>
      <c r="ZZ536">
        <v>4500</v>
      </c>
      <c r="AAA536">
        <v>18652.169249999999</v>
      </c>
      <c r="AAB536">
        <v>6900</v>
      </c>
      <c r="AAC536">
        <v>5400</v>
      </c>
      <c r="AAD536">
        <v>21682.8004199551</v>
      </c>
      <c r="AAE536">
        <v>6043.9067816986717</v>
      </c>
      <c r="AAF536">
        <v>7039.8989102792757</v>
      </c>
      <c r="AAG536">
        <v>10416.8357</v>
      </c>
      <c r="AAH536">
        <v>11074.0614055644</v>
      </c>
      <c r="AAJ536">
        <v>67583.690999999992</v>
      </c>
      <c r="AAK536">
        <v>10250.813382935401</v>
      </c>
      <c r="AAL536">
        <v>40145.071859560616</v>
      </c>
      <c r="AAM536">
        <v>26288.42734964671</v>
      </c>
      <c r="AAN536">
        <v>26318.184450000001</v>
      </c>
      <c r="AAO536">
        <v>4951.7876100000003</v>
      </c>
      <c r="AAP536">
        <v>11900</v>
      </c>
      <c r="AAR536">
        <v>28308.468089443501</v>
      </c>
      <c r="AAT536">
        <v>26430.631911037337</v>
      </c>
      <c r="AAU536">
        <v>19358.064208651071</v>
      </c>
      <c r="AAV536">
        <v>5958.6176000000005</v>
      </c>
      <c r="AAW536">
        <v>25619.839834710998</v>
      </c>
      <c r="AAY536">
        <v>34360.642038806116</v>
      </c>
      <c r="ABA536">
        <v>15100</v>
      </c>
      <c r="ABB536">
        <v>21428.572500000002</v>
      </c>
      <c r="ABC536">
        <v>13727.968649999999</v>
      </c>
      <c r="ABD536">
        <v>20400</v>
      </c>
      <c r="ABF536">
        <v>6043.5312322139998</v>
      </c>
      <c r="ABI536">
        <v>6378.6198455120912</v>
      </c>
      <c r="ABJ536">
        <v>29771.029337750402</v>
      </c>
      <c r="ABL536">
        <v>5045.2553696462073</v>
      </c>
      <c r="ABM536">
        <v>5417.3899499999998</v>
      </c>
      <c r="ABN536">
        <v>1900</v>
      </c>
      <c r="ABO536">
        <v>13033.539320360091</v>
      </c>
      <c r="ABP536">
        <v>10157.590663892821</v>
      </c>
      <c r="ABQ536">
        <v>18637.931779999999</v>
      </c>
    </row>
    <row r="537" spans="2:745" x14ac:dyDescent="0.25">
      <c r="B537" s="3">
        <v>44232</v>
      </c>
      <c r="C537" s="4">
        <v>15251.720098043685</v>
      </c>
      <c r="D537">
        <v>13250</v>
      </c>
      <c r="E537">
        <v>4500</v>
      </c>
      <c r="F537">
        <v>6095.2384000000002</v>
      </c>
      <c r="I537">
        <v>5100</v>
      </c>
      <c r="K537">
        <v>16600.9928</v>
      </c>
      <c r="L537">
        <v>6110</v>
      </c>
      <c r="N537">
        <v>5560</v>
      </c>
      <c r="P537">
        <v>11276.835557232</v>
      </c>
      <c r="R537">
        <v>3040</v>
      </c>
      <c r="T537">
        <v>13538.554429546162</v>
      </c>
      <c r="U537">
        <v>32433.441983183537</v>
      </c>
      <c r="V537">
        <v>8500</v>
      </c>
      <c r="Z537">
        <v>35062.230450000003</v>
      </c>
      <c r="AA537">
        <v>1570</v>
      </c>
      <c r="AC537">
        <v>9400</v>
      </c>
      <c r="AD537">
        <v>9610.3968624047993</v>
      </c>
      <c r="AE537">
        <v>6580</v>
      </c>
      <c r="AF537">
        <v>9169.2464619481907</v>
      </c>
      <c r="AG537">
        <v>3100</v>
      </c>
      <c r="AH537">
        <v>8816.1178</v>
      </c>
      <c r="AI537">
        <v>6100</v>
      </c>
      <c r="AJ537">
        <v>14869.3501087485</v>
      </c>
      <c r="AK537">
        <v>11706.14730697825</v>
      </c>
      <c r="AL537">
        <v>4800</v>
      </c>
      <c r="AM537">
        <v>10600</v>
      </c>
      <c r="AN537">
        <v>7510.1324999999997</v>
      </c>
      <c r="AO537">
        <v>6900</v>
      </c>
      <c r="AP537">
        <v>9900</v>
      </c>
      <c r="AQ537">
        <v>1800</v>
      </c>
      <c r="AR537">
        <v>8900</v>
      </c>
      <c r="AT537">
        <v>9395.0341664815987</v>
      </c>
      <c r="AU537">
        <v>36065.782957261574</v>
      </c>
      <c r="AW537">
        <v>5333.3311999999996</v>
      </c>
      <c r="AX537">
        <v>8900</v>
      </c>
      <c r="AY537">
        <v>7600</v>
      </c>
      <c r="BA537">
        <v>215185.42629408001</v>
      </c>
      <c r="BB537">
        <v>37001.986864745726</v>
      </c>
      <c r="BC537">
        <v>46695.910124135997</v>
      </c>
      <c r="BD537">
        <v>7756.5680319679977</v>
      </c>
      <c r="BE537">
        <v>3500</v>
      </c>
      <c r="BG537">
        <v>18332.619349443172</v>
      </c>
      <c r="BH537">
        <v>11103.403400000001</v>
      </c>
      <c r="BI537">
        <v>5590</v>
      </c>
      <c r="BJ537">
        <v>3461.0039999999999</v>
      </c>
      <c r="BK537">
        <v>19356.545751078</v>
      </c>
      <c r="BL537">
        <v>7400</v>
      </c>
      <c r="BM537">
        <v>21097.217400000001</v>
      </c>
      <c r="BN537">
        <v>5075.1163869239517</v>
      </c>
      <c r="BO537">
        <v>22345.617985145494</v>
      </c>
      <c r="BP537">
        <v>7500</v>
      </c>
      <c r="BQ537">
        <v>7883.4148699444104</v>
      </c>
      <c r="BR537">
        <v>42241.381988660338</v>
      </c>
      <c r="BS537">
        <v>2250</v>
      </c>
      <c r="BU537">
        <v>35376.53</v>
      </c>
      <c r="BV537">
        <v>4200</v>
      </c>
      <c r="BW537">
        <v>3800</v>
      </c>
      <c r="BX537">
        <v>7685.1858000000002</v>
      </c>
      <c r="BY537">
        <v>11944.637558100001</v>
      </c>
      <c r="BZ537">
        <v>9702.3253332294007</v>
      </c>
      <c r="CC537">
        <v>3200</v>
      </c>
      <c r="CD537">
        <v>12351.462343653086</v>
      </c>
      <c r="CE537">
        <v>5700</v>
      </c>
      <c r="CF537">
        <v>10782.028945520164</v>
      </c>
      <c r="CG537">
        <v>3000</v>
      </c>
      <c r="CH537">
        <v>13055.80835402067</v>
      </c>
      <c r="CI537">
        <v>13708.218222724014</v>
      </c>
      <c r="CJ537">
        <v>13642.128135820811</v>
      </c>
      <c r="CK537">
        <v>4630.2549921927812</v>
      </c>
      <c r="CL537">
        <v>6100</v>
      </c>
      <c r="CN537">
        <v>12700</v>
      </c>
      <c r="CP537">
        <v>6820.9060627120007</v>
      </c>
      <c r="CS537">
        <v>6327.8440001133004</v>
      </c>
      <c r="CT537">
        <v>10018.250610311317</v>
      </c>
      <c r="CV537">
        <v>10323.106822442905</v>
      </c>
      <c r="CX537">
        <v>217440.51519999999</v>
      </c>
      <c r="CY537">
        <v>8067.6929800000007</v>
      </c>
      <c r="CZ537">
        <v>34583.319499999998</v>
      </c>
      <c r="DA537">
        <v>10325.162043833001</v>
      </c>
      <c r="DB537">
        <v>22499.9964</v>
      </c>
      <c r="DD537">
        <v>8839.2842999999993</v>
      </c>
      <c r="DF537">
        <v>9192.0700794899585</v>
      </c>
      <c r="DH537">
        <v>16633.144447384719</v>
      </c>
      <c r="DI537">
        <v>5306.9425200000005</v>
      </c>
      <c r="DJ537">
        <v>4560</v>
      </c>
      <c r="DK537">
        <v>42584.321328698526</v>
      </c>
      <c r="DL537">
        <v>3080</v>
      </c>
      <c r="DM537">
        <v>8918.1813469307999</v>
      </c>
      <c r="DN537">
        <v>12981.6519622176</v>
      </c>
      <c r="DO537">
        <v>41072.604091574205</v>
      </c>
      <c r="DQ537">
        <v>2300</v>
      </c>
      <c r="DR537">
        <v>8700</v>
      </c>
      <c r="DS537">
        <v>14359.133078481169</v>
      </c>
      <c r="DT537">
        <v>18768.0009384</v>
      </c>
      <c r="DU537">
        <v>51541.494245057998</v>
      </c>
      <c r="DV537">
        <v>13238.819946348089</v>
      </c>
      <c r="DW537">
        <v>10700.85924871835</v>
      </c>
      <c r="DX537">
        <v>7300</v>
      </c>
      <c r="DY537">
        <v>15277.777013886751</v>
      </c>
      <c r="DZ537">
        <v>19830.721546662462</v>
      </c>
      <c r="EA537">
        <v>10274.504132376</v>
      </c>
      <c r="EB537">
        <v>4914.5293476037496</v>
      </c>
      <c r="EC537">
        <v>9686.7970204257999</v>
      </c>
      <c r="EE537">
        <v>7400</v>
      </c>
      <c r="EF537">
        <v>46454.240337761192</v>
      </c>
      <c r="EG537">
        <v>76624.519500625596</v>
      </c>
      <c r="EJ537">
        <v>10000</v>
      </c>
      <c r="EK537">
        <v>11252.407663892</v>
      </c>
      <c r="EN537">
        <v>2850</v>
      </c>
      <c r="EO537">
        <v>2800</v>
      </c>
      <c r="EP537">
        <v>79066.002855305996</v>
      </c>
      <c r="EQ537">
        <v>18600</v>
      </c>
      <c r="ES537">
        <v>12500</v>
      </c>
      <c r="ET537">
        <v>4900</v>
      </c>
      <c r="EU537">
        <v>4082.9677374817106</v>
      </c>
      <c r="EV537">
        <v>2900</v>
      </c>
      <c r="EW537">
        <v>29822.953410650156</v>
      </c>
      <c r="EX537">
        <v>8152.9303790064032</v>
      </c>
      <c r="EY537">
        <v>21273.496384896</v>
      </c>
      <c r="EZ537">
        <v>5354.7119405351405</v>
      </c>
      <c r="FA537">
        <v>10729.868360803961</v>
      </c>
      <c r="FB537">
        <v>6840.72978375</v>
      </c>
      <c r="FC537">
        <v>1900</v>
      </c>
      <c r="FD537">
        <v>11275.596036650399</v>
      </c>
      <c r="FE537">
        <v>2400</v>
      </c>
      <c r="FG537">
        <v>16228.2516</v>
      </c>
      <c r="FH537">
        <v>33081.749917431596</v>
      </c>
      <c r="FJ537">
        <v>45766.924200000001</v>
      </c>
      <c r="FK537">
        <v>26656.567999999999</v>
      </c>
      <c r="FL537">
        <v>10359.1872</v>
      </c>
      <c r="FM537">
        <v>43131.27624441134</v>
      </c>
      <c r="FN537">
        <v>20595.894789711481</v>
      </c>
      <c r="FO537">
        <v>6900</v>
      </c>
      <c r="FP537">
        <v>8798.094974236401</v>
      </c>
      <c r="FR537">
        <v>9600</v>
      </c>
      <c r="FS537">
        <v>20958.611499999999</v>
      </c>
      <c r="FU537">
        <v>2270</v>
      </c>
      <c r="FV537">
        <v>2990</v>
      </c>
      <c r="FW537">
        <v>7393.0390766232003</v>
      </c>
      <c r="FX537">
        <v>55423.073394073683</v>
      </c>
      <c r="FY537">
        <v>56256.635259841409</v>
      </c>
      <c r="FZ537">
        <v>3800</v>
      </c>
      <c r="GA537">
        <v>16183.493710033428</v>
      </c>
      <c r="GB537">
        <v>6670</v>
      </c>
      <c r="GC537">
        <v>7625.9174000000003</v>
      </c>
      <c r="GD537">
        <v>12172.583865108169</v>
      </c>
      <c r="GE537">
        <v>25912.628105143125</v>
      </c>
      <c r="GG537">
        <v>12174.375</v>
      </c>
      <c r="GH537">
        <v>2000</v>
      </c>
      <c r="GI537">
        <v>18134.696942337599</v>
      </c>
      <c r="GJ537">
        <v>1800</v>
      </c>
      <c r="GL537">
        <v>8872.2325166476985</v>
      </c>
      <c r="GN537">
        <v>81787.220614503065</v>
      </c>
      <c r="GO537">
        <v>8548.8274084500008</v>
      </c>
      <c r="GQ537">
        <v>11100</v>
      </c>
      <c r="GR537">
        <v>10084.893942015338</v>
      </c>
      <c r="GT537">
        <v>22761.721748469252</v>
      </c>
      <c r="GU537">
        <v>7647.4854000000005</v>
      </c>
      <c r="GV537">
        <v>9071.6938408936112</v>
      </c>
      <c r="GW537">
        <v>6635.5109000000002</v>
      </c>
      <c r="GX537">
        <v>9326.8079609868</v>
      </c>
      <c r="GY537">
        <v>13737.872462519999</v>
      </c>
      <c r="GZ537">
        <v>13920.547790196444</v>
      </c>
      <c r="HA537">
        <v>11498.231700175998</v>
      </c>
      <c r="HB537">
        <v>21214.696095212374</v>
      </c>
      <c r="HD537">
        <v>23200</v>
      </c>
      <c r="HE537">
        <v>6634.0202499999996</v>
      </c>
      <c r="HF537">
        <v>20248.530317251301</v>
      </c>
      <c r="HG537">
        <v>30811.347244735673</v>
      </c>
      <c r="HI537">
        <v>14973.303667848413</v>
      </c>
      <c r="HJ537">
        <v>5357.7358894917334</v>
      </c>
      <c r="HK537">
        <v>5898.1454999999996</v>
      </c>
      <c r="HL537">
        <v>65222.500585980997</v>
      </c>
      <c r="HO537">
        <v>6787.4860536599999</v>
      </c>
      <c r="HP537">
        <v>8029.8796662719997</v>
      </c>
      <c r="HQ537">
        <v>11000.000550000001</v>
      </c>
      <c r="HR537">
        <v>14016.137232402001</v>
      </c>
      <c r="HS537">
        <v>10766.683119820907</v>
      </c>
      <c r="HT537">
        <v>4000</v>
      </c>
      <c r="HV537">
        <v>25577.674626543001</v>
      </c>
      <c r="HW537">
        <v>24623.328803066401</v>
      </c>
      <c r="HX537">
        <v>13155.78770739426</v>
      </c>
      <c r="HZ537">
        <v>6826.9197999999997</v>
      </c>
      <c r="IA537">
        <v>40875.459616614513</v>
      </c>
      <c r="IC537">
        <v>15285.129161597184</v>
      </c>
      <c r="ID537">
        <v>10874.995650000001</v>
      </c>
      <c r="IE537">
        <v>2162.3935300000003</v>
      </c>
      <c r="IF537">
        <v>8434.7503087032001</v>
      </c>
      <c r="IG537">
        <v>3770</v>
      </c>
      <c r="IH537">
        <v>4000</v>
      </c>
      <c r="IJ537">
        <v>3810</v>
      </c>
      <c r="IK537">
        <v>15343.190485055491</v>
      </c>
      <c r="IL537">
        <v>12805.217282060401</v>
      </c>
      <c r="IM537">
        <v>2200</v>
      </c>
      <c r="IN537">
        <v>20850</v>
      </c>
      <c r="IO537">
        <v>70131.916565097956</v>
      </c>
      <c r="IP537">
        <v>18840.567463770003</v>
      </c>
      <c r="IQ537">
        <v>173125.73071653565</v>
      </c>
      <c r="IR537">
        <v>11091.4637925924</v>
      </c>
      <c r="IS537">
        <v>11406.546433763</v>
      </c>
      <c r="IT537">
        <v>45123.349268973601</v>
      </c>
      <c r="IU537">
        <v>17514.581628304375</v>
      </c>
      <c r="IV537">
        <v>17420.996599999999</v>
      </c>
      <c r="IW537">
        <v>18250.131225175286</v>
      </c>
      <c r="IX537">
        <v>11399.041540899096</v>
      </c>
      <c r="IY537">
        <v>14253.978702969602</v>
      </c>
      <c r="JA537">
        <v>30853.232568742445</v>
      </c>
      <c r="JC537">
        <v>131100</v>
      </c>
      <c r="JD537">
        <v>55126.298417829596</v>
      </c>
      <c r="JE537">
        <v>14767.500813155433</v>
      </c>
      <c r="JF537">
        <v>49047.611570845198</v>
      </c>
      <c r="JG537">
        <v>13500</v>
      </c>
      <c r="JH537">
        <v>12490.116703557</v>
      </c>
      <c r="JI537">
        <v>10906.26911964825</v>
      </c>
      <c r="JJ537">
        <v>7646.8341816959773</v>
      </c>
      <c r="JK537">
        <v>18778.073700808403</v>
      </c>
      <c r="JL537">
        <v>3190</v>
      </c>
      <c r="JN537">
        <v>7659.3819067785998</v>
      </c>
      <c r="JO537">
        <v>3027.2730299999998</v>
      </c>
      <c r="JP537">
        <v>13150</v>
      </c>
      <c r="JQ537">
        <v>24787.708929389999</v>
      </c>
      <c r="JR537">
        <v>16072.032068947503</v>
      </c>
      <c r="JS537">
        <v>2440</v>
      </c>
      <c r="JU537">
        <v>19262.149843199782</v>
      </c>
      <c r="JV537">
        <v>21150.238929541199</v>
      </c>
      <c r="JW537">
        <v>64355.595999251578</v>
      </c>
      <c r="JX537">
        <v>26760.292950187799</v>
      </c>
      <c r="JY537">
        <v>5139.8384940315</v>
      </c>
      <c r="JZ537">
        <v>12723.003536335862</v>
      </c>
      <c r="KA537">
        <v>5200</v>
      </c>
      <c r="KB537">
        <v>3800</v>
      </c>
      <c r="KC537">
        <v>4900</v>
      </c>
      <c r="KD537">
        <v>13703.859382048264</v>
      </c>
      <c r="KE537">
        <v>27634.962472621581</v>
      </c>
      <c r="KF537">
        <v>4542.236328125</v>
      </c>
      <c r="KG537">
        <v>56525.840429455995</v>
      </c>
      <c r="KI537">
        <v>9828.6155354837629</v>
      </c>
      <c r="KJ537">
        <v>51825.958014594791</v>
      </c>
      <c r="KK537">
        <v>34946.115222605826</v>
      </c>
      <c r="KL537">
        <v>21230.229928256296</v>
      </c>
      <c r="KM537">
        <v>24600</v>
      </c>
      <c r="KN537">
        <v>18814.681505174398</v>
      </c>
      <c r="KO537">
        <v>12491.8089</v>
      </c>
      <c r="KP537">
        <v>15437.048199661394</v>
      </c>
      <c r="KQ537">
        <v>57213.863012269547</v>
      </c>
      <c r="KR537">
        <v>36300</v>
      </c>
      <c r="KS537">
        <v>25030.977599999998</v>
      </c>
      <c r="KT537">
        <v>21800</v>
      </c>
      <c r="KU537">
        <v>9300</v>
      </c>
      <c r="KV537">
        <v>7376.3547989729996</v>
      </c>
      <c r="KW537">
        <v>20168.998647959699</v>
      </c>
      <c r="KX537">
        <v>20185.994666423998</v>
      </c>
      <c r="LN537">
        <v>14464.14273456</v>
      </c>
      <c r="LO537">
        <v>30815.348099999999</v>
      </c>
      <c r="LP537">
        <v>16680</v>
      </c>
      <c r="LQ537">
        <v>15800</v>
      </c>
      <c r="LR537">
        <v>21600</v>
      </c>
      <c r="LS537">
        <v>10702.948916099802</v>
      </c>
      <c r="LT537">
        <v>13553.983078680101</v>
      </c>
      <c r="LU537">
        <v>10295.8641656814</v>
      </c>
      <c r="LV537">
        <v>32083.320499999998</v>
      </c>
      <c r="LW537">
        <v>20091.984731341374</v>
      </c>
      <c r="LX537">
        <v>11984.092698501805</v>
      </c>
      <c r="LZ537">
        <v>12945.818257887602</v>
      </c>
      <c r="MA537">
        <v>37919.874880000003</v>
      </c>
      <c r="MB537">
        <v>160000</v>
      </c>
      <c r="MC537">
        <v>16995.2318669952</v>
      </c>
      <c r="MD537">
        <v>14219.7915128881</v>
      </c>
      <c r="ME537">
        <v>27455.653148121</v>
      </c>
      <c r="MF537">
        <v>27233.22814769861</v>
      </c>
      <c r="MG537">
        <v>24729.55122690124</v>
      </c>
      <c r="MI537">
        <v>28494.473210502747</v>
      </c>
      <c r="MJ537">
        <v>180000.01440000001</v>
      </c>
      <c r="MK537">
        <v>11055.697693533426</v>
      </c>
      <c r="ML537">
        <v>23972.301620595077</v>
      </c>
      <c r="MM537">
        <v>36266.377947016495</v>
      </c>
      <c r="MN537">
        <v>21062.906635245399</v>
      </c>
      <c r="MO537">
        <v>27673.456625718238</v>
      </c>
      <c r="MP537">
        <v>21787.724724723892</v>
      </c>
      <c r="MQ537">
        <v>16280.994991735701</v>
      </c>
      <c r="MR537">
        <v>12066.489305136096</v>
      </c>
      <c r="MS537">
        <v>4700</v>
      </c>
      <c r="MT537">
        <v>36431.948265773397</v>
      </c>
      <c r="MU537">
        <v>19641.858899999999</v>
      </c>
      <c r="MW537">
        <v>24526.373710902222</v>
      </c>
      <c r="MX537">
        <v>8550.0017100000005</v>
      </c>
      <c r="MY537">
        <v>17683.214646560402</v>
      </c>
      <c r="MZ537">
        <v>14639.59647177507</v>
      </c>
      <c r="NA537">
        <v>7968.2022806519053</v>
      </c>
      <c r="NB537">
        <v>5624.9607999999998</v>
      </c>
      <c r="NC537">
        <v>7944.8375590819205</v>
      </c>
      <c r="ND537">
        <v>11637.8991575748</v>
      </c>
      <c r="NE537">
        <v>32652.16575</v>
      </c>
      <c r="NF537">
        <v>7422.6823604259898</v>
      </c>
      <c r="NG537">
        <v>39900</v>
      </c>
      <c r="NH537">
        <v>10333.965416508001</v>
      </c>
      <c r="NI537">
        <v>2040</v>
      </c>
      <c r="NJ537">
        <v>73417.319008029706</v>
      </c>
      <c r="NK537">
        <v>5142.8573999999999</v>
      </c>
      <c r="NL537">
        <v>18000.009000000002</v>
      </c>
      <c r="NM537">
        <v>17823.462682654201</v>
      </c>
      <c r="NN537">
        <v>20408.165306122504</v>
      </c>
      <c r="NO537">
        <v>19000</v>
      </c>
      <c r="NP537">
        <v>12244.868625970928</v>
      </c>
      <c r="NQ537">
        <v>7153.3358000000007</v>
      </c>
      <c r="NR537">
        <v>15424</v>
      </c>
      <c r="NS537">
        <v>58600</v>
      </c>
      <c r="NU537">
        <v>5242.98819</v>
      </c>
      <c r="NV537">
        <v>17426.283933600003</v>
      </c>
      <c r="NW537">
        <v>14000</v>
      </c>
      <c r="NX537">
        <v>28414.142707621075</v>
      </c>
      <c r="NY537">
        <v>18021.062075204958</v>
      </c>
      <c r="NZ537">
        <v>32700</v>
      </c>
      <c r="OA537">
        <v>7805</v>
      </c>
      <c r="OB537">
        <v>18812.250995793132</v>
      </c>
      <c r="OC537">
        <v>5252.808</v>
      </c>
      <c r="OD537">
        <v>16549.541727292311</v>
      </c>
      <c r="OE537">
        <v>18900</v>
      </c>
      <c r="OF537">
        <v>15987.46</v>
      </c>
      <c r="OG537">
        <v>24544.119854727054</v>
      </c>
      <c r="OH537">
        <v>7430</v>
      </c>
      <c r="OI537">
        <v>21712.334555551104</v>
      </c>
      <c r="OJ537">
        <v>7121.9292616933171</v>
      </c>
      <c r="OK537">
        <v>56587.797793047015</v>
      </c>
      <c r="OL537">
        <v>43425.74474934749</v>
      </c>
      <c r="OM537">
        <v>7379.4855078727996</v>
      </c>
      <c r="OO537">
        <v>9008.3910918770998</v>
      </c>
      <c r="OP537">
        <v>53725.602121703225</v>
      </c>
      <c r="OQ537">
        <v>42099.027000000002</v>
      </c>
      <c r="OR537">
        <v>35800</v>
      </c>
      <c r="OT537">
        <v>11800</v>
      </c>
      <c r="OU537">
        <v>17514.384300000002</v>
      </c>
      <c r="OW537">
        <v>14166.667800000001</v>
      </c>
      <c r="OX537">
        <v>6056.8892546904062</v>
      </c>
      <c r="OY537">
        <v>14370.515124761625</v>
      </c>
      <c r="PA537">
        <v>21103.543373100238</v>
      </c>
      <c r="PB537">
        <v>10557.809424083829</v>
      </c>
      <c r="PC537">
        <v>18300</v>
      </c>
      <c r="PD537">
        <v>17417.608073675918</v>
      </c>
      <c r="PE537">
        <v>28561.922783738399</v>
      </c>
      <c r="PF537">
        <v>59285.071734846002</v>
      </c>
      <c r="PG537">
        <v>10891.5996</v>
      </c>
      <c r="PI537">
        <v>29489.477075549999</v>
      </c>
      <c r="PJ537">
        <v>37735.642605817746</v>
      </c>
      <c r="PK537">
        <v>12457.4473734032</v>
      </c>
      <c r="PL537">
        <v>9158.3759328679789</v>
      </c>
      <c r="PN537">
        <v>6525.6305400000001</v>
      </c>
      <c r="PO537">
        <v>5016.2826670389604</v>
      </c>
      <c r="PP537">
        <v>20900</v>
      </c>
      <c r="PQ537">
        <v>35280.161538335255</v>
      </c>
      <c r="PR537">
        <v>12450</v>
      </c>
      <c r="PV537">
        <v>45325.131861623326</v>
      </c>
      <c r="PW537">
        <v>10868.997475186399</v>
      </c>
      <c r="PX537">
        <v>20040.53408125</v>
      </c>
      <c r="PZ537">
        <v>15240.395237418252</v>
      </c>
      <c r="QA537">
        <v>41686.98318444645</v>
      </c>
      <c r="QB537">
        <v>10125.00469431855</v>
      </c>
      <c r="QC537">
        <v>30434.946219194153</v>
      </c>
      <c r="QD537">
        <v>100644.86778610862</v>
      </c>
      <c r="QF537">
        <v>14638.882</v>
      </c>
      <c r="QH537">
        <v>37838.743120423125</v>
      </c>
      <c r="QI537">
        <v>18240</v>
      </c>
      <c r="QJ537">
        <v>9508.844899063688</v>
      </c>
      <c r="QK537">
        <v>53723.461049999998</v>
      </c>
      <c r="QL537">
        <v>29698.677</v>
      </c>
      <c r="QM537">
        <v>114174.26666312196</v>
      </c>
      <c r="QO537">
        <v>12418.870855056293</v>
      </c>
      <c r="QQ537">
        <v>19041.000170832733</v>
      </c>
      <c r="QR537">
        <v>8996.0588565035869</v>
      </c>
      <c r="QS537">
        <v>49825.321444079993</v>
      </c>
      <c r="QT537">
        <v>15947.615</v>
      </c>
      <c r="QU537">
        <v>7939.5045368625006</v>
      </c>
      <c r="QV537">
        <v>19757.60587112555</v>
      </c>
      <c r="QW537">
        <v>11036.841615360001</v>
      </c>
      <c r="QX537">
        <v>26856.524434128623</v>
      </c>
      <c r="QY537">
        <v>6020</v>
      </c>
      <c r="RB537">
        <v>19670.883660388721</v>
      </c>
      <c r="RD537">
        <v>17605.517688133059</v>
      </c>
      <c r="RE537">
        <v>17999.838</v>
      </c>
      <c r="RF537">
        <v>63515.714480602866</v>
      </c>
      <c r="RG537">
        <v>93817.511464319992</v>
      </c>
      <c r="RH537">
        <v>24151.853966745111</v>
      </c>
      <c r="RI537">
        <v>15113.631829544851</v>
      </c>
      <c r="RK537">
        <v>4300</v>
      </c>
      <c r="RL537">
        <v>33004.739606224502</v>
      </c>
      <c r="RM537">
        <v>6100</v>
      </c>
      <c r="RN537">
        <v>7637.5340799999994</v>
      </c>
      <c r="RO537">
        <v>26760.385910999226</v>
      </c>
      <c r="RP537">
        <v>14706.577681670951</v>
      </c>
      <c r="RQ537">
        <v>51210.288185409052</v>
      </c>
      <c r="RT537">
        <v>24200</v>
      </c>
      <c r="RV537">
        <v>18827.268006604801</v>
      </c>
      <c r="RW537">
        <v>33643.885101957807</v>
      </c>
      <c r="RX537">
        <v>11780.829286875</v>
      </c>
      <c r="RY537">
        <v>11334.481572531598</v>
      </c>
      <c r="RZ537">
        <v>14374.715813973851</v>
      </c>
      <c r="SA537">
        <v>3325.5970000000002</v>
      </c>
      <c r="SB537">
        <v>3000</v>
      </c>
      <c r="SD537">
        <v>43348.591373078292</v>
      </c>
      <c r="SE537">
        <v>5780</v>
      </c>
      <c r="SF537">
        <v>13658.183184</v>
      </c>
      <c r="SG537">
        <v>15637.5639362734</v>
      </c>
      <c r="SI537">
        <v>15206.788583668498</v>
      </c>
      <c r="SJ537">
        <v>7402.8162123552002</v>
      </c>
      <c r="SK537">
        <v>25536</v>
      </c>
      <c r="SL537">
        <v>7246.0382319945011</v>
      </c>
      <c r="SM537">
        <v>95555.567500000005</v>
      </c>
      <c r="SN537">
        <v>12106.2226825694</v>
      </c>
      <c r="SP537">
        <v>23694.432132655416</v>
      </c>
      <c r="SQ537">
        <v>76300</v>
      </c>
      <c r="SR537">
        <v>16300</v>
      </c>
      <c r="ST537">
        <v>10890.411347059326</v>
      </c>
      <c r="SU537">
        <v>4990</v>
      </c>
      <c r="SV537">
        <v>6190.7887621440004</v>
      </c>
      <c r="SW537">
        <v>13219.022384410348</v>
      </c>
      <c r="SX537">
        <v>16989.7736662276</v>
      </c>
      <c r="SY537">
        <v>5900</v>
      </c>
      <c r="SZ537">
        <v>16813.775116541525</v>
      </c>
      <c r="TA537">
        <v>10864.636500000001</v>
      </c>
      <c r="TB537">
        <v>70302.649467992305</v>
      </c>
      <c r="TD537">
        <v>9848.1097000000009</v>
      </c>
      <c r="TF537">
        <v>30000</v>
      </c>
      <c r="TG537">
        <v>19158.869500000001</v>
      </c>
      <c r="TH537">
        <v>4210</v>
      </c>
      <c r="TI537">
        <v>22178.172769183602</v>
      </c>
      <c r="TJ537">
        <v>16606.9715197568</v>
      </c>
      <c r="TK537">
        <v>9593.3672999999999</v>
      </c>
      <c r="TL537">
        <v>35057.657980325399</v>
      </c>
      <c r="TM537">
        <v>5851.1652000000004</v>
      </c>
      <c r="TN537">
        <v>17158.966335763198</v>
      </c>
      <c r="TO537">
        <v>27680.190386591999</v>
      </c>
      <c r="TP537">
        <v>8700</v>
      </c>
      <c r="TQ537">
        <v>18478.732184177701</v>
      </c>
      <c r="TR537">
        <v>9569.3784688992</v>
      </c>
      <c r="TT537">
        <v>4400</v>
      </c>
      <c r="TU537">
        <v>6000</v>
      </c>
      <c r="TV537">
        <v>29639.109661452909</v>
      </c>
      <c r="TW537">
        <v>27467.952400636001</v>
      </c>
      <c r="TY537">
        <v>8135.464074394501</v>
      </c>
      <c r="TZ537">
        <v>4006.8966</v>
      </c>
      <c r="UB537">
        <v>25485.921889999998</v>
      </c>
      <c r="UC537">
        <v>8630.7073404148996</v>
      </c>
      <c r="UD537">
        <v>14306.541535089</v>
      </c>
      <c r="UE537">
        <v>3000</v>
      </c>
      <c r="UG537">
        <v>20241.980544482216</v>
      </c>
      <c r="UH537">
        <v>8517.5039171915996</v>
      </c>
      <c r="UI537">
        <v>5000</v>
      </c>
      <c r="UK537">
        <v>2400</v>
      </c>
      <c r="UL537">
        <v>27348.585599999999</v>
      </c>
      <c r="UM537">
        <v>4250</v>
      </c>
      <c r="UN537">
        <v>6176.2650637911993</v>
      </c>
      <c r="UO537">
        <v>27493.220960191451</v>
      </c>
      <c r="UP537">
        <v>7264.7031999999999</v>
      </c>
      <c r="UT537">
        <v>21185.657733120715</v>
      </c>
      <c r="UU537">
        <v>26300</v>
      </c>
      <c r="UV537">
        <v>7746.0733734299993</v>
      </c>
      <c r="UW537">
        <v>22491.54460522487</v>
      </c>
      <c r="UZ537">
        <v>7100</v>
      </c>
      <c r="VC537">
        <v>6503.697575447246</v>
      </c>
      <c r="VD537">
        <v>5300</v>
      </c>
      <c r="VE537">
        <v>4933.3372800000006</v>
      </c>
      <c r="VF537">
        <v>9078.4729842916695</v>
      </c>
      <c r="VG537">
        <v>6888.5062800959995</v>
      </c>
      <c r="VJ537">
        <v>3400</v>
      </c>
      <c r="VL537">
        <v>16666.668000000001</v>
      </c>
      <c r="VM537">
        <v>2800</v>
      </c>
      <c r="VN537">
        <v>4359.1211851343996</v>
      </c>
      <c r="VO537">
        <v>3800</v>
      </c>
      <c r="VP537">
        <v>4325.0511460888001</v>
      </c>
      <c r="VQ537">
        <v>2670</v>
      </c>
      <c r="VR537">
        <v>3500</v>
      </c>
      <c r="VS537">
        <v>11718.7462500003</v>
      </c>
      <c r="VU537">
        <v>3800</v>
      </c>
      <c r="VV537">
        <v>36435.324966479391</v>
      </c>
      <c r="VW537">
        <v>45312.062907910826</v>
      </c>
      <c r="VX537">
        <v>26500</v>
      </c>
      <c r="VZ537">
        <v>3200</v>
      </c>
      <c r="WA537">
        <v>9094.2728200575875</v>
      </c>
      <c r="WB537">
        <v>6400.6456098150002</v>
      </c>
      <c r="WC537">
        <v>23695.140299189999</v>
      </c>
      <c r="WD537">
        <v>9705.2163900227006</v>
      </c>
      <c r="WE537">
        <v>50771.5340694263</v>
      </c>
      <c r="WH537">
        <v>9218.5149999999994</v>
      </c>
      <c r="WI537">
        <v>11217.441006933719</v>
      </c>
      <c r="WJ537">
        <v>6033.2754371148003</v>
      </c>
      <c r="WK537">
        <v>59216.497616292691</v>
      </c>
      <c r="WN537">
        <v>18181.812727271998</v>
      </c>
      <c r="WO537">
        <v>10956.519</v>
      </c>
      <c r="WQ537">
        <v>17864.364223833167</v>
      </c>
      <c r="WR537">
        <v>4560</v>
      </c>
      <c r="WS537">
        <v>8782.253999999999</v>
      </c>
      <c r="WT537">
        <v>79558.951279247995</v>
      </c>
      <c r="WV537">
        <v>10147.32625452</v>
      </c>
      <c r="WY537">
        <v>22339.297500000001</v>
      </c>
      <c r="WZ537">
        <v>17471.919531250001</v>
      </c>
      <c r="XA537">
        <v>6411.4245828575995</v>
      </c>
      <c r="XB537">
        <v>60386.653439413203</v>
      </c>
      <c r="XC537">
        <v>6138.8486491242002</v>
      </c>
      <c r="XD537">
        <v>10294.618617926721</v>
      </c>
      <c r="XF537">
        <v>20235.504150385117</v>
      </c>
      <c r="XI537">
        <v>4600</v>
      </c>
      <c r="XJ537">
        <v>31395.997186915938</v>
      </c>
      <c r="XK537">
        <v>9569.8603458799898</v>
      </c>
      <c r="XL537">
        <v>55481.721322919999</v>
      </c>
      <c r="XM537">
        <v>77419.038003300011</v>
      </c>
      <c r="XN537">
        <v>3700</v>
      </c>
      <c r="XO537">
        <v>27074.593961515202</v>
      </c>
      <c r="XP537">
        <v>10673.8351</v>
      </c>
      <c r="XQ537">
        <v>43522.044127199071</v>
      </c>
      <c r="XR537">
        <v>6219.5689164139994</v>
      </c>
      <c r="XS537">
        <v>10249.5578431375</v>
      </c>
      <c r="XT537">
        <v>10718.614440231866</v>
      </c>
      <c r="XU537">
        <v>17541.536323838402</v>
      </c>
      <c r="XV537">
        <v>47658.253218276841</v>
      </c>
      <c r="XW537">
        <v>14316.28587</v>
      </c>
      <c r="XX537">
        <v>70367.966400000005</v>
      </c>
      <c r="XZ537">
        <v>14722.827566459999</v>
      </c>
      <c r="YA537">
        <v>52583.255922188</v>
      </c>
      <c r="YB537">
        <v>14679.062009394689</v>
      </c>
      <c r="YD537">
        <v>18851.822691229303</v>
      </c>
      <c r="YE537">
        <v>15014.419481991299</v>
      </c>
      <c r="YF537">
        <v>35400</v>
      </c>
      <c r="YG537">
        <v>6684.4226560466286</v>
      </c>
      <c r="YH537">
        <v>4762.8237753359999</v>
      </c>
      <c r="YI537">
        <v>7379.3106399999997</v>
      </c>
      <c r="YK537">
        <v>3671.9601419313312</v>
      </c>
      <c r="YM537">
        <v>2800</v>
      </c>
      <c r="YN537">
        <v>5970</v>
      </c>
      <c r="YP537">
        <v>13140.4984958679</v>
      </c>
      <c r="YR537">
        <v>27063.472641273282</v>
      </c>
      <c r="YS537">
        <v>19557.343850485002</v>
      </c>
      <c r="YT537">
        <v>12454.546699999999</v>
      </c>
      <c r="YU537">
        <v>16663.303475108398</v>
      </c>
      <c r="YV537">
        <v>11550.1677004712</v>
      </c>
      <c r="YW537">
        <v>8491.2507814680012</v>
      </c>
      <c r="YX537">
        <v>14916.6607</v>
      </c>
      <c r="YY537">
        <v>22742.578504043999</v>
      </c>
      <c r="YZ537">
        <v>10441.006205886022</v>
      </c>
      <c r="ZA537">
        <v>38273.124199999998</v>
      </c>
      <c r="ZC537">
        <v>7734.9590862233454</v>
      </c>
      <c r="ZD537">
        <v>73489.017420125281</v>
      </c>
      <c r="ZE537">
        <v>5300</v>
      </c>
      <c r="ZF537">
        <v>28065.886123420678</v>
      </c>
      <c r="ZJ537">
        <v>11888.414857648</v>
      </c>
      <c r="ZK537">
        <v>3200</v>
      </c>
      <c r="ZL537">
        <v>15070.112930465692</v>
      </c>
      <c r="ZM537">
        <v>27945.21</v>
      </c>
      <c r="ZN537">
        <v>37519.916103196272</v>
      </c>
      <c r="ZO537">
        <v>4928.5706324169005</v>
      </c>
      <c r="ZP537">
        <v>3900</v>
      </c>
      <c r="ZQ537">
        <v>45251.18220850121</v>
      </c>
      <c r="ZR537">
        <v>8806.8176534089489</v>
      </c>
      <c r="ZS537">
        <v>10826.563</v>
      </c>
      <c r="ZU537">
        <v>12850</v>
      </c>
      <c r="ZV537">
        <v>9000</v>
      </c>
      <c r="ZW537">
        <v>31947.738968059453</v>
      </c>
      <c r="ZX537">
        <v>40336.694769638401</v>
      </c>
      <c r="ZZ537">
        <v>4800</v>
      </c>
      <c r="AAA537">
        <v>19565.212500000001</v>
      </c>
      <c r="AAB537">
        <v>6300</v>
      </c>
      <c r="AAC537">
        <v>5500</v>
      </c>
      <c r="AAD537">
        <v>22312.428018356699</v>
      </c>
      <c r="AAE537">
        <v>6043.9067816986717</v>
      </c>
      <c r="AAF537">
        <v>7039.8989102792757</v>
      </c>
      <c r="AAG537">
        <v>10703.5376</v>
      </c>
      <c r="AAH537">
        <v>11402.993922561363</v>
      </c>
      <c r="AAJ537">
        <v>70342.209000000003</v>
      </c>
      <c r="AAK537">
        <v>11007.584840735999</v>
      </c>
      <c r="AAL537">
        <v>37238.014931799327</v>
      </c>
      <c r="AAM537">
        <v>27382.090737074232</v>
      </c>
      <c r="AAN537">
        <v>26363.638999999999</v>
      </c>
      <c r="AAO537">
        <v>4960.9746000000005</v>
      </c>
      <c r="AAP537">
        <v>11900</v>
      </c>
      <c r="AAQ537">
        <v>14366.525665658823</v>
      </c>
      <c r="AAR537">
        <v>28757.808852767997</v>
      </c>
      <c r="AAT537">
        <v>27594.67528535764</v>
      </c>
      <c r="AAU537">
        <v>19831.26133375143</v>
      </c>
      <c r="AAV537">
        <v>6331.0312000000004</v>
      </c>
      <c r="AAW537">
        <v>27066.12111570275</v>
      </c>
      <c r="AAY537">
        <v>35028.271093964271</v>
      </c>
      <c r="ABA537">
        <v>15100</v>
      </c>
      <c r="ABC537">
        <v>13869.4941</v>
      </c>
      <c r="ABD537">
        <v>21800</v>
      </c>
      <c r="ABE537">
        <v>10805.683800000001</v>
      </c>
      <c r="ABF537">
        <v>6150.9717874533599</v>
      </c>
      <c r="ABI537">
        <v>6464.4858818939856</v>
      </c>
      <c r="ABJ537">
        <v>30134.090671137601</v>
      </c>
      <c r="ABK537">
        <v>48567.606897149999</v>
      </c>
      <c r="ABL537">
        <v>5235.86714276153</v>
      </c>
      <c r="ABM537">
        <v>5452.1725500000002</v>
      </c>
      <c r="ABN537">
        <v>1900</v>
      </c>
      <c r="ABO537">
        <v>12991.765155871755</v>
      </c>
      <c r="ABP537">
        <v>10331.224692335432</v>
      </c>
      <c r="ABQ537">
        <v>19893.966312999997</v>
      </c>
    </row>
    <row r="538" spans="2:745" x14ac:dyDescent="0.25">
      <c r="B538" s="3">
        <v>44231</v>
      </c>
      <c r="C538" s="4">
        <v>15210.61034036702</v>
      </c>
      <c r="D538">
        <v>13250</v>
      </c>
      <c r="E538">
        <v>4600</v>
      </c>
      <c r="F538">
        <v>6095.2384000000002</v>
      </c>
      <c r="K538">
        <v>15780.5949</v>
      </c>
      <c r="L538">
        <v>6150</v>
      </c>
      <c r="N538">
        <v>5520</v>
      </c>
      <c r="P538">
        <v>11652.730075806399</v>
      </c>
      <c r="R538">
        <v>3040</v>
      </c>
      <c r="T538">
        <v>13110.119162788373</v>
      </c>
      <c r="U538">
        <v>32433.441983183537</v>
      </c>
      <c r="V538">
        <v>8600</v>
      </c>
      <c r="X538">
        <v>22710.966457086</v>
      </c>
      <c r="Y538">
        <v>75213.264581337498</v>
      </c>
      <c r="Z538">
        <v>35109.547899999998</v>
      </c>
      <c r="AA538">
        <v>1570</v>
      </c>
      <c r="AC538">
        <v>9300</v>
      </c>
      <c r="AD538">
        <v>9438.7826327189996</v>
      </c>
      <c r="AE538">
        <v>6490</v>
      </c>
      <c r="AF538">
        <v>9169.2464619481907</v>
      </c>
      <c r="AH538">
        <v>8882.4043999999994</v>
      </c>
      <c r="AI538">
        <v>6170</v>
      </c>
      <c r="AJ538">
        <v>14216.094141627749</v>
      </c>
      <c r="AK538">
        <v>11750.321447759301</v>
      </c>
      <c r="AL538">
        <v>4900</v>
      </c>
      <c r="AM538">
        <v>10600</v>
      </c>
      <c r="AN538">
        <v>7032.5650999999998</v>
      </c>
      <c r="AO538">
        <v>6700</v>
      </c>
      <c r="AP538">
        <v>9900</v>
      </c>
      <c r="AQ538">
        <v>1700</v>
      </c>
      <c r="AR538">
        <v>8750</v>
      </c>
      <c r="AT538">
        <v>9395.0341664815987</v>
      </c>
      <c r="AU538">
        <v>35229.821100636305</v>
      </c>
      <c r="AV538">
        <v>7855.1145321173544</v>
      </c>
      <c r="AW538">
        <v>4916.6647000000003</v>
      </c>
      <c r="AX538">
        <v>8600</v>
      </c>
      <c r="AY538">
        <v>7600</v>
      </c>
      <c r="BA538">
        <v>212251.079571888</v>
      </c>
      <c r="BB538">
        <v>36917.119922395381</v>
      </c>
      <c r="BD538">
        <v>7705.2000317562897</v>
      </c>
      <c r="BE538">
        <v>3280</v>
      </c>
      <c r="BH538">
        <v>10624.1198</v>
      </c>
      <c r="BI538">
        <v>5690</v>
      </c>
      <c r="BJ538">
        <v>3557.143</v>
      </c>
      <c r="BK538">
        <v>18113.464831284</v>
      </c>
      <c r="BM538">
        <v>21388.884000000002</v>
      </c>
      <c r="BN538">
        <v>5075.1163869239517</v>
      </c>
      <c r="BO538">
        <v>22168.972783681889</v>
      </c>
      <c r="BP538">
        <v>7900</v>
      </c>
      <c r="BQ538">
        <v>7858.8304160880343</v>
      </c>
      <c r="BR538">
        <v>41437.634762660455</v>
      </c>
      <c r="BS538">
        <v>2250</v>
      </c>
      <c r="BW538">
        <v>3500</v>
      </c>
      <c r="BX538">
        <v>7342.5931799999998</v>
      </c>
      <c r="BY538">
        <v>11904.822099573001</v>
      </c>
      <c r="BZ538">
        <v>9702.3253332294007</v>
      </c>
      <c r="CB538">
        <v>4255.061188722565</v>
      </c>
      <c r="CC538">
        <v>3200</v>
      </c>
      <c r="CD538">
        <v>12197.069064357422</v>
      </c>
      <c r="CE538">
        <v>5600</v>
      </c>
      <c r="CF538">
        <v>10499.354029345477</v>
      </c>
      <c r="CG538">
        <v>3200</v>
      </c>
      <c r="CH538">
        <v>13055.80835402067</v>
      </c>
      <c r="CI538">
        <v>13630.988824286133</v>
      </c>
      <c r="CJ538">
        <v>14205.335260694146</v>
      </c>
      <c r="CK538">
        <v>4630.2549921927812</v>
      </c>
      <c r="CP538">
        <v>6820.9060627120007</v>
      </c>
      <c r="CQ538">
        <v>17037.6436633788</v>
      </c>
      <c r="CS538">
        <v>6241.1612055912001</v>
      </c>
      <c r="CV538">
        <v>10256.073661258211</v>
      </c>
      <c r="CX538">
        <v>216251.81599999999</v>
      </c>
      <c r="CZ538">
        <v>34499.986199999999</v>
      </c>
      <c r="DA538">
        <v>10325.162043833001</v>
      </c>
      <c r="DB538">
        <v>22589.2821</v>
      </c>
      <c r="DD538">
        <v>8919.6414299999997</v>
      </c>
      <c r="DE538">
        <v>7058.953473726001</v>
      </c>
      <c r="DF538">
        <v>9236.0512760425408</v>
      </c>
      <c r="DH538">
        <v>16329.342722318332</v>
      </c>
      <c r="DI538">
        <v>5334.8248800000001</v>
      </c>
      <c r="DJ538">
        <v>4560</v>
      </c>
      <c r="DK538">
        <v>42519.897241968276</v>
      </c>
      <c r="DL538">
        <v>2880</v>
      </c>
      <c r="DM538">
        <v>9843.6529961405995</v>
      </c>
      <c r="DN538">
        <v>12135.022486420799</v>
      </c>
      <c r="DO538">
        <v>40614.78844087194</v>
      </c>
      <c r="DQ538">
        <v>2400</v>
      </c>
      <c r="DR538">
        <v>8500</v>
      </c>
      <c r="DS538">
        <v>14359.133078481169</v>
      </c>
      <c r="DT538">
        <v>18677.3342672</v>
      </c>
      <c r="DU538">
        <v>49486.158584978999</v>
      </c>
      <c r="DV538">
        <v>13238.819946348089</v>
      </c>
      <c r="DY538">
        <v>14845.67827005965</v>
      </c>
      <c r="DZ538">
        <v>19119.305527051252</v>
      </c>
      <c r="EA538">
        <v>9675.1580579874008</v>
      </c>
      <c r="EB538">
        <v>4777.7772266269503</v>
      </c>
      <c r="EC538">
        <v>9933.0715209450991</v>
      </c>
      <c r="ED538">
        <v>15050.027223399598</v>
      </c>
      <c r="EE538">
        <v>7400</v>
      </c>
      <c r="EF538">
        <v>46795.81563436237</v>
      </c>
      <c r="EG538">
        <v>76435.789157028004</v>
      </c>
      <c r="EH538">
        <v>8100</v>
      </c>
      <c r="EJ538">
        <v>9930</v>
      </c>
      <c r="EK538">
        <v>11059.233283395999</v>
      </c>
      <c r="EL538">
        <v>8600</v>
      </c>
      <c r="EM538">
        <v>19350</v>
      </c>
      <c r="EN538">
        <v>2755</v>
      </c>
      <c r="EO538">
        <v>3100</v>
      </c>
      <c r="EP538">
        <v>78621.811828028993</v>
      </c>
      <c r="EQ538">
        <v>20400</v>
      </c>
      <c r="ES538">
        <v>12700</v>
      </c>
      <c r="ET538">
        <v>4900</v>
      </c>
      <c r="EU538">
        <v>4100.2318716782502</v>
      </c>
      <c r="EV538">
        <v>2900</v>
      </c>
      <c r="EW538">
        <v>28094.086546264632</v>
      </c>
      <c r="EY538">
        <v>21452.265262080004</v>
      </c>
      <c r="EZ538">
        <v>5354.7119405351405</v>
      </c>
      <c r="FA538">
        <v>10332.465828922333</v>
      </c>
      <c r="FB538">
        <v>6840.72978375</v>
      </c>
      <c r="FC538">
        <v>1800</v>
      </c>
      <c r="FD538">
        <v>11737.710628316398</v>
      </c>
      <c r="FE538">
        <v>2300</v>
      </c>
      <c r="FG538">
        <v>16228.2516</v>
      </c>
      <c r="FH538">
        <v>32844.321090272999</v>
      </c>
      <c r="FJ538">
        <v>41646.147499999999</v>
      </c>
      <c r="FK538">
        <v>27575.760000000002</v>
      </c>
      <c r="FL538">
        <v>10215.309600000001</v>
      </c>
      <c r="FM538">
        <v>42470.260516527647</v>
      </c>
      <c r="FN538">
        <v>19682.213689983062</v>
      </c>
      <c r="FO538">
        <v>6900</v>
      </c>
      <c r="FP538">
        <v>8718.1122926524331</v>
      </c>
      <c r="FR538">
        <v>9700</v>
      </c>
      <c r="FS538">
        <v>20642.255099999998</v>
      </c>
      <c r="FU538">
        <v>2230</v>
      </c>
      <c r="FV538">
        <v>2930</v>
      </c>
      <c r="FW538">
        <v>7354.4331284424006</v>
      </c>
      <c r="FX538">
        <v>54583.329857799836</v>
      </c>
      <c r="FY538">
        <v>56420.648773718494</v>
      </c>
      <c r="FZ538">
        <v>4000</v>
      </c>
      <c r="GA538">
        <v>16183.493710033428</v>
      </c>
      <c r="GB538">
        <v>6240</v>
      </c>
      <c r="GD538">
        <v>11796.464700736851</v>
      </c>
      <c r="GE538">
        <v>25233.101144343917</v>
      </c>
      <c r="GG538">
        <v>11985.625</v>
      </c>
      <c r="GH538">
        <v>1900</v>
      </c>
      <c r="GI538">
        <v>17947.741303756797</v>
      </c>
      <c r="GJ538">
        <v>1700</v>
      </c>
      <c r="GK538">
        <v>8921.2320558391111</v>
      </c>
      <c r="GL538">
        <v>8650.4267037315039</v>
      </c>
      <c r="GN538">
        <v>77987.006323324138</v>
      </c>
      <c r="GO538">
        <v>8634.3156825344995</v>
      </c>
      <c r="GQ538">
        <v>11100</v>
      </c>
      <c r="GR538">
        <v>10047.263740739163</v>
      </c>
      <c r="GT538">
        <v>21279.052298026138</v>
      </c>
      <c r="GU538">
        <v>7647.4854000000005</v>
      </c>
      <c r="GV538">
        <v>8308.6541720334008</v>
      </c>
      <c r="GW538">
        <v>6644.8566900000005</v>
      </c>
      <c r="GX538">
        <v>9326.8079609868</v>
      </c>
      <c r="GY538">
        <v>14745.316443104799</v>
      </c>
      <c r="GZ538">
        <v>13664.341389149884</v>
      </c>
      <c r="HB538">
        <v>21295.668217713181</v>
      </c>
      <c r="HD538">
        <v>23200</v>
      </c>
      <c r="HF538">
        <v>20248.530317251301</v>
      </c>
      <c r="HG538">
        <v>32166.685100075945</v>
      </c>
      <c r="HI538">
        <v>14723.153009912998</v>
      </c>
      <c r="HJ538">
        <v>5357.7358894917334</v>
      </c>
      <c r="HK538">
        <v>5898.1454999999996</v>
      </c>
      <c r="HL538">
        <v>65222.500585980997</v>
      </c>
      <c r="HN538">
        <v>15035.972442236769</v>
      </c>
      <c r="HO538">
        <v>6622.1498549170001</v>
      </c>
      <c r="HQ538">
        <v>10285.7148</v>
      </c>
      <c r="HR538">
        <v>13040.330209893</v>
      </c>
      <c r="HS538">
        <v>10428.462707679935</v>
      </c>
      <c r="HT538">
        <v>3700</v>
      </c>
      <c r="HV538">
        <v>24231.481225146003</v>
      </c>
      <c r="HW538">
        <v>24623.328803066401</v>
      </c>
      <c r="HX538">
        <v>13247.786222830582</v>
      </c>
      <c r="HZ538">
        <v>6346.1508000000003</v>
      </c>
      <c r="IA538">
        <v>38471.020815637188</v>
      </c>
      <c r="IC538">
        <v>15770.371357203441</v>
      </c>
      <c r="ID538">
        <v>10624.99575</v>
      </c>
      <c r="IE538">
        <v>2179.4875500000003</v>
      </c>
      <c r="IF538">
        <v>8602.7732232192011</v>
      </c>
      <c r="IG538">
        <v>3570</v>
      </c>
      <c r="IH538">
        <v>3900</v>
      </c>
      <c r="IJ538">
        <v>3770</v>
      </c>
      <c r="IK538">
        <v>15207.108972992914</v>
      </c>
      <c r="IL538">
        <v>12199.5651133143</v>
      </c>
      <c r="IM538">
        <v>2100</v>
      </c>
      <c r="IN538">
        <v>20800</v>
      </c>
      <c r="IO538">
        <v>70131.916565097956</v>
      </c>
      <c r="IP538">
        <v>19094.19048732075</v>
      </c>
      <c r="IQ538">
        <v>173316.08336163353</v>
      </c>
      <c r="IS538">
        <v>11231.061104012801</v>
      </c>
      <c r="IT538">
        <v>45854.775129942005</v>
      </c>
      <c r="IU538">
        <v>16722.962119680451</v>
      </c>
      <c r="IW538">
        <v>18043.525966022356</v>
      </c>
      <c r="IX538">
        <v>11259.603723885042</v>
      </c>
      <c r="IY538">
        <v>13471.748164392002</v>
      </c>
      <c r="IZ538">
        <v>9800</v>
      </c>
      <c r="JA538">
        <v>30853.232568742445</v>
      </c>
      <c r="JC538">
        <v>130600</v>
      </c>
      <c r="JD538">
        <v>55126.298417829596</v>
      </c>
      <c r="JE538">
        <v>14558.920293195613</v>
      </c>
      <c r="JF538">
        <v>48201.9630954858</v>
      </c>
      <c r="JG538">
        <v>13900</v>
      </c>
      <c r="JH538">
        <v>12569.1680750985</v>
      </c>
      <c r="JI538">
        <v>10521.341974248899</v>
      </c>
      <c r="JJ538">
        <v>7646.8341816959773</v>
      </c>
      <c r="JK538">
        <v>18867.920943396002</v>
      </c>
      <c r="JL538">
        <v>3170</v>
      </c>
      <c r="JN538">
        <v>7162.8651200479999</v>
      </c>
      <c r="JO538">
        <v>3090.9094</v>
      </c>
      <c r="JP538">
        <v>12950</v>
      </c>
      <c r="JQ538">
        <v>24607.434682630799</v>
      </c>
      <c r="JR538">
        <v>15830.606694521253</v>
      </c>
      <c r="JS538">
        <v>2380</v>
      </c>
      <c r="JT538">
        <v>14671.871542000643</v>
      </c>
      <c r="JU538">
        <v>18835.681580988719</v>
      </c>
      <c r="JV538">
        <v>20847.4747730856</v>
      </c>
      <c r="JW538">
        <v>64355.595999251578</v>
      </c>
      <c r="JX538">
        <v>26523.894602571301</v>
      </c>
      <c r="JZ538">
        <v>12587.65243488548</v>
      </c>
      <c r="KA538">
        <v>5200</v>
      </c>
      <c r="KB538">
        <v>3800</v>
      </c>
      <c r="KC538">
        <v>4800</v>
      </c>
      <c r="KD538">
        <v>13555.709550890986</v>
      </c>
      <c r="KE538">
        <v>28370.164917120121</v>
      </c>
      <c r="KF538">
        <v>4451.3916015625</v>
      </c>
      <c r="KG538">
        <v>55447.690884479991</v>
      </c>
      <c r="KI538">
        <v>9372.2869570505882</v>
      </c>
      <c r="KJ538">
        <v>51887.436019357061</v>
      </c>
      <c r="KK538">
        <v>33080.060526253088</v>
      </c>
      <c r="KL538">
        <v>22166.857719208783</v>
      </c>
      <c r="KM538">
        <v>24600</v>
      </c>
      <c r="KN538">
        <v>20295.4666236372</v>
      </c>
      <c r="KO538">
        <v>12393.448200000001</v>
      </c>
      <c r="KP538">
        <v>15351.286820774385</v>
      </c>
      <c r="KQ538">
        <v>54582.220250206039</v>
      </c>
      <c r="KR538">
        <v>35000</v>
      </c>
      <c r="KS538">
        <v>24787.4856</v>
      </c>
      <c r="KT538">
        <v>19000</v>
      </c>
      <c r="KU538">
        <v>9300</v>
      </c>
      <c r="KV538">
        <v>7289.5741542792002</v>
      </c>
      <c r="KW538">
        <v>20168.998647959699</v>
      </c>
      <c r="KX538">
        <v>19772.158784879997</v>
      </c>
      <c r="LN538">
        <v>15232.5503173335</v>
      </c>
      <c r="LO538">
        <v>28093.487699999998</v>
      </c>
      <c r="LP538">
        <v>16800</v>
      </c>
      <c r="LQ538">
        <v>15800</v>
      </c>
      <c r="LR538">
        <v>21600</v>
      </c>
      <c r="LS538">
        <v>10839.003351473952</v>
      </c>
      <c r="LT538">
        <v>13553.983078680101</v>
      </c>
      <c r="LU538">
        <v>10236.692532545299</v>
      </c>
      <c r="LV538">
        <v>31833.320599999999</v>
      </c>
      <c r="LW538">
        <v>20091.984731341374</v>
      </c>
      <c r="LX538">
        <v>10901.917103653816</v>
      </c>
      <c r="LY538">
        <v>29083.3217</v>
      </c>
      <c r="LZ538">
        <v>13117.286049382801</v>
      </c>
      <c r="MA538">
        <v>37859.300000000003</v>
      </c>
      <c r="MB538">
        <v>168500</v>
      </c>
      <c r="MC538">
        <v>16901.851472121598</v>
      </c>
      <c r="MD538">
        <v>13575.390084811601</v>
      </c>
      <c r="ME538">
        <v>27270.766594934998</v>
      </c>
      <c r="MG538">
        <v>25009.772770548843</v>
      </c>
      <c r="MI538">
        <v>27911.252998591877</v>
      </c>
      <c r="MJ538">
        <v>180092.60700000002</v>
      </c>
      <c r="MK538">
        <v>11348.563857600535</v>
      </c>
      <c r="ML538">
        <v>23972.301620595077</v>
      </c>
      <c r="MM538">
        <v>36266.377947016495</v>
      </c>
      <c r="MN538">
        <v>20339.716707854997</v>
      </c>
      <c r="MP538">
        <v>21787.724724723892</v>
      </c>
      <c r="MQ538">
        <v>16115.705702479499</v>
      </c>
      <c r="MR538">
        <v>12000.55220510803</v>
      </c>
      <c r="MS538">
        <v>4500</v>
      </c>
      <c r="MT538">
        <v>36480.011522060697</v>
      </c>
      <c r="MU538">
        <v>19517.9355</v>
      </c>
      <c r="MW538">
        <v>24245.751586063525</v>
      </c>
      <c r="MX538">
        <v>8617.023000000001</v>
      </c>
      <c r="MY538">
        <v>17552.8074589014</v>
      </c>
      <c r="MZ538">
        <v>14725.375357351879</v>
      </c>
      <c r="NA538">
        <v>8001.8233873213221</v>
      </c>
      <c r="NB538">
        <v>5767.2447999999995</v>
      </c>
      <c r="NC538">
        <v>7818.7290263980804</v>
      </c>
      <c r="ND538">
        <v>11108.903741321401</v>
      </c>
      <c r="NE538">
        <v>32391.296249999999</v>
      </c>
      <c r="NF538">
        <v>7566.8121149973676</v>
      </c>
      <c r="NG538">
        <v>39600</v>
      </c>
      <c r="NH538">
        <v>9661.8375845400005</v>
      </c>
      <c r="NI538">
        <v>1920</v>
      </c>
      <c r="NJ538">
        <v>72751.905240585329</v>
      </c>
      <c r="NK538">
        <v>4857.1431000000002</v>
      </c>
      <c r="NL538">
        <v>17866.675599999999</v>
      </c>
      <c r="NM538">
        <v>17689.953598888998</v>
      </c>
      <c r="NN538">
        <v>19047.620952380999</v>
      </c>
      <c r="NO538">
        <v>19000</v>
      </c>
      <c r="NP538">
        <v>12124.525936772194</v>
      </c>
      <c r="NQ538">
        <v>7250.0025000000005</v>
      </c>
      <c r="NR538">
        <v>15072</v>
      </c>
      <c r="NS538">
        <v>58000</v>
      </c>
      <c r="NU538">
        <v>5205.6050300000006</v>
      </c>
      <c r="NV538">
        <v>17232.65855656</v>
      </c>
      <c r="NW538">
        <v>13500</v>
      </c>
      <c r="NX538">
        <v>28860.013705886176</v>
      </c>
      <c r="NY538">
        <v>17879.720411870021</v>
      </c>
      <c r="NZ538">
        <v>32600</v>
      </c>
      <c r="OA538">
        <v>7875</v>
      </c>
      <c r="OB538">
        <v>17737.265224604955</v>
      </c>
      <c r="OC538">
        <v>5157.3024000000005</v>
      </c>
      <c r="OD538">
        <v>16364.630646540441</v>
      </c>
      <c r="OE538">
        <v>18200</v>
      </c>
      <c r="OF538">
        <v>15842.994999999999</v>
      </c>
      <c r="OG538">
        <v>24097.863130095651</v>
      </c>
      <c r="OH538">
        <v>7380</v>
      </c>
      <c r="OI538">
        <v>20499.121256686012</v>
      </c>
      <c r="OJ538">
        <v>6943.8810301509839</v>
      </c>
      <c r="OK538">
        <v>56662.353521364603</v>
      </c>
      <c r="OL538">
        <v>43471.504227481688</v>
      </c>
      <c r="ON538">
        <v>22200</v>
      </c>
      <c r="OP538">
        <v>53107.05078148625</v>
      </c>
      <c r="OQ538">
        <v>39359.706750000005</v>
      </c>
      <c r="OR538">
        <v>34450</v>
      </c>
      <c r="OT538">
        <v>11600</v>
      </c>
      <c r="OU538">
        <v>17417.351699999999</v>
      </c>
      <c r="OV538">
        <v>9507.9543343999994</v>
      </c>
      <c r="OW538">
        <v>13888.890000000001</v>
      </c>
      <c r="OX538">
        <v>6108.8054483020378</v>
      </c>
      <c r="OY538">
        <v>14440.615198540951</v>
      </c>
      <c r="PA538">
        <v>21021.107656799064</v>
      </c>
      <c r="PB538">
        <v>10217.234926532738</v>
      </c>
      <c r="PC538">
        <v>17600</v>
      </c>
      <c r="PD538">
        <v>16698.532511001227</v>
      </c>
      <c r="PE538">
        <v>26910.383030937202</v>
      </c>
      <c r="PF538">
        <v>55414.549535596503</v>
      </c>
      <c r="PG538">
        <v>10891.5996</v>
      </c>
      <c r="PI538">
        <v>28918.713003119999</v>
      </c>
      <c r="PJ538">
        <v>35285.276202842564</v>
      </c>
      <c r="PL538">
        <v>8735.6816590433045</v>
      </c>
      <c r="PN538">
        <v>6274.6447499999995</v>
      </c>
      <c r="PO538">
        <v>5008.072711773757</v>
      </c>
      <c r="PP538">
        <v>21300</v>
      </c>
      <c r="PQ538">
        <v>35280.161538335255</v>
      </c>
      <c r="PR538">
        <v>12250</v>
      </c>
      <c r="PU538">
        <v>9200</v>
      </c>
      <c r="PV538">
        <v>45325.131861623326</v>
      </c>
      <c r="PW538">
        <v>11007.1626973286</v>
      </c>
      <c r="PZ538">
        <v>14935.587332669887</v>
      </c>
      <c r="QA538">
        <v>41238.253548445951</v>
      </c>
      <c r="QB538">
        <v>10125.00469431855</v>
      </c>
      <c r="QC538">
        <v>29082.281942785525</v>
      </c>
      <c r="QD538">
        <v>99910.233714677175</v>
      </c>
      <c r="QE538">
        <v>9235.2556762706226</v>
      </c>
      <c r="QF538">
        <v>14638.882</v>
      </c>
      <c r="QG538">
        <v>63100</v>
      </c>
      <c r="QH538">
        <v>37523.42026108627</v>
      </c>
      <c r="QI538">
        <v>18048</v>
      </c>
      <c r="QJ538">
        <v>9660.2596267557874</v>
      </c>
      <c r="QK538">
        <v>53435.656794374998</v>
      </c>
      <c r="QL538">
        <v>29407.513500000001</v>
      </c>
      <c r="QM538">
        <v>116134.02839224103</v>
      </c>
      <c r="QN538">
        <v>11843.549355172499</v>
      </c>
      <c r="QO538">
        <v>12418.870855056293</v>
      </c>
      <c r="QQ538">
        <v>17350.444080898989</v>
      </c>
      <c r="QR538">
        <v>9035.3429563136451</v>
      </c>
      <c r="QS538">
        <v>49825.321444079993</v>
      </c>
      <c r="QT538">
        <v>15853.8055</v>
      </c>
      <c r="QU538">
        <v>7561.4328922499999</v>
      </c>
      <c r="QV538">
        <v>19867.983557556425</v>
      </c>
      <c r="QW538">
        <v>11172.540487679998</v>
      </c>
      <c r="QX538">
        <v>26856.524434128623</v>
      </c>
      <c r="QY538">
        <v>6010</v>
      </c>
      <c r="RB538">
        <v>19032.706137055502</v>
      </c>
      <c r="RF538">
        <v>63865.181960551163</v>
      </c>
      <c r="RG538">
        <v>92886.782183920004</v>
      </c>
      <c r="RH538">
        <v>23740.1746377665</v>
      </c>
      <c r="RI538">
        <v>14848.4803939388</v>
      </c>
      <c r="RK538">
        <v>4400</v>
      </c>
      <c r="RL538">
        <v>32526.410046713998</v>
      </c>
      <c r="RM538">
        <v>6100</v>
      </c>
      <c r="RN538">
        <v>7420.5586800000001</v>
      </c>
      <c r="RO538">
        <v>26852.031068228673</v>
      </c>
      <c r="RP538">
        <v>14706.577681670951</v>
      </c>
      <c r="RQ538">
        <v>50929.298949823817</v>
      </c>
      <c r="RT538">
        <v>24200</v>
      </c>
      <c r="RU538">
        <v>25091.861832321865</v>
      </c>
      <c r="RV538">
        <v>17149.590659481601</v>
      </c>
      <c r="RW538">
        <v>34098.532197930217</v>
      </c>
      <c r="RX538">
        <v>12217.1562975</v>
      </c>
      <c r="RY538">
        <v>11288.778017803648</v>
      </c>
      <c r="RZ538">
        <v>14063.189465064201</v>
      </c>
      <c r="SA538">
        <v>3262.6803</v>
      </c>
      <c r="SB538">
        <v>2900</v>
      </c>
      <c r="SD538">
        <v>42932.222832675194</v>
      </c>
      <c r="SE538">
        <v>5800</v>
      </c>
      <c r="SF538">
        <v>13483.637712</v>
      </c>
      <c r="SG538">
        <v>15408.2741424864</v>
      </c>
      <c r="SI538">
        <v>15386.750578741498</v>
      </c>
      <c r="SJ538">
        <v>7402.8162123552002</v>
      </c>
      <c r="SK538">
        <v>25088</v>
      </c>
      <c r="SL538">
        <v>7331.2857406062012</v>
      </c>
      <c r="SM538">
        <v>93333.345000000001</v>
      </c>
      <c r="SN538">
        <v>12198.636596176801</v>
      </c>
      <c r="SP538">
        <v>23304.170897529326</v>
      </c>
      <c r="SQ538">
        <v>69400</v>
      </c>
      <c r="SR538">
        <v>16500</v>
      </c>
      <c r="ST538">
        <v>10957.636108460927</v>
      </c>
      <c r="SU538">
        <v>4810</v>
      </c>
      <c r="SV538">
        <v>6279.2286016031994</v>
      </c>
      <c r="SW538">
        <v>12935.17834548129</v>
      </c>
      <c r="SX538">
        <v>17085.221832891799</v>
      </c>
      <c r="SY538">
        <v>5560</v>
      </c>
      <c r="SZ538">
        <v>16734.464856557839</v>
      </c>
      <c r="TA538">
        <v>10014.3606</v>
      </c>
      <c r="TB538">
        <v>69067.722124765336</v>
      </c>
      <c r="TC538">
        <v>14387.007557311199</v>
      </c>
      <c r="TD538">
        <v>10158.01525</v>
      </c>
      <c r="TF538">
        <v>30112.5</v>
      </c>
      <c r="TG538">
        <v>17943.916800000003</v>
      </c>
      <c r="TH538">
        <v>4200</v>
      </c>
      <c r="TI538">
        <v>21763.196563523201</v>
      </c>
      <c r="TK538">
        <v>9593.3672999999999</v>
      </c>
      <c r="TL538">
        <v>34963.162945338001</v>
      </c>
      <c r="TM538">
        <v>5851.1652000000004</v>
      </c>
      <c r="TN538">
        <v>17065.711083938397</v>
      </c>
      <c r="TO538">
        <v>27505.55196144</v>
      </c>
      <c r="TP538">
        <v>8500</v>
      </c>
      <c r="TQ538">
        <v>18807.869907560002</v>
      </c>
      <c r="TR538">
        <v>8978.3286222907191</v>
      </c>
      <c r="TT538">
        <v>4400</v>
      </c>
      <c r="TU538">
        <v>5500</v>
      </c>
      <c r="TV538">
        <v>29392.117080940803</v>
      </c>
      <c r="TW538">
        <v>27155.8165779015</v>
      </c>
      <c r="TY538">
        <v>7944.0413902910996</v>
      </c>
      <c r="TZ538">
        <v>4102.2988999999998</v>
      </c>
      <c r="UB538">
        <v>25485.921889999998</v>
      </c>
      <c r="UC538">
        <v>8117.9920528654993</v>
      </c>
      <c r="UD538">
        <v>14306.541535089</v>
      </c>
      <c r="UE538">
        <v>3000</v>
      </c>
      <c r="UG538">
        <v>20168.104703078996</v>
      </c>
      <c r="UH538">
        <v>8517.5039171915996</v>
      </c>
      <c r="UI538">
        <v>5000</v>
      </c>
      <c r="UJ538">
        <v>9182.1028751550002</v>
      </c>
      <c r="UK538">
        <v>2300</v>
      </c>
      <c r="UM538">
        <v>4000</v>
      </c>
      <c r="UN538">
        <v>5899.7158818303988</v>
      </c>
      <c r="UO538">
        <v>27493.220960191451</v>
      </c>
      <c r="UP538">
        <v>7169.1149999999998</v>
      </c>
      <c r="US538">
        <v>14694.424268327</v>
      </c>
      <c r="UT538">
        <v>20622.850886320546</v>
      </c>
      <c r="UU538">
        <v>26000</v>
      </c>
      <c r="UW538">
        <v>22580.093993434417</v>
      </c>
      <c r="UZ538">
        <v>6900</v>
      </c>
      <c r="VC538">
        <v>6503.697575447246</v>
      </c>
      <c r="VD538">
        <v>5400</v>
      </c>
      <c r="VE538">
        <v>5300.0042400000002</v>
      </c>
      <c r="VF538">
        <v>8995.9414117071992</v>
      </c>
      <c r="VG538">
        <v>6888.5062800959995</v>
      </c>
      <c r="VJ538">
        <v>3400</v>
      </c>
      <c r="VK538">
        <v>15311.914877127336</v>
      </c>
      <c r="VL538">
        <v>15185.186400000001</v>
      </c>
      <c r="VM538">
        <v>2600</v>
      </c>
      <c r="VN538">
        <v>4188.1752563056007</v>
      </c>
      <c r="VO538">
        <v>4100</v>
      </c>
      <c r="VP538">
        <v>4325.0511460888001</v>
      </c>
      <c r="VQ538">
        <v>2610</v>
      </c>
      <c r="VS538">
        <v>11718.7462500003</v>
      </c>
      <c r="VT538">
        <v>9810</v>
      </c>
      <c r="VU538">
        <v>3800</v>
      </c>
      <c r="VV538">
        <v>36745.412838534518</v>
      </c>
      <c r="VW538">
        <v>45659.281780768382</v>
      </c>
      <c r="VX538">
        <v>27500</v>
      </c>
      <c r="WA538">
        <v>8769.4773621983877</v>
      </c>
      <c r="WB538">
        <v>6485.9875512792005</v>
      </c>
      <c r="WC538">
        <v>25274.816319135996</v>
      </c>
      <c r="WD538">
        <v>9614.5134331066001</v>
      </c>
      <c r="WE538">
        <v>50962.046392388496</v>
      </c>
      <c r="WF538">
        <v>5400</v>
      </c>
      <c r="WH538">
        <v>9218.5149999999994</v>
      </c>
      <c r="WI538">
        <v>10658.564942531328</v>
      </c>
      <c r="WJ538">
        <v>5950.6278283871998</v>
      </c>
      <c r="WK538">
        <v>59309.751943247495</v>
      </c>
      <c r="WL538">
        <v>8100</v>
      </c>
      <c r="WN538">
        <v>18106.055174241701</v>
      </c>
      <c r="WO538">
        <v>11043.4755</v>
      </c>
      <c r="WP538">
        <v>14061.875</v>
      </c>
      <c r="WQ538">
        <v>17396.302279103911</v>
      </c>
      <c r="WR538">
        <v>4460</v>
      </c>
      <c r="WS538">
        <v>8782.253999999999</v>
      </c>
      <c r="WT538">
        <v>81642.638098466385</v>
      </c>
      <c r="WV538">
        <v>10147.32625452</v>
      </c>
      <c r="WY538">
        <v>22339.297500000001</v>
      </c>
      <c r="WZ538">
        <v>18289.7540625</v>
      </c>
      <c r="XA538">
        <v>6233.3294555559987</v>
      </c>
      <c r="XB538">
        <v>59666.907868025701</v>
      </c>
      <c r="XC538">
        <v>6138.8486491242002</v>
      </c>
      <c r="XD538">
        <v>9847.0265041038183</v>
      </c>
      <c r="XF538">
        <v>19729.61654662549</v>
      </c>
      <c r="XI538">
        <v>4600</v>
      </c>
      <c r="XJ538">
        <v>31793.414872826259</v>
      </c>
      <c r="XK538">
        <v>9380.7326710602265</v>
      </c>
      <c r="XL538">
        <v>53724.800147694201</v>
      </c>
      <c r="XM538">
        <v>76567.428585263711</v>
      </c>
      <c r="XN538">
        <v>3700</v>
      </c>
      <c r="XO538">
        <v>26242.693029736798</v>
      </c>
      <c r="XP538">
        <v>10720.856400000001</v>
      </c>
      <c r="XQ538">
        <v>42561.999036157904</v>
      </c>
      <c r="XS538">
        <v>10249.5578431375</v>
      </c>
      <c r="XT538">
        <v>10018.773634855901</v>
      </c>
      <c r="XU538">
        <v>16969.529704582801</v>
      </c>
      <c r="XV538">
        <v>47221.021537375222</v>
      </c>
      <c r="XW538">
        <v>14139.5416</v>
      </c>
      <c r="XX538">
        <v>77079.076799999995</v>
      </c>
      <c r="XZ538">
        <v>14722.827566459999</v>
      </c>
      <c r="YA538">
        <v>52493.523403549458</v>
      </c>
      <c r="YB538">
        <v>14638.059042887999</v>
      </c>
      <c r="YD538">
        <v>18151.24819932551</v>
      </c>
      <c r="YF538">
        <v>37400</v>
      </c>
      <c r="YG538">
        <v>6515.907799171503</v>
      </c>
      <c r="YH538">
        <v>4494.3737079988805</v>
      </c>
      <c r="YI538">
        <v>6896.5519999999997</v>
      </c>
      <c r="YK538">
        <v>3671.9601419313312</v>
      </c>
      <c r="YM538">
        <v>2800</v>
      </c>
      <c r="YN538">
        <v>5930</v>
      </c>
      <c r="YO538">
        <v>56090.206458031993</v>
      </c>
      <c r="YP538">
        <v>12314.052049586899</v>
      </c>
      <c r="YR538">
        <v>26748.170047394375</v>
      </c>
      <c r="YS538">
        <v>18959.119215058399</v>
      </c>
      <c r="YT538">
        <v>12545.4558</v>
      </c>
      <c r="YV538">
        <v>11032.9960123904</v>
      </c>
      <c r="YW538">
        <v>8129.92096098</v>
      </c>
      <c r="YX538">
        <v>14833.3274</v>
      </c>
      <c r="YY538">
        <v>21226.406603774401</v>
      </c>
      <c r="YZ538">
        <v>10315.96421539637</v>
      </c>
      <c r="ZA538">
        <v>38273.124199999998</v>
      </c>
      <c r="ZC538">
        <v>7734.9590862233454</v>
      </c>
      <c r="ZD538">
        <v>73406.998427468876</v>
      </c>
      <c r="ZE538">
        <v>5000</v>
      </c>
      <c r="ZF538">
        <v>28029.811719663063</v>
      </c>
      <c r="ZJ538">
        <v>11888.414857648</v>
      </c>
      <c r="ZK538">
        <v>3100</v>
      </c>
      <c r="ZL538">
        <v>15070.112930465692</v>
      </c>
      <c r="ZM538">
        <v>27945.21</v>
      </c>
      <c r="ZN538">
        <v>37005.944649727826</v>
      </c>
      <c r="ZO538">
        <v>4999.9991923070002</v>
      </c>
      <c r="ZP538">
        <v>3900</v>
      </c>
      <c r="ZQ538">
        <v>44452.631934233548</v>
      </c>
      <c r="ZR538">
        <v>8887.9864797076498</v>
      </c>
      <c r="ZS538">
        <v>10137.599900000001</v>
      </c>
      <c r="ZT538">
        <v>36445.412381613867</v>
      </c>
      <c r="ZU538">
        <v>12600</v>
      </c>
      <c r="ZV538">
        <v>9100</v>
      </c>
      <c r="ZX538">
        <v>36897.8521279872</v>
      </c>
      <c r="ZZ538">
        <v>4800</v>
      </c>
      <c r="AAA538">
        <v>18521.734500000002</v>
      </c>
      <c r="AAB538">
        <v>5800</v>
      </c>
      <c r="AAC538">
        <v>5800</v>
      </c>
      <c r="AAD538">
        <v>22036.965944055999</v>
      </c>
      <c r="AAE538">
        <v>6130.2483071515098</v>
      </c>
      <c r="AAF538">
        <v>7032.7153399626632</v>
      </c>
      <c r="AAG538">
        <v>10703.5376</v>
      </c>
      <c r="AAH538">
        <v>11315.278584695505</v>
      </c>
      <c r="AAJ538">
        <v>69258.505499999999</v>
      </c>
      <c r="AAK538">
        <v>11110.780948617899</v>
      </c>
      <c r="AAL538">
        <v>33869.520396456886</v>
      </c>
      <c r="AAM538">
        <v>27382.090737074232</v>
      </c>
      <c r="AAN538">
        <v>24909.093399999998</v>
      </c>
      <c r="AAO538">
        <v>5006.9095500000003</v>
      </c>
      <c r="AAP538">
        <v>11800</v>
      </c>
      <c r="AAQ538">
        <v>15368.841409774554</v>
      </c>
      <c r="AAR538">
        <v>27230.0502574647</v>
      </c>
      <c r="AAT538">
        <v>26636.051330035036</v>
      </c>
      <c r="AAU538">
        <v>19702.207658396266</v>
      </c>
      <c r="AAV538">
        <v>6237.9278000000004</v>
      </c>
      <c r="AAW538">
        <v>27024.798793388698</v>
      </c>
      <c r="AAY538">
        <v>34983.762490287059</v>
      </c>
      <c r="AAZ538">
        <v>20467.579221167001</v>
      </c>
      <c r="ABA538">
        <v>15000</v>
      </c>
      <c r="ABC538">
        <v>13775.1438</v>
      </c>
      <c r="ABD538">
        <v>21500</v>
      </c>
      <c r="ABE538">
        <v>10805.683800000001</v>
      </c>
      <c r="ABF538">
        <v>6222.5988242796002</v>
      </c>
      <c r="ABH538">
        <v>6700</v>
      </c>
      <c r="ABI538">
        <v>6255.9540792522439</v>
      </c>
      <c r="ABJ538">
        <v>29861.794671097203</v>
      </c>
      <c r="ABK538">
        <v>48081.930828178498</v>
      </c>
      <c r="ABL538">
        <v>5188.2141994826998</v>
      </c>
      <c r="ABM538">
        <v>5434.78125</v>
      </c>
      <c r="ABN538">
        <v>1800</v>
      </c>
      <c r="ABO538">
        <v>13534.829294220093</v>
      </c>
      <c r="ABQ538">
        <v>19853.449069999999</v>
      </c>
    </row>
    <row r="539" spans="2:745" x14ac:dyDescent="0.25">
      <c r="B539" s="3">
        <v>44230</v>
      </c>
      <c r="C539" s="4">
        <v>15539.488401780358</v>
      </c>
      <c r="D539">
        <v>13250</v>
      </c>
      <c r="E539">
        <v>5000</v>
      </c>
      <c r="F539">
        <v>6285.7146000000002</v>
      </c>
      <c r="K539">
        <v>14767.162199999999</v>
      </c>
      <c r="L539">
        <v>5760</v>
      </c>
      <c r="N539">
        <v>5480</v>
      </c>
      <c r="P539">
        <v>11699.7168906282</v>
      </c>
      <c r="R539">
        <v>3040</v>
      </c>
      <c r="S539">
        <v>8300</v>
      </c>
      <c r="T539">
        <v>13452.867376194605</v>
      </c>
      <c r="U539">
        <v>31921.335004501685</v>
      </c>
      <c r="Y539">
        <v>75303.992282883119</v>
      </c>
      <c r="Z539">
        <v>35156.86535</v>
      </c>
      <c r="AA539">
        <v>1640</v>
      </c>
      <c r="AB539">
        <v>15152.102353709999</v>
      </c>
      <c r="AC539">
        <v>8700</v>
      </c>
      <c r="AD539">
        <v>9138.4577307688505</v>
      </c>
      <c r="AE539">
        <v>6440</v>
      </c>
      <c r="AF539">
        <v>9408.4441957381423</v>
      </c>
      <c r="AG539">
        <v>3000</v>
      </c>
      <c r="AH539">
        <v>8352.1116000000002</v>
      </c>
      <c r="AI539">
        <v>6250</v>
      </c>
      <c r="AJ539">
        <v>13531.730747501249</v>
      </c>
      <c r="AK539">
        <v>11750.321447759301</v>
      </c>
      <c r="AL539">
        <v>4900</v>
      </c>
      <c r="AM539">
        <v>10600</v>
      </c>
      <c r="AN539">
        <v>6901.6192000000001</v>
      </c>
      <c r="AO539">
        <v>6400</v>
      </c>
      <c r="AP539">
        <v>10500</v>
      </c>
      <c r="AQ539">
        <v>1700</v>
      </c>
      <c r="AR539">
        <v>8800</v>
      </c>
      <c r="AT539">
        <v>9395.0341664815987</v>
      </c>
      <c r="AU539">
        <v>35229.821100636305</v>
      </c>
      <c r="AW539">
        <v>4499.9982</v>
      </c>
      <c r="AX539">
        <v>8900</v>
      </c>
      <c r="AY539">
        <v>7500</v>
      </c>
      <c r="BB539">
        <v>36492.785210643713</v>
      </c>
      <c r="BC539">
        <v>48363.621199998001</v>
      </c>
      <c r="BD539">
        <v>7807.9360321797058</v>
      </c>
      <c r="BE539">
        <v>3070</v>
      </c>
      <c r="BG539">
        <v>18332.619349443172</v>
      </c>
      <c r="BH539">
        <v>10624.1198</v>
      </c>
      <c r="BI539">
        <v>5600</v>
      </c>
      <c r="BJ539">
        <v>3509.0735</v>
      </c>
      <c r="BK539">
        <v>19045.775521129497</v>
      </c>
      <c r="BL539">
        <v>7100</v>
      </c>
      <c r="BM539">
        <v>21874.994999999999</v>
      </c>
      <c r="BN539">
        <v>5222.2212097333413</v>
      </c>
      <c r="BO539">
        <v>22124.811483315996</v>
      </c>
      <c r="BP539">
        <v>7900</v>
      </c>
      <c r="BQ539">
        <v>7867.0252340401603</v>
      </c>
      <c r="BR539">
        <v>41348.329515327139</v>
      </c>
      <c r="BS539">
        <v>2210</v>
      </c>
      <c r="BT539">
        <v>28007.974020000001</v>
      </c>
      <c r="BV539">
        <v>4400</v>
      </c>
      <c r="BX539">
        <v>7444.4450400000005</v>
      </c>
      <c r="BY539">
        <v>11984.453016627001</v>
      </c>
      <c r="BZ539">
        <v>9789.7336695648009</v>
      </c>
      <c r="CB539">
        <v>3900.4727563290176</v>
      </c>
      <c r="CC539">
        <v>3200</v>
      </c>
      <c r="CD539">
        <v>12197.069064357422</v>
      </c>
      <c r="CE539">
        <v>5300</v>
      </c>
      <c r="CF539">
        <v>10539.736160227576</v>
      </c>
      <c r="CG539">
        <v>3200</v>
      </c>
      <c r="CH539">
        <v>13055.80835402067</v>
      </c>
      <c r="CI539">
        <v>13630.988824286133</v>
      </c>
      <c r="CJ539">
        <v>12953.763872086734</v>
      </c>
      <c r="CK539">
        <v>4733.1495475748425</v>
      </c>
      <c r="CM539">
        <v>8598.1743626707503</v>
      </c>
      <c r="CN539">
        <v>12400</v>
      </c>
      <c r="CP539">
        <v>6906.1673884959</v>
      </c>
      <c r="CQ539">
        <v>16586.912349532802</v>
      </c>
      <c r="CR539">
        <v>23347.552235817599</v>
      </c>
      <c r="CS539">
        <v>6154.4784110691007</v>
      </c>
      <c r="CT539">
        <v>10018.250610311317</v>
      </c>
      <c r="CV539">
        <v>10222.557080665863</v>
      </c>
      <c r="CX539">
        <v>214880.24</v>
      </c>
      <c r="CZ539">
        <v>38333.317999999999</v>
      </c>
      <c r="DA539">
        <v>10484.0106906612</v>
      </c>
      <c r="DB539">
        <v>22410.7107</v>
      </c>
      <c r="DC539">
        <v>24494.2709</v>
      </c>
      <c r="DD539">
        <v>8928.57</v>
      </c>
      <c r="DF539">
        <v>9148.0888829373762</v>
      </c>
      <c r="DH539">
        <v>15873.640134718748</v>
      </c>
      <c r="DI539">
        <v>5167.5307199999997</v>
      </c>
      <c r="DJ539">
        <v>4630</v>
      </c>
      <c r="DK539">
        <v>42197.776808317001</v>
      </c>
      <c r="DL539">
        <v>2700</v>
      </c>
      <c r="DN539">
        <v>11382.462952379199</v>
      </c>
      <c r="DO539">
        <v>41203.408563203411</v>
      </c>
      <c r="DQ539">
        <v>2200</v>
      </c>
      <c r="DR539">
        <v>8100</v>
      </c>
      <c r="DT539">
        <v>18496.000924799999</v>
      </c>
      <c r="DU539">
        <v>48932.798984188499</v>
      </c>
      <c r="DW539">
        <v>11487.1843692312</v>
      </c>
      <c r="DY539">
        <v>14969.135054010248</v>
      </c>
      <c r="DZ539">
        <v>19297.159531954057</v>
      </c>
      <c r="EA539">
        <v>9675.1580579874008</v>
      </c>
      <c r="EB539">
        <v>4829.0592719932501</v>
      </c>
      <c r="EC539">
        <v>9892.0257708585486</v>
      </c>
      <c r="EE539">
        <v>7300</v>
      </c>
      <c r="EF539">
        <v>46710.421810212079</v>
      </c>
      <c r="EG539">
        <v>75492.137439040001</v>
      </c>
      <c r="EH539">
        <v>8100</v>
      </c>
      <c r="EI539">
        <v>32333.694193624957</v>
      </c>
      <c r="EJ539">
        <v>9810</v>
      </c>
      <c r="EK539">
        <v>10962.646093148001</v>
      </c>
      <c r="EN539">
        <v>2565</v>
      </c>
      <c r="EO539">
        <v>3000</v>
      </c>
      <c r="EP539">
        <v>79865.546704404594</v>
      </c>
      <c r="EQ539">
        <v>18600</v>
      </c>
      <c r="ES539">
        <v>12400</v>
      </c>
      <c r="ET539">
        <v>5000</v>
      </c>
      <c r="EU539">
        <v>4057.0715361869002</v>
      </c>
      <c r="EV539">
        <v>2900</v>
      </c>
      <c r="EW539">
        <v>28094.086546264632</v>
      </c>
      <c r="EX539">
        <v>8068.0040208917535</v>
      </c>
      <c r="EY539">
        <v>21452.265262080004</v>
      </c>
      <c r="EZ539">
        <v>5354.7119405351405</v>
      </c>
      <c r="FA539">
        <v>10796.102116117567</v>
      </c>
      <c r="FB539">
        <v>7100.5043324999997</v>
      </c>
      <c r="FC539">
        <v>1800</v>
      </c>
      <c r="FD539">
        <v>10998.3272816508</v>
      </c>
      <c r="FE539">
        <v>2400</v>
      </c>
      <c r="FG539">
        <v>15567.799499999999</v>
      </c>
      <c r="FH539">
        <v>32725.606676693696</v>
      </c>
      <c r="FJ539">
        <v>43399.669500000004</v>
      </c>
      <c r="FK539">
        <v>27529.8004</v>
      </c>
      <c r="FL539">
        <v>10215.309600000001</v>
      </c>
      <c r="FM539">
        <v>42139.752652585797</v>
      </c>
      <c r="FN539">
        <v>19415.723369228941</v>
      </c>
      <c r="FO539">
        <v>7500</v>
      </c>
      <c r="FP539">
        <v>8878.0776558203688</v>
      </c>
      <c r="FR539">
        <v>9700</v>
      </c>
      <c r="FS539">
        <v>20681.799650000001</v>
      </c>
      <c r="FU539">
        <v>2280</v>
      </c>
      <c r="FV539">
        <v>2870</v>
      </c>
      <c r="FW539">
        <v>7721.1896361600011</v>
      </c>
      <c r="FX539">
        <v>54583.329857799836</v>
      </c>
      <c r="FY539">
        <v>55846.601475148695</v>
      </c>
      <c r="FZ539">
        <v>3800</v>
      </c>
      <c r="GA539">
        <v>15472.131349152838</v>
      </c>
      <c r="GB539">
        <v>5920</v>
      </c>
      <c r="GD539">
        <v>11762.272049430365</v>
      </c>
      <c r="GE539">
        <v>25233.101144343917</v>
      </c>
      <c r="GG539">
        <v>11891.25</v>
      </c>
      <c r="GH539">
        <v>1900</v>
      </c>
      <c r="GI539">
        <v>18228.174761628001</v>
      </c>
      <c r="GJ539">
        <v>1600</v>
      </c>
      <c r="GK539">
        <v>9239.8474864047948</v>
      </c>
      <c r="GL539">
        <v>8354.6856198432506</v>
      </c>
      <c r="GM539">
        <v>8841.5118000000002</v>
      </c>
      <c r="GN539">
        <v>81869.833968659135</v>
      </c>
      <c r="GP539">
        <v>9396.851999999999</v>
      </c>
      <c r="GQ539">
        <v>11200</v>
      </c>
      <c r="GR539">
        <v>9520.440922872689</v>
      </c>
      <c r="GS539">
        <v>9199.9170386208007</v>
      </c>
      <c r="GT539">
        <v>20647.544939504074</v>
      </c>
      <c r="GU539">
        <v>7836.3122000000003</v>
      </c>
      <c r="GV539">
        <v>8139.0898011755744</v>
      </c>
      <c r="GW539">
        <v>6607.4735300000002</v>
      </c>
      <c r="GX539">
        <v>9326.8079609868</v>
      </c>
      <c r="GY539">
        <v>15844.346240106397</v>
      </c>
      <c r="GZ539">
        <v>13749.743522832072</v>
      </c>
      <c r="HB539">
        <v>21295.668217713181</v>
      </c>
      <c r="HD539">
        <v>22400</v>
      </c>
      <c r="HE539">
        <v>6799.8707562499994</v>
      </c>
      <c r="HF539">
        <v>20248.530317251301</v>
      </c>
      <c r="HG539">
        <v>34561.115311177113</v>
      </c>
      <c r="HI539">
        <v>14401.530735424607</v>
      </c>
      <c r="HJ539">
        <v>5271.3207944999322</v>
      </c>
      <c r="HL539">
        <v>65317.715915303597</v>
      </c>
      <c r="HM539">
        <v>18533.775000000001</v>
      </c>
      <c r="HO539">
        <v>6195.7565002640004</v>
      </c>
      <c r="HQ539">
        <v>10476.191000000001</v>
      </c>
      <c r="HS539">
        <v>10033.872226848802</v>
      </c>
      <c r="HT539">
        <v>3800</v>
      </c>
      <c r="HV539">
        <v>23872.496318106801</v>
      </c>
      <c r="HW539">
        <v>24903.139357646702</v>
      </c>
      <c r="HX539">
        <v>13339.784738266906</v>
      </c>
      <c r="HZ539">
        <v>6442.3046000000004</v>
      </c>
      <c r="IA539">
        <v>39553.018276076982</v>
      </c>
      <c r="IC539">
        <v>15608.623958668022</v>
      </c>
      <c r="ID539">
        <v>10416.6625</v>
      </c>
      <c r="IE539">
        <v>2222.2226000000001</v>
      </c>
      <c r="IF539">
        <v>8602.7732232192011</v>
      </c>
      <c r="IG539">
        <v>3600</v>
      </c>
      <c r="IH539">
        <v>3900</v>
      </c>
      <c r="IJ539">
        <v>3710</v>
      </c>
      <c r="IK539">
        <v>15275.149729024202</v>
      </c>
      <c r="IL539">
        <v>12459.130328491199</v>
      </c>
      <c r="IM539">
        <v>2100</v>
      </c>
      <c r="IN539">
        <v>20750</v>
      </c>
      <c r="IO539">
        <v>65586.329380323092</v>
      </c>
      <c r="IP539">
        <v>18405.785137683</v>
      </c>
      <c r="IQ539">
        <v>170365.61736261618</v>
      </c>
      <c r="IS539">
        <v>11231.061104012801</v>
      </c>
      <c r="IT539">
        <v>46698.728046444005</v>
      </c>
      <c r="IU539">
        <v>16772.438338969449</v>
      </c>
      <c r="IV539">
        <v>16939.7536</v>
      </c>
      <c r="IW539">
        <v>17630.315447716501</v>
      </c>
      <c r="IX539">
        <v>11015.587544110444</v>
      </c>
      <c r="IY539">
        <v>14775.465728688003</v>
      </c>
      <c r="IZ539">
        <v>10000</v>
      </c>
      <c r="JA539">
        <v>30853.232568742445</v>
      </c>
      <c r="JC539">
        <v>131000</v>
      </c>
      <c r="JD539">
        <v>55126.298417829596</v>
      </c>
      <c r="JE539">
        <v>14100.043149284003</v>
      </c>
      <c r="JF539">
        <v>47450.275561832997</v>
      </c>
      <c r="JG539">
        <v>14200</v>
      </c>
      <c r="JH539">
        <v>12569.1680750985</v>
      </c>
      <c r="JI539">
        <v>10393.032925782451</v>
      </c>
      <c r="JJ539">
        <v>7352.7251747076698</v>
      </c>
      <c r="JK539">
        <v>18688.226458220801</v>
      </c>
      <c r="JL539">
        <v>3200</v>
      </c>
      <c r="JM539">
        <v>32047.747207699998</v>
      </c>
      <c r="JN539">
        <v>6698.9068111358001</v>
      </c>
      <c r="JO539">
        <v>3145.4548599999998</v>
      </c>
      <c r="JP539">
        <v>12500</v>
      </c>
      <c r="JQ539">
        <v>24607.434682630799</v>
      </c>
      <c r="JR539">
        <v>15623.670659298752</v>
      </c>
      <c r="JS539">
        <v>2430</v>
      </c>
      <c r="JU539">
        <v>18409.213318777649</v>
      </c>
      <c r="JV539">
        <v>21539.507130698399</v>
      </c>
      <c r="JW539">
        <v>64850.639045399665</v>
      </c>
      <c r="JX539">
        <v>26949.411628280999</v>
      </c>
      <c r="JZ539">
        <v>13196.732391412197</v>
      </c>
      <c r="KA539">
        <v>5200</v>
      </c>
      <c r="KB539">
        <v>3800</v>
      </c>
      <c r="KC539">
        <v>4900</v>
      </c>
      <c r="KD539">
        <v>13129.778786313809</v>
      </c>
      <c r="KE539">
        <v>27245.737649063529</v>
      </c>
      <c r="KF539">
        <v>4451.3916015625</v>
      </c>
      <c r="KG539">
        <v>54292.530657719995</v>
      </c>
      <c r="KI539">
        <v>9302.0825603685607</v>
      </c>
      <c r="KJ539">
        <v>52010.392028881608</v>
      </c>
      <c r="KK539">
        <v>33928.267206413424</v>
      </c>
      <c r="KL539">
        <v>21230.229928256296</v>
      </c>
      <c r="KM539">
        <v>24500</v>
      </c>
      <c r="KN539">
        <v>18466.261477300799</v>
      </c>
      <c r="KO539">
        <v>12245.907150000001</v>
      </c>
      <c r="KP539">
        <v>16208.900609644461</v>
      </c>
      <c r="KQ539">
        <v>55069.561502440025</v>
      </c>
      <c r="KR539">
        <v>35000</v>
      </c>
      <c r="KS539">
        <v>24349.199999999997</v>
      </c>
      <c r="KT539">
        <v>22000</v>
      </c>
      <c r="KU539">
        <v>9300</v>
      </c>
      <c r="KV539">
        <v>7463.1354436667998</v>
      </c>
      <c r="KW539">
        <v>20168.998647959699</v>
      </c>
      <c r="KX539">
        <v>20415.903489503999</v>
      </c>
      <c r="LN539">
        <v>14238.140504332501</v>
      </c>
      <c r="LO539">
        <v>28385.115600000001</v>
      </c>
      <c r="LP539">
        <v>17120</v>
      </c>
      <c r="LQ539">
        <v>14900</v>
      </c>
      <c r="LR539">
        <v>22200</v>
      </c>
      <c r="LS539">
        <v>11065.760743764202</v>
      </c>
      <c r="LT539">
        <v>13553.983078680101</v>
      </c>
      <c r="LU539">
        <v>10355.0357988175</v>
      </c>
      <c r="LV539">
        <v>31666.653999999999</v>
      </c>
      <c r="LW539">
        <v>20540.466533380248</v>
      </c>
      <c r="LX539">
        <v>9939.9832415667133</v>
      </c>
      <c r="LY539">
        <v>29083.3217</v>
      </c>
      <c r="LZ539">
        <v>13160.152997256602</v>
      </c>
      <c r="MA539">
        <v>36526.65264</v>
      </c>
      <c r="MB539">
        <v>168000</v>
      </c>
      <c r="MC539">
        <v>16154.8083131328</v>
      </c>
      <c r="MD539">
        <v>13704.270370426901</v>
      </c>
      <c r="ME539">
        <v>27085.880041749002</v>
      </c>
      <c r="MF539">
        <v>27509.007673244934</v>
      </c>
      <c r="MG539">
        <v>25149.883542372649</v>
      </c>
      <c r="MI539">
        <v>27744.618652331625</v>
      </c>
      <c r="MJ539">
        <v>180185.19959999999</v>
      </c>
      <c r="MK539">
        <v>11348.563857600535</v>
      </c>
      <c r="ML539">
        <v>23732.578604389124</v>
      </c>
      <c r="MM539">
        <v>35725.088723926696</v>
      </c>
      <c r="MN539">
        <v>20565.713560164502</v>
      </c>
      <c r="MO539">
        <v>26808.661106164545</v>
      </c>
      <c r="MP539">
        <v>21787.724724723892</v>
      </c>
      <c r="MQ539">
        <v>16033.061057851399</v>
      </c>
      <c r="MR539">
        <v>11802.740905023833</v>
      </c>
      <c r="MS539">
        <v>4600</v>
      </c>
      <c r="MT539">
        <v>36143.568728049599</v>
      </c>
      <c r="MU539">
        <v>19641.858899999999</v>
      </c>
      <c r="MW539">
        <v>24806.995835740916</v>
      </c>
      <c r="MX539">
        <v>8617.023000000001</v>
      </c>
      <c r="MY539">
        <v>17370.2373961788</v>
      </c>
      <c r="MZ539">
        <v>14868.340166646554</v>
      </c>
      <c r="NA539">
        <v>8001.8233873213221</v>
      </c>
      <c r="NB539">
        <v>5691.36</v>
      </c>
      <c r="NC539">
        <v>7656.5894843760007</v>
      </c>
      <c r="ND539">
        <v>10844.406033194698</v>
      </c>
      <c r="NE539">
        <v>33521.730750000002</v>
      </c>
      <c r="NF539">
        <v>7783.0067468544366</v>
      </c>
      <c r="NG539">
        <v>40100</v>
      </c>
      <c r="NH539">
        <v>9493.8056265480009</v>
      </c>
      <c r="NI539">
        <v>1800</v>
      </c>
      <c r="NJ539">
        <v>71864.686883992836</v>
      </c>
      <c r="NK539">
        <v>4847.6192900000005</v>
      </c>
      <c r="NL539">
        <v>17233.341950000002</v>
      </c>
      <c r="NM539">
        <v>17890.217224536802</v>
      </c>
      <c r="NN539">
        <v>18140.591383219999</v>
      </c>
      <c r="NO539">
        <v>18250</v>
      </c>
      <c r="NP539">
        <v>12154.611609071881</v>
      </c>
      <c r="NQ539">
        <v>7733.3360000000002</v>
      </c>
      <c r="NR539">
        <v>15360</v>
      </c>
      <c r="NS539">
        <v>57000</v>
      </c>
      <c r="NU539">
        <v>5233.6424000000006</v>
      </c>
      <c r="NV539">
        <v>17232.65855656</v>
      </c>
      <c r="NW539">
        <v>14400</v>
      </c>
      <c r="NX539">
        <v>28860.013705886176</v>
      </c>
      <c r="NY539">
        <v>17738.37874853508</v>
      </c>
      <c r="NZ539">
        <v>33100</v>
      </c>
      <c r="OA539">
        <v>7962.5</v>
      </c>
      <c r="OB539">
        <v>17737.265224604955</v>
      </c>
      <c r="OC539">
        <v>5252.808</v>
      </c>
      <c r="OD539">
        <v>16549.541727292311</v>
      </c>
      <c r="OE539">
        <v>20000</v>
      </c>
      <c r="OF539">
        <v>15794.84</v>
      </c>
      <c r="OG539">
        <v>23205.349680832849</v>
      </c>
      <c r="OH539">
        <v>7410</v>
      </c>
      <c r="OI539">
        <v>20499.121256686012</v>
      </c>
      <c r="OJ539">
        <v>7210.9533774644824</v>
      </c>
      <c r="OK539">
        <v>58153.468087716297</v>
      </c>
      <c r="OL539">
        <v>43471.504227481688</v>
      </c>
      <c r="OM539">
        <v>7379.4855078727996</v>
      </c>
      <c r="OP539">
        <v>53018.689838891485</v>
      </c>
      <c r="OR539">
        <v>34600</v>
      </c>
      <c r="OT539">
        <v>11500</v>
      </c>
      <c r="OU539">
        <v>17368.8354</v>
      </c>
      <c r="OV539">
        <v>8700.6751928000012</v>
      </c>
      <c r="OW539">
        <v>13518.5196</v>
      </c>
      <c r="OX539">
        <v>6117.458147237312</v>
      </c>
      <c r="OY539">
        <v>14721.015493658248</v>
      </c>
      <c r="PA539">
        <v>21268.414805702581</v>
      </c>
      <c r="PC539">
        <v>18000</v>
      </c>
      <c r="PD539">
        <v>15619.919166989184</v>
      </c>
      <c r="PE539">
        <v>27104.681825384403</v>
      </c>
      <c r="PF539">
        <v>57963.430008273004</v>
      </c>
      <c r="PI539">
        <v>27634.4938401525</v>
      </c>
      <c r="PJ539">
        <v>35005.234328216837</v>
      </c>
      <c r="PL539">
        <v>8491.4583008334921</v>
      </c>
      <c r="PM539">
        <v>23143.511199151199</v>
      </c>
      <c r="PN539">
        <v>6070.1378100000002</v>
      </c>
      <c r="PO539">
        <v>5049.1224880997715</v>
      </c>
      <c r="PP539">
        <v>21650</v>
      </c>
      <c r="PQ539">
        <v>35280.161538335255</v>
      </c>
      <c r="PR539">
        <v>12600</v>
      </c>
      <c r="PT539">
        <v>13717.2993467406</v>
      </c>
      <c r="PU539">
        <v>9200</v>
      </c>
      <c r="PV539">
        <v>45748.731224816067</v>
      </c>
      <c r="PW539">
        <v>10316.336586617599</v>
      </c>
      <c r="PZ539">
        <v>15202.294249324705</v>
      </c>
      <c r="QB539">
        <v>10416.671496212499</v>
      </c>
      <c r="QC539">
        <v>28518.671827615261</v>
      </c>
      <c r="QD539">
        <v>100736.69704503754</v>
      </c>
      <c r="QE539">
        <v>9067.341936702067</v>
      </c>
      <c r="QF539">
        <v>14497.215399999999</v>
      </c>
      <c r="QG539">
        <v>59000</v>
      </c>
      <c r="QH539">
        <v>37681.08169075469</v>
      </c>
      <c r="QI539">
        <v>17984</v>
      </c>
      <c r="QJ539">
        <v>9872.2402455247229</v>
      </c>
      <c r="QK539">
        <v>52572.244027499997</v>
      </c>
      <c r="QL539">
        <v>28825.1865</v>
      </c>
      <c r="QM539">
        <v>117585.70374714404</v>
      </c>
      <c r="QO539">
        <v>12418.870855056293</v>
      </c>
      <c r="QP539">
        <v>69328.777199999997</v>
      </c>
      <c r="QQ539">
        <v>17795.327262460498</v>
      </c>
      <c r="QR539">
        <v>8956.7747566935268</v>
      </c>
      <c r="QS539">
        <v>50190.342113999999</v>
      </c>
      <c r="QT539">
        <v>15853.8055</v>
      </c>
      <c r="QU539">
        <v>7788.2758790175003</v>
      </c>
      <c r="QV539">
        <v>19867.983557556425</v>
      </c>
      <c r="QW539">
        <v>11217.773445119999</v>
      </c>
      <c r="QY539">
        <v>5950</v>
      </c>
      <c r="QZ539">
        <v>11256.901077607999</v>
      </c>
      <c r="RB539">
        <v>18995.166282741782</v>
      </c>
      <c r="RC539">
        <v>20270.536</v>
      </c>
      <c r="RE539">
        <v>18199.836199999998</v>
      </c>
      <c r="RF539">
        <v>63952.548830538231</v>
      </c>
      <c r="RG539">
        <v>93817.511464319992</v>
      </c>
      <c r="RH539">
        <v>23557.206047109335</v>
      </c>
      <c r="RI539">
        <v>14166.6624166661</v>
      </c>
      <c r="RK539">
        <v>4600</v>
      </c>
      <c r="RL539">
        <v>32048.080487203497</v>
      </c>
      <c r="RM539">
        <v>6100</v>
      </c>
      <c r="RN539">
        <v>7377.1635999999999</v>
      </c>
      <c r="RO539">
        <v>26852.031068228673</v>
      </c>
      <c r="RP539">
        <v>14533.559120710117</v>
      </c>
      <c r="RQ539">
        <v>49173.116227416096</v>
      </c>
      <c r="RT539">
        <v>24250</v>
      </c>
      <c r="RU539">
        <v>26649.287739155639</v>
      </c>
      <c r="RV539">
        <v>15658.321906483201</v>
      </c>
      <c r="RW539">
        <v>33643.885101957807</v>
      </c>
      <c r="RX539">
        <v>11868.094689000001</v>
      </c>
      <c r="RY539">
        <v>11243.074463075698</v>
      </c>
      <c r="RZ539">
        <v>14419.219578103801</v>
      </c>
      <c r="SA539">
        <v>3109.8825999999999</v>
      </c>
      <c r="SB539">
        <v>2900</v>
      </c>
      <c r="SD539">
        <v>42932.222832675194</v>
      </c>
      <c r="SE539">
        <v>5750</v>
      </c>
      <c r="SF539">
        <v>13483.637712</v>
      </c>
      <c r="SG539">
        <v>15591.705977516</v>
      </c>
      <c r="SI539">
        <v>15566.712573814499</v>
      </c>
      <c r="SJ539">
        <v>7307.9083121968006</v>
      </c>
      <c r="SK539">
        <v>24832</v>
      </c>
      <c r="SL539">
        <v>7220.4639794109908</v>
      </c>
      <c r="SM539">
        <v>95555.567500000005</v>
      </c>
      <c r="SN539">
        <v>12198.636596176801</v>
      </c>
      <c r="SP539">
        <v>23415.674107565352</v>
      </c>
      <c r="SQ539">
        <v>63100</v>
      </c>
      <c r="SR539">
        <v>16850</v>
      </c>
      <c r="ST539">
        <v>10890.411347059326</v>
      </c>
      <c r="SU539">
        <v>4500</v>
      </c>
      <c r="SV539">
        <v>6279.2286016031994</v>
      </c>
      <c r="SW539">
        <v>12935.17834548129</v>
      </c>
      <c r="SX539">
        <v>16798.877332899199</v>
      </c>
      <c r="SY539">
        <v>5200</v>
      </c>
      <c r="SZ539">
        <v>15227.569916867793</v>
      </c>
      <c r="TA539">
        <v>10392.261</v>
      </c>
      <c r="TB539">
        <v>68362.049357207085</v>
      </c>
      <c r="TC539">
        <v>15952.9403526648</v>
      </c>
      <c r="TD539">
        <v>10915.56215</v>
      </c>
      <c r="TF539">
        <v>29437.5</v>
      </c>
      <c r="TG539">
        <v>17943.916800000003</v>
      </c>
      <c r="TH539">
        <v>4100</v>
      </c>
      <c r="TI539">
        <v>22039.847367296799</v>
      </c>
      <c r="TK539">
        <v>9399.5619000000006</v>
      </c>
      <c r="TL539">
        <v>35152.153015312797</v>
      </c>
      <c r="TM539">
        <v>5693.0255999999999</v>
      </c>
      <c r="TN539">
        <v>16785.945328464</v>
      </c>
      <c r="TO539">
        <v>27854.828811744002</v>
      </c>
      <c r="TP539">
        <v>8500</v>
      </c>
      <c r="TQ539">
        <v>18525.751858946602</v>
      </c>
      <c r="TR539">
        <v>8678.1128271880007</v>
      </c>
      <c r="TS539">
        <v>12380.9780027164</v>
      </c>
      <c r="TT539">
        <v>4600</v>
      </c>
      <c r="TU539">
        <v>5000</v>
      </c>
      <c r="TV539">
        <v>29392.117080940803</v>
      </c>
      <c r="TW539">
        <v>26843.680755166999</v>
      </c>
      <c r="TY539">
        <v>7656.9073641360001</v>
      </c>
      <c r="TZ539">
        <v>4006.8966</v>
      </c>
      <c r="UB539">
        <v>28159.270339999995</v>
      </c>
      <c r="UC539">
        <v>8203.4446007904007</v>
      </c>
      <c r="UD539">
        <v>14306.541535089</v>
      </c>
      <c r="UE539">
        <v>2990</v>
      </c>
      <c r="UG539">
        <v>20205.042623780606</v>
      </c>
      <c r="UH539">
        <v>8517.5039171915996</v>
      </c>
      <c r="UI539">
        <v>5100</v>
      </c>
      <c r="UK539">
        <v>2300</v>
      </c>
      <c r="UM539">
        <v>3840</v>
      </c>
      <c r="UN539">
        <v>5438.8005785623991</v>
      </c>
      <c r="UO539">
        <v>27735.096804416011</v>
      </c>
      <c r="UP539">
        <v>7360.2914000000001</v>
      </c>
      <c r="UQ539">
        <v>6012.7621852338698</v>
      </c>
      <c r="UT539">
        <v>20502.24941914908</v>
      </c>
      <c r="UU539">
        <v>25550</v>
      </c>
      <c r="UW539">
        <v>21694.600111338947</v>
      </c>
      <c r="UX539">
        <v>15146.631581536001</v>
      </c>
      <c r="UY539">
        <v>16981.128000000001</v>
      </c>
      <c r="UZ539">
        <v>7400</v>
      </c>
      <c r="VC539">
        <v>6503.697575447246</v>
      </c>
      <c r="VD539">
        <v>5500</v>
      </c>
      <c r="VE539">
        <v>5694.4490000000005</v>
      </c>
      <c r="VF539">
        <v>9078.4729842916695</v>
      </c>
      <c r="VG539">
        <v>7319.0379226020004</v>
      </c>
      <c r="VH539">
        <v>31990.568056473603</v>
      </c>
      <c r="VJ539">
        <v>3600</v>
      </c>
      <c r="VK539">
        <v>15224.91536078002</v>
      </c>
      <c r="VL539">
        <v>15462.9642</v>
      </c>
      <c r="VM539">
        <v>2800</v>
      </c>
      <c r="VN539">
        <v>4273.6482207200006</v>
      </c>
      <c r="VO539">
        <v>4100</v>
      </c>
      <c r="VP539">
        <v>4325.0511460888001</v>
      </c>
      <c r="VQ539">
        <v>2660</v>
      </c>
      <c r="VS539">
        <v>11559.3075255105</v>
      </c>
      <c r="VT539">
        <v>10500</v>
      </c>
      <c r="VU539">
        <v>3800</v>
      </c>
      <c r="VV539">
        <v>36900.456774562088</v>
      </c>
      <c r="VW539">
        <v>45312.062907910826</v>
      </c>
      <c r="VX539">
        <v>28000</v>
      </c>
      <c r="WA539">
        <v>8931.8750911279858</v>
      </c>
      <c r="WB539">
        <v>6485.9875512792005</v>
      </c>
      <c r="WC539">
        <v>27170.427543071197</v>
      </c>
      <c r="WD539">
        <v>9705.2163900227006</v>
      </c>
      <c r="WE539">
        <v>50485.765584982997</v>
      </c>
      <c r="WH539">
        <v>8733.33</v>
      </c>
      <c r="WI539">
        <v>10458.966348101902</v>
      </c>
      <c r="WJ539">
        <v>5950.6278283871998</v>
      </c>
      <c r="WK539">
        <v>59682.76925106666</v>
      </c>
      <c r="WL539">
        <v>7500</v>
      </c>
      <c r="WN539">
        <v>18106.055174241701</v>
      </c>
      <c r="WO539">
        <v>11043.4755</v>
      </c>
      <c r="WQ539">
        <v>17552.322927346995</v>
      </c>
      <c r="WR539">
        <v>4450</v>
      </c>
      <c r="WS539">
        <v>8879.8346000000001</v>
      </c>
      <c r="WT539">
        <v>80316.655577145604</v>
      </c>
      <c r="WU539">
        <v>12460.628736577601</v>
      </c>
      <c r="WY539">
        <v>21737.854875000001</v>
      </c>
      <c r="WZ539">
        <v>18178.231171874999</v>
      </c>
      <c r="XB539">
        <v>59666.907868025701</v>
      </c>
      <c r="XC539">
        <v>6138.8486491242002</v>
      </c>
      <c r="XD539">
        <v>9910.9682346499449</v>
      </c>
      <c r="XF539">
        <v>19729.61654662549</v>
      </c>
      <c r="XI539">
        <v>4900</v>
      </c>
      <c r="XJ539">
        <v>31793.414872826259</v>
      </c>
      <c r="XK539">
        <v>9380.7326710602265</v>
      </c>
      <c r="XL539">
        <v>54094.678289846997</v>
      </c>
      <c r="XM539">
        <v>76567.428585263711</v>
      </c>
      <c r="XN539">
        <v>3700</v>
      </c>
      <c r="XO539">
        <v>26393.947744605597</v>
      </c>
      <c r="XP539">
        <v>10297.664699999999</v>
      </c>
      <c r="XQ539">
        <v>42433.993024019088</v>
      </c>
      <c r="XS539">
        <v>10495.547231372799</v>
      </c>
      <c r="XT539">
        <v>9392.6002826774074</v>
      </c>
      <c r="XU539">
        <v>17160.198577667998</v>
      </c>
      <c r="XV539">
        <v>47745.699554457169</v>
      </c>
      <c r="XW539">
        <v>14493.030139999999</v>
      </c>
      <c r="XX539">
        <v>77177.7696</v>
      </c>
      <c r="XZ539">
        <v>14549.617830383999</v>
      </c>
      <c r="YA539">
        <v>52672.98844082655</v>
      </c>
      <c r="YB539">
        <v>14597.056076381306</v>
      </c>
      <c r="YC539">
        <v>4600</v>
      </c>
      <c r="YD539">
        <v>18469.691150190869</v>
      </c>
      <c r="YF539">
        <v>34200</v>
      </c>
      <c r="YG539">
        <v>6122.7064664628779</v>
      </c>
      <c r="YH539">
        <v>4329.83979576</v>
      </c>
      <c r="YI539">
        <v>7060.3451100000002</v>
      </c>
      <c r="YK539">
        <v>3746.8981040115623</v>
      </c>
      <c r="YM539">
        <v>2690</v>
      </c>
      <c r="YN539">
        <v>5600</v>
      </c>
      <c r="YO539">
        <v>56454.428577889332</v>
      </c>
      <c r="YP539">
        <v>12809.919917355499</v>
      </c>
      <c r="YR539">
        <v>27221.123938212742</v>
      </c>
      <c r="YS539">
        <v>19741.412969077799</v>
      </c>
      <c r="YT539">
        <v>12772.72855</v>
      </c>
      <c r="YU539">
        <v>17643.497797173601</v>
      </c>
      <c r="YV539">
        <v>11334.6794971042</v>
      </c>
      <c r="YW539">
        <v>8355.7520987850003</v>
      </c>
      <c r="YX539">
        <v>14916.6607</v>
      </c>
      <c r="YY539">
        <v>21394.8701482488</v>
      </c>
      <c r="YZ539">
        <v>10753.611182110155</v>
      </c>
      <c r="ZA539">
        <v>38225.402099999999</v>
      </c>
      <c r="ZC539">
        <v>7809.3336928216449</v>
      </c>
      <c r="ZD539">
        <v>72914.884471530546</v>
      </c>
      <c r="ZE539">
        <v>4600</v>
      </c>
      <c r="ZF539">
        <v>28065.886123420678</v>
      </c>
      <c r="ZG539">
        <v>20173.907999999999</v>
      </c>
      <c r="ZJ539">
        <v>11718.580359681599</v>
      </c>
      <c r="ZL539">
        <v>15223.889593021469</v>
      </c>
      <c r="ZM539">
        <v>29435.621199999998</v>
      </c>
      <c r="ZN539">
        <v>37262.930376462049</v>
      </c>
      <c r="ZO539">
        <v>4928.5706324169005</v>
      </c>
      <c r="ZP539">
        <v>4300</v>
      </c>
      <c r="ZQ539">
        <v>45339.91001675318</v>
      </c>
      <c r="ZR539">
        <v>8847.4020665582993</v>
      </c>
      <c r="ZS539">
        <v>9478.1637900000005</v>
      </c>
      <c r="ZU539">
        <v>12750</v>
      </c>
      <c r="ZV539">
        <v>8700</v>
      </c>
      <c r="ZX539">
        <v>33551.9511793536</v>
      </c>
      <c r="ZZ539">
        <v>4600</v>
      </c>
      <c r="AAA539">
        <v>18130.430250000001</v>
      </c>
      <c r="AAB539">
        <v>5300</v>
      </c>
      <c r="AAC539">
        <v>5800</v>
      </c>
      <c r="AAD539">
        <v>22036.965944055999</v>
      </c>
      <c r="AAE539">
        <v>6043.9067816986717</v>
      </c>
      <c r="AAF539">
        <v>7032.7153399626632</v>
      </c>
      <c r="AAG539">
        <v>10799.1049</v>
      </c>
      <c r="AAH539">
        <v>11446.851591494291</v>
      </c>
      <c r="AAJ539">
        <v>69948.134999999995</v>
      </c>
      <c r="AAK539">
        <v>10869.9900302268</v>
      </c>
      <c r="AAL539">
        <v>36915.008606492513</v>
      </c>
      <c r="AAM539">
        <v>26571.969709350142</v>
      </c>
      <c r="AAN539">
        <v>25000.002499999999</v>
      </c>
      <c r="AAO539">
        <v>5135.5274100000006</v>
      </c>
      <c r="AAP539">
        <v>11400</v>
      </c>
      <c r="AAR539">
        <v>29297.0177687574</v>
      </c>
      <c r="AAT539">
        <v>26327.922201538488</v>
      </c>
      <c r="AAU539">
        <v>19702.207658396266</v>
      </c>
      <c r="AAV539">
        <v>5958.6176000000005</v>
      </c>
      <c r="AAW539">
        <v>26157.03002479365</v>
      </c>
      <c r="AAX539">
        <v>26818.826799999999</v>
      </c>
      <c r="AAY539">
        <v>35028.271093964271</v>
      </c>
      <c r="ABA539">
        <v>15200</v>
      </c>
      <c r="ABC539">
        <v>13492.0929</v>
      </c>
      <c r="ABD539">
        <v>21300</v>
      </c>
      <c r="ABE539">
        <v>10805.683800000001</v>
      </c>
      <c r="ABF539">
        <v>6267.3657222960001</v>
      </c>
      <c r="ABI539">
        <v>6035.155699984517</v>
      </c>
      <c r="ABJ539">
        <v>28863.3760042824</v>
      </c>
      <c r="ABK539">
        <v>48373.3364695614</v>
      </c>
      <c r="ABL539">
        <v>5360.9561188684611</v>
      </c>
      <c r="ABM539">
        <v>5521.7377500000002</v>
      </c>
      <c r="ABN539">
        <v>1700</v>
      </c>
      <c r="ABO539">
        <v>13534.829294220093</v>
      </c>
      <c r="ABP539">
        <v>10244.407678114127</v>
      </c>
      <c r="ABQ539">
        <v>19043.104210000001</v>
      </c>
    </row>
    <row r="540" spans="2:745" x14ac:dyDescent="0.25">
      <c r="B540" s="3">
        <v>44229</v>
      </c>
      <c r="C540" s="4">
        <v>15210.61034036702</v>
      </c>
      <c r="D540">
        <v>13100</v>
      </c>
      <c r="E540">
        <v>5500</v>
      </c>
      <c r="F540">
        <v>5714.2860000000001</v>
      </c>
      <c r="I540">
        <v>4900</v>
      </c>
      <c r="K540">
        <v>13801.9882</v>
      </c>
      <c r="L540">
        <v>5560</v>
      </c>
      <c r="M540">
        <v>18192.008049689583</v>
      </c>
      <c r="N540">
        <v>5350</v>
      </c>
      <c r="P540">
        <v>11699.7168906282</v>
      </c>
      <c r="R540">
        <v>2850</v>
      </c>
      <c r="S540">
        <v>8700</v>
      </c>
      <c r="T540">
        <v>13367.180322843047</v>
      </c>
      <c r="U540">
        <v>32092.03733072897</v>
      </c>
      <c r="V540">
        <v>8700</v>
      </c>
      <c r="Z540">
        <v>35109.547899999998</v>
      </c>
      <c r="AA540">
        <v>1540</v>
      </c>
      <c r="AC540">
        <v>9400</v>
      </c>
      <c r="AD540">
        <v>8838.1328288186996</v>
      </c>
      <c r="AE540">
        <v>6280</v>
      </c>
      <c r="AF540">
        <v>8770.5835722982683</v>
      </c>
      <c r="AG540">
        <v>2900</v>
      </c>
      <c r="AH540">
        <v>7755.5321999999996</v>
      </c>
      <c r="AI540">
        <v>6320</v>
      </c>
      <c r="AJ540">
        <v>12816.259926368999</v>
      </c>
      <c r="AK540">
        <v>11043.535195262501</v>
      </c>
      <c r="AL540">
        <v>4500</v>
      </c>
      <c r="AN540">
        <v>6454.8626000000004</v>
      </c>
      <c r="AO540">
        <v>6000</v>
      </c>
      <c r="AP540">
        <v>10000</v>
      </c>
      <c r="AQ540">
        <v>1700</v>
      </c>
      <c r="AR540">
        <v>8500</v>
      </c>
      <c r="AT540">
        <v>9227.2656992230004</v>
      </c>
      <c r="AU540">
        <v>33319.05114263569</v>
      </c>
      <c r="AW540">
        <v>4833.3314</v>
      </c>
      <c r="AX540">
        <v>8500</v>
      </c>
      <c r="AY540">
        <v>7190</v>
      </c>
      <c r="BA540">
        <v>211272.963997824</v>
      </c>
      <c r="BB540">
        <v>35983.5835565417</v>
      </c>
      <c r="BD540">
        <v>7396.992030486037</v>
      </c>
      <c r="BE540">
        <v>3300</v>
      </c>
      <c r="BG540">
        <v>17925.227808344436</v>
      </c>
      <c r="BH540">
        <v>10224.7168</v>
      </c>
      <c r="BI540">
        <v>5500</v>
      </c>
      <c r="BJ540">
        <v>3749.4209999999998</v>
      </c>
      <c r="BK540">
        <v>18735.005291181002</v>
      </c>
      <c r="BL540">
        <v>7000</v>
      </c>
      <c r="BM540">
        <v>21874.994999999999</v>
      </c>
      <c r="BN540">
        <v>4780.9067413051716</v>
      </c>
      <c r="BO540">
        <v>21374.069377095693</v>
      </c>
      <c r="BP540">
        <v>8380</v>
      </c>
      <c r="BQ540">
        <v>7826.0511442795332</v>
      </c>
      <c r="BR540">
        <v>41437.634762660455</v>
      </c>
      <c r="BS540">
        <v>2070</v>
      </c>
      <c r="BT540">
        <v>30075.676800000001</v>
      </c>
      <c r="BX540">
        <v>7027.7783399999998</v>
      </c>
      <c r="BY540">
        <v>11387.221138722001</v>
      </c>
      <c r="BZ540">
        <v>9877.1420059002012</v>
      </c>
      <c r="CC540">
        <v>3200</v>
      </c>
      <c r="CE540">
        <v>5100</v>
      </c>
      <c r="CF540">
        <v>10539.736160227576</v>
      </c>
      <c r="CG540">
        <v>3100</v>
      </c>
      <c r="CH540">
        <v>12411.077077278907</v>
      </c>
      <c r="CJ540">
        <v>14330.492399554889</v>
      </c>
      <c r="CK540">
        <v>4733.1495475748425</v>
      </c>
      <c r="CL540">
        <v>5600</v>
      </c>
      <c r="CN540">
        <v>12400</v>
      </c>
      <c r="CP540">
        <v>6650.3834111442002</v>
      </c>
      <c r="CQ540">
        <v>16046.034772917603</v>
      </c>
      <c r="CR540">
        <v>23347.552235817599</v>
      </c>
      <c r="CS540">
        <v>6067.7956165469996</v>
      </c>
      <c r="CV540">
        <v>9686.2917911883087</v>
      </c>
      <c r="CX540">
        <v>213508.66399999999</v>
      </c>
      <c r="CY540">
        <v>8492.3083999999999</v>
      </c>
      <c r="CZ540">
        <v>42499.983</v>
      </c>
      <c r="DA540">
        <v>10166.3133970048</v>
      </c>
      <c r="DB540">
        <v>21696.4251</v>
      </c>
      <c r="DC540">
        <v>24300.640300000003</v>
      </c>
      <c r="DD540">
        <v>8571.4272000000001</v>
      </c>
      <c r="DF540">
        <v>9104.107686384792</v>
      </c>
      <c r="DG540">
        <v>14466.36</v>
      </c>
      <c r="DH540">
        <v>15190.086253319376</v>
      </c>
      <c r="DI540">
        <v>4832.9423999999999</v>
      </c>
      <c r="DJ540">
        <v>4400</v>
      </c>
      <c r="DK540">
        <v>41875.656374665719</v>
      </c>
      <c r="DL540">
        <v>2900</v>
      </c>
      <c r="DN540">
        <v>10676.9383892152</v>
      </c>
      <c r="DO540">
        <v>41138.006327388808</v>
      </c>
      <c r="DQ540">
        <v>2100</v>
      </c>
      <c r="DR540">
        <v>7500</v>
      </c>
      <c r="DS540">
        <v>14064.586758922582</v>
      </c>
      <c r="DT540">
        <v>18042.6675688</v>
      </c>
      <c r="DU540">
        <v>46166.000980236</v>
      </c>
      <c r="DY540">
        <v>14413.57952623255</v>
      </c>
      <c r="DZ540">
        <v>18941.451522148451</v>
      </c>
      <c r="EA540">
        <v>9760.7789257572003</v>
      </c>
      <c r="EB540">
        <v>4547.0080224786007</v>
      </c>
      <c r="EC540">
        <v>9645.7512703392495</v>
      </c>
      <c r="ED540">
        <v>13950.867931802999</v>
      </c>
      <c r="EE540">
        <v>7200</v>
      </c>
      <c r="EF540">
        <v>46625.027986061774</v>
      </c>
      <c r="EG540">
        <v>72189.356426081999</v>
      </c>
      <c r="EI540">
        <v>29639.219677489546</v>
      </c>
      <c r="EJ540">
        <v>9810</v>
      </c>
      <c r="EK540">
        <v>10721.178117527999</v>
      </c>
      <c r="EN540">
        <v>2375</v>
      </c>
      <c r="EO540">
        <v>2900</v>
      </c>
      <c r="EP540">
        <v>79776.7084989492</v>
      </c>
      <c r="EQ540">
        <v>18900</v>
      </c>
      <c r="ES540">
        <v>12400</v>
      </c>
      <c r="ET540">
        <v>4870</v>
      </c>
      <c r="EU540">
        <v>3884.4301942215002</v>
      </c>
      <c r="EV540">
        <v>2700</v>
      </c>
      <c r="EW540">
        <v>27705.09150177789</v>
      </c>
      <c r="EY540">
        <v>21094.727507711999</v>
      </c>
      <c r="EZ540">
        <v>5269.7165129075993</v>
      </c>
      <c r="FA540">
        <v>10398.699584235936</v>
      </c>
      <c r="FB540">
        <v>6494.3637187499999</v>
      </c>
      <c r="FC540">
        <v>1700</v>
      </c>
      <c r="FD540">
        <v>11414.230414150199</v>
      </c>
      <c r="FE540">
        <v>2300</v>
      </c>
      <c r="FG540">
        <v>14152.545</v>
      </c>
      <c r="FH540">
        <v>31142.747828969699</v>
      </c>
      <c r="FJ540">
        <v>45591.572</v>
      </c>
      <c r="FK540">
        <v>26013.133600000001</v>
      </c>
      <c r="FL540">
        <v>9553.47264</v>
      </c>
      <c r="FM540">
        <v>42305.006584556715</v>
      </c>
      <c r="FN540">
        <v>18844.672681898675</v>
      </c>
      <c r="FO540">
        <v>6900</v>
      </c>
      <c r="FP540">
        <v>8318.1988847325974</v>
      </c>
      <c r="FR540">
        <v>8900</v>
      </c>
      <c r="FS540">
        <v>20009.542300000001</v>
      </c>
      <c r="FU540">
        <v>2170</v>
      </c>
      <c r="FV540">
        <v>2870</v>
      </c>
      <c r="FW540">
        <v>7624.6747657080014</v>
      </c>
      <c r="FY540">
        <v>54780.513634947609</v>
      </c>
      <c r="FZ540">
        <v>3500</v>
      </c>
      <c r="GA540">
        <v>14494.008102942029</v>
      </c>
      <c r="GB540">
        <v>5540</v>
      </c>
      <c r="GC540">
        <v>7336.3256000000001</v>
      </c>
      <c r="GD540">
        <v>11010.033720687727</v>
      </c>
      <c r="GE540">
        <v>24553.574183544712</v>
      </c>
      <c r="GG540">
        <v>11136.25</v>
      </c>
      <c r="GH540">
        <v>1800</v>
      </c>
      <c r="GI540">
        <v>17760.785665175998</v>
      </c>
      <c r="GJ540">
        <v>1500</v>
      </c>
      <c r="GL540">
        <v>7837.1387230388</v>
      </c>
      <c r="GN540">
        <v>81787.220614503065</v>
      </c>
      <c r="GO540">
        <v>8548.8274084500008</v>
      </c>
      <c r="GQ540">
        <v>10650</v>
      </c>
      <c r="GR540">
        <v>8955.9879037300379</v>
      </c>
      <c r="GS540">
        <v>8693.4995869535996</v>
      </c>
      <c r="GT540">
        <v>20455.347047779964</v>
      </c>
      <c r="GV540">
        <v>7630.3966886021008</v>
      </c>
      <c r="GW540">
        <v>6336.4456200000004</v>
      </c>
      <c r="GX540">
        <v>8981.3706290983991</v>
      </c>
      <c r="GY540">
        <v>14836.902259521599</v>
      </c>
      <c r="GZ540">
        <v>13194.629653897857</v>
      </c>
      <c r="HA540">
        <v>11498.231700175998</v>
      </c>
      <c r="HB540">
        <v>20607.40517645629</v>
      </c>
      <c r="HD540">
        <v>22500</v>
      </c>
      <c r="HE540">
        <v>6634.0202499999996</v>
      </c>
      <c r="HF540">
        <v>21491.219903508601</v>
      </c>
      <c r="HG540">
        <v>32934.709884768774</v>
      </c>
      <c r="HH540">
        <v>7110.9375</v>
      </c>
      <c r="HI540">
        <v>13686.814569894848</v>
      </c>
      <c r="HJ540">
        <v>4839.2453195409216</v>
      </c>
      <c r="HL540">
        <v>63794.270646142002</v>
      </c>
      <c r="HN540">
        <v>15035.972442236769</v>
      </c>
      <c r="HO540">
        <v>6195.7565002640004</v>
      </c>
      <c r="HQ540">
        <v>10476.191000000001</v>
      </c>
      <c r="HS540">
        <v>9131.9511278062146</v>
      </c>
      <c r="HT540">
        <v>3600</v>
      </c>
      <c r="HV540">
        <v>21718.586875871599</v>
      </c>
      <c r="HW540">
        <v>23597.356769605296</v>
      </c>
      <c r="HX540">
        <v>13339.784738266906</v>
      </c>
      <c r="HZ540">
        <v>6057.6894000000002</v>
      </c>
      <c r="IA540">
        <v>38791.612655767494</v>
      </c>
      <c r="IB540">
        <v>24881.319812041755</v>
      </c>
      <c r="IC540">
        <v>14233.771071116955</v>
      </c>
      <c r="ID540">
        <v>10208.329250000001</v>
      </c>
      <c r="IE540">
        <v>2102.5644600000001</v>
      </c>
      <c r="IF540">
        <v>8468.3548916063992</v>
      </c>
      <c r="IG540">
        <v>3550</v>
      </c>
      <c r="IH540">
        <v>3700</v>
      </c>
      <c r="IJ540">
        <v>3590</v>
      </c>
      <c r="IK540">
        <v>14288.558766570524</v>
      </c>
      <c r="IL540">
        <v>12026.5216365297</v>
      </c>
      <c r="IM540">
        <v>2000</v>
      </c>
      <c r="IN540">
        <v>20700</v>
      </c>
      <c r="IO540">
        <v>69575.314052676549</v>
      </c>
      <c r="IP540">
        <v>17681.147927538001</v>
      </c>
      <c r="IQ540">
        <v>170365.61736261618</v>
      </c>
      <c r="IR540">
        <v>11001.289290213599</v>
      </c>
      <c r="IS540">
        <v>10441.3771201369</v>
      </c>
      <c r="IT540">
        <v>45292.139852274006</v>
      </c>
      <c r="IU540">
        <v>15807.652062834035</v>
      </c>
      <c r="IV540">
        <v>16362.261999999999</v>
      </c>
      <c r="IW540">
        <v>17079.36808997536</v>
      </c>
      <c r="IX540">
        <v>10318.39845904016</v>
      </c>
      <c r="IZ540">
        <v>10000</v>
      </c>
      <c r="JA540">
        <v>30917.644327758608</v>
      </c>
      <c r="JB540">
        <v>22674.806104756</v>
      </c>
      <c r="JC540">
        <v>129700</v>
      </c>
      <c r="JD540">
        <v>54473.916188032803</v>
      </c>
      <c r="JE540">
        <v>13182.288861460784</v>
      </c>
      <c r="JF540">
        <v>46698.588028180202</v>
      </c>
      <c r="JG540">
        <v>14000</v>
      </c>
      <c r="JH540">
        <v>11778.6543596835</v>
      </c>
      <c r="JI540">
        <v>9751.4876834501993</v>
      </c>
      <c r="JJ540">
        <v>7264.4924726111785</v>
      </c>
      <c r="JK540">
        <v>17969.448517519999</v>
      </c>
      <c r="JL540">
        <v>3030</v>
      </c>
      <c r="JM540">
        <v>30491.142343325999</v>
      </c>
      <c r="JN540">
        <v>6389.601271861</v>
      </c>
      <c r="JO540">
        <v>2945.4548399999999</v>
      </c>
      <c r="JP540">
        <v>12800</v>
      </c>
      <c r="JQ540">
        <v>24607.434682630799</v>
      </c>
      <c r="JR540">
        <v>14623.479822390002</v>
      </c>
      <c r="JS540">
        <v>2280</v>
      </c>
      <c r="JT540">
        <v>14588.032276046355</v>
      </c>
      <c r="JU540">
        <v>17236.42559769722</v>
      </c>
      <c r="JV540">
        <v>20155.4424154728</v>
      </c>
      <c r="JW540">
        <v>62919.971165422125</v>
      </c>
      <c r="JX540">
        <v>25672.860551151902</v>
      </c>
      <c r="JZ540">
        <v>12993.705739236626</v>
      </c>
      <c r="KA540">
        <v>4900</v>
      </c>
      <c r="KB540">
        <v>3700</v>
      </c>
      <c r="KC540">
        <v>4600</v>
      </c>
      <c r="KD540">
        <v>12277.917257159457</v>
      </c>
      <c r="KE540">
        <v>26856.512825505477</v>
      </c>
      <c r="KF540">
        <v>4360.546875</v>
      </c>
      <c r="KG540">
        <v>51597.156795279996</v>
      </c>
      <c r="KI540">
        <v>8705.345188571333</v>
      </c>
      <c r="KJ540">
        <v>47338.063666948983</v>
      </c>
      <c r="KK540">
        <v>30874.723157836215</v>
      </c>
      <c r="KL540">
        <v>19981.392873652989</v>
      </c>
      <c r="KM540">
        <v>24350</v>
      </c>
      <c r="KN540">
        <v>18466.261477300799</v>
      </c>
      <c r="KO540">
        <v>11459.021549999999</v>
      </c>
      <c r="KP540">
        <v>14922.479926339345</v>
      </c>
      <c r="KQ540">
        <v>53607.537745738082</v>
      </c>
      <c r="KR540">
        <v>34000</v>
      </c>
      <c r="KS540">
        <v>22790.851199999997</v>
      </c>
      <c r="KT540">
        <v>25500</v>
      </c>
      <c r="KU540">
        <v>9400</v>
      </c>
      <c r="KV540">
        <v>7116.0128648915997</v>
      </c>
      <c r="KW540">
        <v>20089.279285714802</v>
      </c>
      <c r="KX540">
        <v>19864.122314111999</v>
      </c>
      <c r="LN540">
        <v>13334.131583422501</v>
      </c>
      <c r="LO540">
        <v>25857.6738</v>
      </c>
      <c r="LP540">
        <v>16280</v>
      </c>
      <c r="LQ540">
        <v>14700</v>
      </c>
      <c r="LR540">
        <v>20800</v>
      </c>
      <c r="LS540">
        <v>10975.057786848101</v>
      </c>
      <c r="LT540">
        <v>12896.820262744097</v>
      </c>
      <c r="LU540">
        <v>9792.9052840245495</v>
      </c>
      <c r="LV540">
        <v>31083.320899999999</v>
      </c>
      <c r="LW540">
        <v>19553.806568894732</v>
      </c>
      <c r="LX540">
        <v>9058.2105346535373</v>
      </c>
      <c r="LY540">
        <v>29583.321499999998</v>
      </c>
      <c r="LZ540">
        <v>12860.084362140002</v>
      </c>
      <c r="MA540">
        <v>34709.406240000004</v>
      </c>
      <c r="MB540">
        <v>164000</v>
      </c>
      <c r="MC540">
        <v>16108.118115695999</v>
      </c>
      <c r="MD540">
        <v>13704.270370426901</v>
      </c>
      <c r="ME540">
        <v>26808.55021197</v>
      </c>
      <c r="MF540">
        <v>25854.330519967036</v>
      </c>
      <c r="MG540">
        <v>24519.385069165532</v>
      </c>
      <c r="MI540">
        <v>27744.618652331625</v>
      </c>
      <c r="MJ540">
        <v>180277.7922</v>
      </c>
      <c r="MK540">
        <v>11202.130775566982</v>
      </c>
      <c r="MM540">
        <v>35183.799500836889</v>
      </c>
      <c r="MN540">
        <v>19254.9318167694</v>
      </c>
      <c r="MP540">
        <v>21475.355911466202</v>
      </c>
      <c r="MQ540">
        <v>15371.903900826599</v>
      </c>
      <c r="MS540">
        <v>4300</v>
      </c>
      <c r="MT540">
        <v>35470.683140027402</v>
      </c>
      <c r="MU540">
        <v>19455.9738</v>
      </c>
      <c r="MV540">
        <v>8900</v>
      </c>
      <c r="MW540">
        <v>23403.885211547433</v>
      </c>
      <c r="MX540">
        <v>8234.0442000000003</v>
      </c>
      <c r="MY540">
        <v>17996.191896942</v>
      </c>
      <c r="MZ540">
        <v>14525.224624339327</v>
      </c>
      <c r="NA540">
        <v>8035.4444939907398</v>
      </c>
      <c r="NB540">
        <v>5681.8743999999997</v>
      </c>
      <c r="NC540">
        <v>7566.5119610304009</v>
      </c>
      <c r="ND540">
        <v>10756.240130485799</v>
      </c>
      <c r="NE540">
        <v>33913.035000000003</v>
      </c>
      <c r="NF540">
        <v>7350.6174831403014</v>
      </c>
      <c r="NG540">
        <v>38700</v>
      </c>
      <c r="NH540">
        <v>9325.7736685560012</v>
      </c>
      <c r="NI540">
        <v>1830</v>
      </c>
      <c r="NJ540">
        <v>69794.510718610312</v>
      </c>
      <c r="NK540">
        <v>4742.8573800000004</v>
      </c>
      <c r="NL540">
        <v>16133.341399999999</v>
      </c>
      <c r="NM540">
        <v>16888.899096297802</v>
      </c>
      <c r="NN540">
        <v>17777.7795555556</v>
      </c>
      <c r="NO540">
        <v>17100</v>
      </c>
      <c r="NP540">
        <v>11462.641146179172</v>
      </c>
      <c r="NR540">
        <v>14848</v>
      </c>
      <c r="NS540">
        <v>56700</v>
      </c>
      <c r="NU540">
        <v>4925.2313300000005</v>
      </c>
      <c r="NV540">
        <v>15683.655540240001</v>
      </c>
      <c r="NX540">
        <v>27968.27170935598</v>
      </c>
      <c r="NY540">
        <v>17597.037085200136</v>
      </c>
      <c r="NZ540">
        <v>31950</v>
      </c>
      <c r="OA540">
        <v>7525</v>
      </c>
      <c r="OB540">
        <v>16602.558021684097</v>
      </c>
      <c r="OC540">
        <v>4775.28</v>
      </c>
      <c r="OE540">
        <v>19800</v>
      </c>
      <c r="OF540">
        <v>14831.74</v>
      </c>
      <c r="OG540">
        <v>22491.338921422608</v>
      </c>
      <c r="OH540">
        <v>7100</v>
      </c>
      <c r="OI540">
        <v>19641.504959212412</v>
      </c>
      <c r="OK540">
        <v>57035.132162952526</v>
      </c>
      <c r="OL540">
        <v>42556.314664797857</v>
      </c>
      <c r="OO540">
        <v>8611.8494744356194</v>
      </c>
      <c r="OP540">
        <v>52676.633775414768</v>
      </c>
      <c r="OQ540">
        <v>42291.26</v>
      </c>
      <c r="OR540">
        <v>32700</v>
      </c>
      <c r="OT540">
        <v>10800</v>
      </c>
      <c r="OU540">
        <v>17126.2539</v>
      </c>
      <c r="OV540">
        <v>8521.2798280000006</v>
      </c>
      <c r="OW540">
        <v>12592.5936</v>
      </c>
      <c r="OX540">
        <v>6117.458147237312</v>
      </c>
      <c r="OY540">
        <v>14440.615198540951</v>
      </c>
      <c r="PA540">
        <v>20444.057642690852</v>
      </c>
      <c r="PC540">
        <v>17150</v>
      </c>
      <c r="PD540">
        <v>14980.740889056124</v>
      </c>
      <c r="PE540">
        <v>27007.532428160801</v>
      </c>
      <c r="PF540">
        <v>57963.430008273004</v>
      </c>
      <c r="PI540">
        <v>26350.274677185</v>
      </c>
      <c r="PJ540">
        <v>33885.066829713891</v>
      </c>
      <c r="PL540">
        <v>7937.2591418189159</v>
      </c>
      <c r="PM540">
        <v>21039.555635592002</v>
      </c>
      <c r="PN540">
        <v>6042.2505000000001</v>
      </c>
      <c r="PO540">
        <v>4884.9233827957141</v>
      </c>
      <c r="PP540">
        <v>20650</v>
      </c>
      <c r="PQ540">
        <v>34530.458105645637</v>
      </c>
      <c r="PR540">
        <v>12700</v>
      </c>
      <c r="PS540">
        <v>26688.477049646819</v>
      </c>
      <c r="PU540">
        <v>9000</v>
      </c>
      <c r="PV540">
        <v>45325.131861623326</v>
      </c>
      <c r="PW540">
        <v>9671.5655499539989</v>
      </c>
      <c r="PZ540">
        <v>15011.789308856976</v>
      </c>
      <c r="QB540">
        <v>10000.004636364001</v>
      </c>
      <c r="QC540">
        <v>26677.545451392409</v>
      </c>
      <c r="QD540">
        <v>97706.331500382803</v>
      </c>
      <c r="QE540">
        <v>8395.6869784278388</v>
      </c>
      <c r="QF540">
        <v>14355.548799999999</v>
      </c>
      <c r="QH540">
        <v>36262.128823738829</v>
      </c>
      <c r="QI540">
        <v>17504</v>
      </c>
      <c r="QJ540">
        <v>9690.5425722942055</v>
      </c>
      <c r="QK540">
        <v>52092.570268124997</v>
      </c>
      <c r="QL540">
        <v>28000.223249999999</v>
      </c>
      <c r="QM540">
        <v>113956.51535988651</v>
      </c>
      <c r="QO540">
        <v>12092.058464133759</v>
      </c>
      <c r="QQ540">
        <v>16193.747808839054</v>
      </c>
      <c r="QR540">
        <v>8799.6383574532883</v>
      </c>
      <c r="QS540">
        <v>50007.831779040003</v>
      </c>
      <c r="QT540">
        <v>15759.996000000001</v>
      </c>
      <c r="QU540">
        <v>7637.0472211725</v>
      </c>
      <c r="QV540">
        <v>18764.206693247728</v>
      </c>
      <c r="QW540">
        <v>10946.375700479997</v>
      </c>
      <c r="QX540">
        <v>26402.029405243367</v>
      </c>
      <c r="QY540">
        <v>5570</v>
      </c>
      <c r="QZ540">
        <v>11995.058525319999</v>
      </c>
      <c r="RA540">
        <v>92018.783200000005</v>
      </c>
      <c r="RB540">
        <v>18169.289487839964</v>
      </c>
      <c r="RE540">
        <v>18199.836199999998</v>
      </c>
      <c r="RF540">
        <v>62816.779520706274</v>
      </c>
      <c r="RG540">
        <v>91304.542407239991</v>
      </c>
      <c r="RH540">
        <v>22871.073832144983</v>
      </c>
      <c r="RI540">
        <v>13257.571780302498</v>
      </c>
      <c r="RL540">
        <v>32048.080487203497</v>
      </c>
      <c r="RM540">
        <v>6100</v>
      </c>
      <c r="RN540">
        <v>7030.0029600000007</v>
      </c>
      <c r="RO540">
        <v>26027.22465316363</v>
      </c>
      <c r="RP540">
        <v>14706.577681670951</v>
      </c>
      <c r="RQ540">
        <v>46363.22387156375</v>
      </c>
      <c r="RR540">
        <v>28038.639237342999</v>
      </c>
      <c r="RT540">
        <v>22800</v>
      </c>
      <c r="RU540">
        <v>24226.625217414217</v>
      </c>
      <c r="RV540">
        <v>14260.2574505472</v>
      </c>
      <c r="RW540">
        <v>32734.590910013012</v>
      </c>
      <c r="RX540">
        <v>12653.483308125</v>
      </c>
      <c r="RY540">
        <v>10968.853134707999</v>
      </c>
      <c r="RZ540">
        <v>13796.166880284502</v>
      </c>
      <c r="SA540">
        <v>3046.9659000000001</v>
      </c>
      <c r="SB540">
        <v>2700</v>
      </c>
      <c r="SD540">
        <v>42377.064778804393</v>
      </c>
      <c r="SE540">
        <v>5550</v>
      </c>
      <c r="SF540">
        <v>12610.910351999999</v>
      </c>
      <c r="SG540">
        <v>15041.4104724272</v>
      </c>
      <c r="SI540">
        <v>15296.769581204999</v>
      </c>
      <c r="SJ540">
        <v>6643.5530110879999</v>
      </c>
      <c r="SK540">
        <v>23488</v>
      </c>
      <c r="SL540">
        <v>7220.4639794109908</v>
      </c>
      <c r="SM540">
        <v>94133.345100000006</v>
      </c>
      <c r="SN540">
        <v>11921.3948553546</v>
      </c>
      <c r="SP540">
        <v>22579.400032295162</v>
      </c>
      <c r="SQ540">
        <v>63100</v>
      </c>
      <c r="SR540">
        <v>15800</v>
      </c>
      <c r="ST540">
        <v>10755.961824256126</v>
      </c>
      <c r="SU540">
        <v>4280</v>
      </c>
      <c r="SV540">
        <v>6013.9090832256006</v>
      </c>
      <c r="SW540">
        <v>12245.842822367867</v>
      </c>
      <c r="SX540">
        <v>16512.5328329066</v>
      </c>
      <c r="SY540">
        <v>5200</v>
      </c>
      <c r="SZ540">
        <v>13879.295497145125</v>
      </c>
      <c r="TA540">
        <v>10297.785900000001</v>
      </c>
      <c r="TB540">
        <v>65892.194670753146</v>
      </c>
      <c r="TC540">
        <v>17323.131548599198</v>
      </c>
      <c r="TD540">
        <v>10226.883150000001</v>
      </c>
      <c r="TF540">
        <v>27525</v>
      </c>
      <c r="TG540">
        <v>16775.693050000002</v>
      </c>
      <c r="TH540">
        <v>3960</v>
      </c>
      <c r="TI540">
        <v>20841.027217611198</v>
      </c>
      <c r="TJ540">
        <v>15603.253460870403</v>
      </c>
      <c r="TK540">
        <v>9593.3672999999999</v>
      </c>
      <c r="TL540">
        <v>33356.747350552199</v>
      </c>
      <c r="TM540">
        <v>5455.8162000000002</v>
      </c>
      <c r="TN540">
        <v>15293.861299267201</v>
      </c>
      <c r="TO540">
        <v>26632.359835679999</v>
      </c>
      <c r="TP540">
        <v>8400</v>
      </c>
      <c r="TQ540">
        <v>17867.476412182001</v>
      </c>
      <c r="TR540">
        <v>8115.2082113704009</v>
      </c>
      <c r="TS540">
        <v>10984.627100154399</v>
      </c>
      <c r="TT540">
        <v>4400</v>
      </c>
      <c r="TU540">
        <v>4600</v>
      </c>
      <c r="TV540">
        <v>29441.515597043224</v>
      </c>
      <c r="TW540">
        <v>26718.826426073199</v>
      </c>
      <c r="TY540">
        <v>7274.0619959291998</v>
      </c>
      <c r="TZ540">
        <v>3720.6896999999999</v>
      </c>
      <c r="UB540">
        <v>28159.270339999995</v>
      </c>
      <c r="UD540">
        <v>13511.7336720285</v>
      </c>
      <c r="UE540">
        <v>2970</v>
      </c>
      <c r="UG540">
        <v>19207.71876483714</v>
      </c>
      <c r="UI540">
        <v>5100</v>
      </c>
      <c r="UK540">
        <v>2300</v>
      </c>
      <c r="UM540">
        <v>3590</v>
      </c>
      <c r="UN540">
        <v>5438.8005785623991</v>
      </c>
      <c r="UO540">
        <v>27493.220960191451</v>
      </c>
      <c r="UP540">
        <v>6882.3504000000003</v>
      </c>
      <c r="UT540">
        <v>20261.046484806153</v>
      </c>
      <c r="UU540">
        <v>23899.995200000001</v>
      </c>
      <c r="UV540">
        <v>7315.7359637950003</v>
      </c>
      <c r="UW540">
        <v>20809.10622924348</v>
      </c>
      <c r="UX540">
        <v>14483.966449843801</v>
      </c>
      <c r="UZ540">
        <v>7100</v>
      </c>
      <c r="VC540">
        <v>6250.3067608194315</v>
      </c>
      <c r="VD540">
        <v>5500</v>
      </c>
      <c r="VE540">
        <v>6111.1160000000009</v>
      </c>
      <c r="VF540">
        <v>8418.220403615911</v>
      </c>
      <c r="VG540">
        <v>7319.0379226020004</v>
      </c>
      <c r="VH540">
        <v>33037.878320227202</v>
      </c>
      <c r="VJ540">
        <v>3400</v>
      </c>
      <c r="VK540">
        <v>14963.91681173808</v>
      </c>
      <c r="VL540">
        <v>16203.705</v>
      </c>
      <c r="VN540">
        <v>4273.6482207200006</v>
      </c>
      <c r="VO540">
        <v>4100</v>
      </c>
      <c r="VP540">
        <v>4325.0511460888001</v>
      </c>
      <c r="VQ540">
        <v>2490</v>
      </c>
      <c r="VT540">
        <v>10000</v>
      </c>
      <c r="VU540">
        <v>3800</v>
      </c>
      <c r="VV540">
        <v>36784.173822541416</v>
      </c>
      <c r="VW540">
        <v>44444.015725766942</v>
      </c>
      <c r="VX540">
        <v>26400</v>
      </c>
      <c r="VY540">
        <v>9199.4836897005007</v>
      </c>
      <c r="WA540">
        <v>8769.4773621983877</v>
      </c>
      <c r="WB540">
        <v>6229.9617268866004</v>
      </c>
      <c r="WC540">
        <v>27249.411344068496</v>
      </c>
      <c r="WD540">
        <v>9251.7016054422002</v>
      </c>
      <c r="WE540">
        <v>50485.765584982997</v>
      </c>
      <c r="WH540">
        <v>8442.2189999999991</v>
      </c>
      <c r="WI540">
        <v>9780.3311270418562</v>
      </c>
      <c r="WJ540">
        <v>5785.3326109319996</v>
      </c>
      <c r="WK540">
        <v>59869.277904976232</v>
      </c>
      <c r="WN540">
        <v>17310.600867423549</v>
      </c>
      <c r="WO540">
        <v>10695.6495</v>
      </c>
      <c r="WQ540">
        <v>17630.333251468535</v>
      </c>
      <c r="WR540">
        <v>4260</v>
      </c>
      <c r="WS540">
        <v>8587.0928000000004</v>
      </c>
      <c r="WT540">
        <v>76243.994975946</v>
      </c>
      <c r="WU540">
        <v>12209.7435942304</v>
      </c>
      <c r="WY540">
        <v>19761.686249999999</v>
      </c>
      <c r="WZ540">
        <v>17546.268124999999</v>
      </c>
      <c r="XB540">
        <v>58659.264068083154</v>
      </c>
      <c r="XC540">
        <v>5871.9421861188002</v>
      </c>
      <c r="XD540">
        <v>9399.434390280916</v>
      </c>
      <c r="XE540">
        <v>30379.20642445681</v>
      </c>
      <c r="XF540">
        <v>18501.032366066393</v>
      </c>
      <c r="XI540">
        <v>4600</v>
      </c>
      <c r="XJ540">
        <v>31793.414872826259</v>
      </c>
      <c r="XK540">
        <v>8586.3964368172255</v>
      </c>
      <c r="XL540">
        <v>50580.835939395394</v>
      </c>
      <c r="XM540">
        <v>74709.371673184505</v>
      </c>
      <c r="XN540">
        <v>3600</v>
      </c>
      <c r="XO540">
        <v>25637.674170261598</v>
      </c>
      <c r="XP540">
        <v>9827.4516999999996</v>
      </c>
      <c r="XQ540">
        <v>40961.923884422642</v>
      </c>
      <c r="XR540">
        <v>6308.4199009342001</v>
      </c>
      <c r="XT540">
        <v>8803.2606570976495</v>
      </c>
      <c r="XU540">
        <v>17064.864141125399</v>
      </c>
      <c r="XV540">
        <v>45472.09481376873</v>
      </c>
      <c r="XW540">
        <v>14581.402275</v>
      </c>
      <c r="XX540">
        <v>70170.580799999996</v>
      </c>
      <c r="XZ540">
        <v>14722.827566459999</v>
      </c>
      <c r="YA540">
        <v>51327.000661248356</v>
      </c>
      <c r="YB540">
        <v>14679.062009394689</v>
      </c>
      <c r="YC540">
        <v>4600</v>
      </c>
      <c r="YD540">
        <v>17641.739477940937</v>
      </c>
      <c r="YE540">
        <v>14045.747257346698</v>
      </c>
      <c r="YF540">
        <v>33600</v>
      </c>
      <c r="YG540">
        <v>5729.5051337542527</v>
      </c>
      <c r="YH540">
        <v>4052.7300488313604</v>
      </c>
      <c r="YI540">
        <v>7146.5520099999994</v>
      </c>
      <c r="YK540">
        <v>3671.9601419313312</v>
      </c>
      <c r="YM540">
        <v>2700</v>
      </c>
      <c r="YN540">
        <v>5240</v>
      </c>
      <c r="YO540">
        <v>55634.928808210294</v>
      </c>
      <c r="YP540">
        <v>12851.242239669549</v>
      </c>
      <c r="YR540">
        <v>25959.913562697086</v>
      </c>
      <c r="YS540">
        <v>18590.980977872801</v>
      </c>
      <c r="YT540">
        <v>12545.4558</v>
      </c>
      <c r="YU540">
        <v>17376.172072973997</v>
      </c>
      <c r="YV540">
        <v>11205.386575084</v>
      </c>
      <c r="YW540">
        <v>7633.0924578089998</v>
      </c>
      <c r="YX540">
        <v>14583.327499999999</v>
      </c>
      <c r="YY540">
        <v>20468.320653639599</v>
      </c>
      <c r="YZ540">
        <v>10128.401229661889</v>
      </c>
      <c r="ZA540">
        <v>36077.907599999999</v>
      </c>
      <c r="ZC540">
        <v>7772.1463895224952</v>
      </c>
      <c r="ZD540">
        <v>68895.953831367442</v>
      </c>
      <c r="ZE540">
        <v>4200</v>
      </c>
      <c r="ZF540">
        <v>27777.29089335979</v>
      </c>
      <c r="ZJ540">
        <v>11803.497608664798</v>
      </c>
      <c r="ZL540">
        <v>15147.00126174358</v>
      </c>
      <c r="ZM540">
        <v>27898.63465</v>
      </c>
      <c r="ZN540">
        <v>37005.944649727826</v>
      </c>
      <c r="ZO540">
        <v>4785.7135126367002</v>
      </c>
      <c r="ZP540">
        <v>4100</v>
      </c>
      <c r="ZQ540">
        <v>44718.815358989443</v>
      </c>
      <c r="ZR540">
        <v>8522.7267613634995</v>
      </c>
      <c r="ZS540">
        <v>8858.0969999999998</v>
      </c>
      <c r="ZU540">
        <v>12650</v>
      </c>
      <c r="ZV540">
        <v>8900</v>
      </c>
      <c r="ZW540">
        <v>30724.208539495474</v>
      </c>
      <c r="ZX540">
        <v>36711.968741951998</v>
      </c>
      <c r="ZZ540">
        <v>4200</v>
      </c>
      <c r="AAA540">
        <v>16956.517500000002</v>
      </c>
      <c r="AAB540">
        <v>5700</v>
      </c>
      <c r="AAC540">
        <v>5700</v>
      </c>
      <c r="AAD540">
        <v>21249.931446053997</v>
      </c>
      <c r="AAE540">
        <v>5957.5652562458336</v>
      </c>
      <c r="AAF540">
        <v>6889.0439336304335</v>
      </c>
      <c r="AAG540">
        <v>10321.268400000001</v>
      </c>
      <c r="AAH540">
        <v>10701.271219634509</v>
      </c>
      <c r="AAJ540">
        <v>66992.58</v>
      </c>
      <c r="AAK540">
        <v>10182.0159776808</v>
      </c>
      <c r="AAL540">
        <v>36268.995955878898</v>
      </c>
      <c r="AAM540">
        <v>26531.463657963941</v>
      </c>
      <c r="AAN540">
        <v>23454.5478</v>
      </c>
      <c r="AAO540">
        <v>4869.1046999999999</v>
      </c>
      <c r="AAP540">
        <v>11400</v>
      </c>
      <c r="AAQ540">
        <v>15034.736161735978</v>
      </c>
      <c r="AAR540">
        <v>28937.545158097797</v>
      </c>
      <c r="AAT540">
        <v>25643.19080487949</v>
      </c>
      <c r="AAU540">
        <v>19413.681604821424</v>
      </c>
      <c r="AAV540">
        <v>5493.1005999999998</v>
      </c>
      <c r="AAW540">
        <v>25247.938933884547</v>
      </c>
      <c r="AAY540">
        <v>35161.796904995899</v>
      </c>
      <c r="ABA540">
        <v>14800</v>
      </c>
      <c r="ABC540">
        <v>13114.691699999999</v>
      </c>
      <c r="ABD540">
        <v>20200</v>
      </c>
      <c r="ABE540">
        <v>10521.323700000001</v>
      </c>
      <c r="ABF540">
        <v>5998.7643341976</v>
      </c>
      <c r="ABI540">
        <v>5642.6252479530031</v>
      </c>
      <c r="ABJ540">
        <v>27774.1920041208</v>
      </c>
      <c r="ABK540">
        <v>48373.3364695614</v>
      </c>
      <c r="ABL540">
        <v>5051.2119875560611</v>
      </c>
      <c r="ABM540">
        <v>5286.9552000000003</v>
      </c>
      <c r="ABN540">
        <v>1700</v>
      </c>
      <c r="ABP540">
        <v>9983.9566354502076</v>
      </c>
      <c r="ABQ540">
        <v>17827.586919999998</v>
      </c>
    </row>
    <row r="541" spans="2:745" x14ac:dyDescent="0.25">
      <c r="B541" s="3">
        <v>44228</v>
      </c>
      <c r="C541" s="4">
        <v>15169.500582690351</v>
      </c>
      <c r="D541">
        <v>13000</v>
      </c>
      <c r="E541">
        <v>5000</v>
      </c>
      <c r="F541">
        <v>5619.0479000000005</v>
      </c>
      <c r="I541">
        <v>4900</v>
      </c>
      <c r="K541">
        <v>13464.177299999999</v>
      </c>
      <c r="L541">
        <v>5930</v>
      </c>
      <c r="N541">
        <v>5390</v>
      </c>
      <c r="O541">
        <v>17624.504850556503</v>
      </c>
      <c r="P541">
        <v>12310.5454833116</v>
      </c>
      <c r="R541">
        <v>2930</v>
      </c>
      <c r="S541">
        <v>8230</v>
      </c>
      <c r="T541">
        <v>13110.119162788373</v>
      </c>
      <c r="U541">
        <v>32148.938106138059</v>
      </c>
      <c r="Y541">
        <v>75303.992282883119</v>
      </c>
      <c r="Z541">
        <v>34920.278100000003</v>
      </c>
      <c r="AA541">
        <v>1470</v>
      </c>
      <c r="AD541">
        <v>8752.3257139758007</v>
      </c>
      <c r="AE541">
        <v>6330</v>
      </c>
      <c r="AF541">
        <v>8611.1184164383012</v>
      </c>
      <c r="AG541">
        <v>3200</v>
      </c>
      <c r="AH541">
        <v>7225.2393999999995</v>
      </c>
      <c r="AI541">
        <v>5960</v>
      </c>
      <c r="AJ541">
        <v>12567.400510322999</v>
      </c>
      <c r="AK541">
        <v>10778.490350576199</v>
      </c>
      <c r="AL541">
        <v>4700</v>
      </c>
      <c r="AN541">
        <v>6662.8355000000001</v>
      </c>
      <c r="AO541">
        <v>5600</v>
      </c>
      <c r="AP541">
        <v>9900</v>
      </c>
      <c r="AQ541">
        <v>1800</v>
      </c>
      <c r="AR541">
        <v>8740</v>
      </c>
      <c r="AT541">
        <v>9227.2656992230004</v>
      </c>
      <c r="AU541">
        <v>32542.800847197941</v>
      </c>
      <c r="AW541">
        <v>5333.3311999999996</v>
      </c>
      <c r="AX541">
        <v>8300</v>
      </c>
      <c r="AY541">
        <v>7170</v>
      </c>
      <c r="BA541">
        <v>205404.27055344</v>
      </c>
      <c r="BB541">
        <v>35644.11578714037</v>
      </c>
      <c r="BC541">
        <v>49447.633399308295</v>
      </c>
      <c r="BD541">
        <v>7294.2560300626201</v>
      </c>
      <c r="BE541">
        <v>3540</v>
      </c>
      <c r="BG541">
        <v>18332.619349443172</v>
      </c>
      <c r="BH541">
        <v>9985.0750000000007</v>
      </c>
      <c r="BI541">
        <v>5500</v>
      </c>
      <c r="BJ541">
        <v>3585.9847</v>
      </c>
      <c r="BN541">
        <v>4780.9067413051716</v>
      </c>
      <c r="BO541">
        <v>21197.424175632092</v>
      </c>
      <c r="BP541">
        <v>8390</v>
      </c>
      <c r="BQ541">
        <v>7653.9599672849054</v>
      </c>
      <c r="BR541">
        <v>40455.277041993933</v>
      </c>
      <c r="BS541">
        <v>2100</v>
      </c>
      <c r="BT541">
        <v>28148.953755000002</v>
      </c>
      <c r="BV541">
        <v>4000</v>
      </c>
      <c r="BW541">
        <v>3200</v>
      </c>
      <c r="BX541">
        <v>6981.4820399999999</v>
      </c>
      <c r="BY541">
        <v>11267.774763141002</v>
      </c>
      <c r="BZ541">
        <v>10357.887855744901</v>
      </c>
      <c r="CC541">
        <v>3100</v>
      </c>
      <c r="CD541">
        <v>13432.215298722733</v>
      </c>
      <c r="CE541">
        <v>5100</v>
      </c>
      <c r="CF541">
        <v>10418.589767581283</v>
      </c>
      <c r="CG541">
        <v>3000</v>
      </c>
      <c r="CH541">
        <v>12008.120029315307</v>
      </c>
      <c r="CI541">
        <v>13592.374125067192</v>
      </c>
      <c r="CJ541">
        <v>14330.492399554889</v>
      </c>
      <c r="CK541">
        <v>4681.7022698838118</v>
      </c>
      <c r="CN541">
        <v>12500</v>
      </c>
      <c r="CP541">
        <v>6650.3834111442002</v>
      </c>
      <c r="CQ541">
        <v>15324.864670764</v>
      </c>
      <c r="CS541">
        <v>6067.7956165469996</v>
      </c>
      <c r="CT541">
        <v>9562.8755825698936</v>
      </c>
      <c r="CV541">
        <v>9686.2917911883087</v>
      </c>
      <c r="CY541">
        <v>8662.1545679999999</v>
      </c>
      <c r="CZ541">
        <v>40749.983699999997</v>
      </c>
      <c r="DA541">
        <v>10166.3133970048</v>
      </c>
      <c r="DB541">
        <v>21696.4251</v>
      </c>
      <c r="DC541">
        <v>24203.825000000001</v>
      </c>
      <c r="DD541">
        <v>8553.57006</v>
      </c>
      <c r="DE541">
        <v>6884.7715048938007</v>
      </c>
      <c r="DF541">
        <v>9236.0512760425408</v>
      </c>
      <c r="DH541">
        <v>14430.58194065341</v>
      </c>
      <c r="DI541">
        <v>5139.6483600000001</v>
      </c>
      <c r="DJ541">
        <v>4390</v>
      </c>
      <c r="DK541">
        <v>40329.478293139604</v>
      </c>
      <c r="DL541">
        <v>3110</v>
      </c>
      <c r="DM541">
        <v>9843.6529961405995</v>
      </c>
      <c r="DN541">
        <v>10629.903418337599</v>
      </c>
      <c r="DO541">
        <v>40483.983969242719</v>
      </c>
      <c r="DQ541">
        <v>2300</v>
      </c>
      <c r="DR541">
        <v>6900</v>
      </c>
      <c r="DS541">
        <v>14064.586758922582</v>
      </c>
      <c r="DT541">
        <v>17770.667555200002</v>
      </c>
      <c r="DU541">
        <v>43873.511205532501</v>
      </c>
      <c r="DW541">
        <v>11555.560466667101</v>
      </c>
      <c r="DY541">
        <v>13580.246234566001</v>
      </c>
      <c r="DZ541">
        <v>18407.889507440043</v>
      </c>
      <c r="EA541">
        <v>10103.262396836401</v>
      </c>
      <c r="EB541">
        <v>4487.1789695512498</v>
      </c>
      <c r="EC541">
        <v>9522.6140200795999</v>
      </c>
      <c r="EE541">
        <v>7200</v>
      </c>
      <c r="EF541">
        <v>46625.027986061774</v>
      </c>
      <c r="EG541">
        <v>70962.609192697593</v>
      </c>
      <c r="EH541">
        <v>8100</v>
      </c>
      <c r="EI541">
        <v>32900.951986495573</v>
      </c>
      <c r="EJ541">
        <v>9700</v>
      </c>
      <c r="EK541">
        <v>10189.948571163999</v>
      </c>
      <c r="EL541">
        <v>8400</v>
      </c>
      <c r="EM541">
        <v>20800</v>
      </c>
      <c r="EN541">
        <v>2470</v>
      </c>
      <c r="EO541">
        <v>2900</v>
      </c>
      <c r="EP541">
        <v>72669.652062517183</v>
      </c>
      <c r="EQ541">
        <v>17900</v>
      </c>
      <c r="ES541">
        <v>12000</v>
      </c>
      <c r="ET541">
        <v>4970</v>
      </c>
      <c r="EU541">
        <v>3754.9491877474507</v>
      </c>
      <c r="EV541">
        <v>2700</v>
      </c>
      <c r="EW541">
        <v>27661.86983016826</v>
      </c>
      <c r="EY541">
        <v>21452.265262080004</v>
      </c>
      <c r="EZ541">
        <v>5388.7101115861578</v>
      </c>
      <c r="FA541">
        <v>10464.933339549543</v>
      </c>
      <c r="FB541">
        <v>6927.3212999999996</v>
      </c>
      <c r="FC541">
        <v>1700</v>
      </c>
      <c r="FD541">
        <v>12246.036679149</v>
      </c>
      <c r="FE541">
        <v>2100</v>
      </c>
      <c r="FG541">
        <v>13775.1438</v>
      </c>
      <c r="FH541">
        <v>30944.890473004201</v>
      </c>
      <c r="FJ541">
        <v>41470.795299999998</v>
      </c>
      <c r="FK541">
        <v>26656.567999999999</v>
      </c>
      <c r="FL541">
        <v>9591.84</v>
      </c>
      <c r="FM541">
        <v>40883.822769606762</v>
      </c>
      <c r="FN541">
        <v>18502.042269500518</v>
      </c>
      <c r="FO541">
        <v>6300</v>
      </c>
      <c r="FP541">
        <v>8158.2335215646635</v>
      </c>
      <c r="FR541">
        <v>8900</v>
      </c>
      <c r="FS541">
        <v>19851.364099999999</v>
      </c>
      <c r="FU541">
        <v>2200</v>
      </c>
      <c r="FV541">
        <v>2790</v>
      </c>
      <c r="FW541">
        <v>7161.4033875384002</v>
      </c>
      <c r="FX541">
        <v>55003.201625936767</v>
      </c>
      <c r="FY541">
        <v>55764.594718210144</v>
      </c>
      <c r="FZ541">
        <v>3800</v>
      </c>
      <c r="GA541">
        <v>14671.848693162176</v>
      </c>
      <c r="GB541">
        <v>5180</v>
      </c>
      <c r="GC541">
        <v>6757.1419999999998</v>
      </c>
      <c r="GD541">
        <v>10941.648418074758</v>
      </c>
      <c r="GE541">
        <v>24327.065196611638</v>
      </c>
      <c r="GF541">
        <v>7564.0487999999996</v>
      </c>
      <c r="GG541">
        <v>11277.8125</v>
      </c>
      <c r="GH541">
        <v>1900</v>
      </c>
      <c r="GI541">
        <v>17386.874388014399</v>
      </c>
      <c r="GJ541">
        <v>1600</v>
      </c>
      <c r="GL541">
        <v>7800.1710875527669</v>
      </c>
      <c r="GN541">
        <v>81787.220614503065</v>
      </c>
      <c r="GQ541">
        <v>10450</v>
      </c>
      <c r="GR541">
        <v>8918.3577024538627</v>
      </c>
      <c r="GT541">
        <v>19384.530222459936</v>
      </c>
      <c r="GU541">
        <v>8025.1390000000001</v>
      </c>
      <c r="GV541">
        <v>8393.4363574623112</v>
      </c>
      <c r="GW541">
        <v>6271.0250900000001</v>
      </c>
      <c r="GX541">
        <v>9067.7299620704998</v>
      </c>
      <c r="GY541">
        <v>13875.251187145201</v>
      </c>
      <c r="GZ541">
        <v>12554.113651281456</v>
      </c>
      <c r="HB541">
        <v>20647.891237706699</v>
      </c>
      <c r="HD541">
        <v>21300</v>
      </c>
      <c r="HE541">
        <v>6551.0949968750001</v>
      </c>
      <c r="HF541">
        <v>20577.477560672352</v>
      </c>
      <c r="HG541">
        <v>31805.261671985212</v>
      </c>
      <c r="HI541">
        <v>13472.399720235922</v>
      </c>
      <c r="HJ541">
        <v>4666.4151295573165</v>
      </c>
      <c r="HK541">
        <v>5898.1454999999996</v>
      </c>
      <c r="HL541">
        <v>63794.270646142002</v>
      </c>
      <c r="HN541">
        <v>15871.304244583254</v>
      </c>
      <c r="HO541">
        <v>6004.3145859299993</v>
      </c>
      <c r="HP541">
        <v>8029.8796662719997</v>
      </c>
      <c r="HQ541">
        <v>10666.6672</v>
      </c>
      <c r="HS541">
        <v>8850.1007843554053</v>
      </c>
      <c r="HT541">
        <v>3800</v>
      </c>
      <c r="HV541">
        <v>23334.018957548</v>
      </c>
      <c r="HW541">
        <v>22991.100568014648</v>
      </c>
      <c r="HX541">
        <v>13247.786222830582</v>
      </c>
      <c r="HZ541">
        <v>5961.5356000000002</v>
      </c>
      <c r="IA541">
        <v>37228.727435132234</v>
      </c>
      <c r="IC541">
        <v>14638.139567455502</v>
      </c>
      <c r="IE541">
        <v>2068.3764200000001</v>
      </c>
      <c r="IF541">
        <v>8501.9594745095983</v>
      </c>
      <c r="IG541">
        <v>3380</v>
      </c>
      <c r="IH541">
        <v>3800</v>
      </c>
      <c r="IJ541">
        <v>3550</v>
      </c>
      <c r="IK541">
        <v>13914.334608398436</v>
      </c>
      <c r="IL541">
        <v>11853.4781597451</v>
      </c>
      <c r="IM541">
        <v>2100</v>
      </c>
      <c r="IN541">
        <v>20600</v>
      </c>
      <c r="IO541">
        <v>68833.177369448007</v>
      </c>
      <c r="IP541">
        <v>16557.960251813252</v>
      </c>
      <c r="IQ541">
        <v>164655.03800967935</v>
      </c>
      <c r="IR541">
        <v>11001.289290213599</v>
      </c>
      <c r="IS541">
        <v>10002.6637957614</v>
      </c>
      <c r="IT541">
        <v>45067.0857412068</v>
      </c>
      <c r="IU541">
        <v>15362.366089233077</v>
      </c>
      <c r="IV541">
        <v>16362.261999999999</v>
      </c>
      <c r="IW541">
        <v>16252.947053363649</v>
      </c>
      <c r="IX541">
        <v>10388.117367547189</v>
      </c>
      <c r="IY541">
        <v>13732.491677251201</v>
      </c>
      <c r="IZ541">
        <v>10000</v>
      </c>
      <c r="JA541">
        <v>30595.585532677786</v>
      </c>
      <c r="JC541">
        <v>125500</v>
      </c>
      <c r="JD541">
        <v>53413.795064613005</v>
      </c>
      <c r="JE541">
        <v>13015.424445492925</v>
      </c>
      <c r="JF541">
        <v>45571.056727700998</v>
      </c>
      <c r="JG541">
        <v>13800</v>
      </c>
      <c r="JH541">
        <v>11857.705731225</v>
      </c>
      <c r="JI541">
        <v>9708.7180006280487</v>
      </c>
      <c r="JJ541">
        <v>7499.779678201824</v>
      </c>
      <c r="JK541">
        <v>17969.448517519999</v>
      </c>
      <c r="JL541">
        <v>3010</v>
      </c>
      <c r="JN541">
        <v>6169.8315465868</v>
      </c>
      <c r="JO541">
        <v>2909.0911999999998</v>
      </c>
      <c r="JP541">
        <v>12000</v>
      </c>
      <c r="JQ541">
        <v>24607.434682630799</v>
      </c>
      <c r="JR541">
        <v>13864.714359907501</v>
      </c>
      <c r="JS541">
        <v>2140</v>
      </c>
      <c r="JU541">
        <v>16916.574401038928</v>
      </c>
      <c r="JV541">
        <v>20155.4424154728</v>
      </c>
      <c r="JW541">
        <v>62622.945337733268</v>
      </c>
      <c r="JX541">
        <v>24774.546830209201</v>
      </c>
      <c r="JZ541">
        <v>12790.679087061053</v>
      </c>
      <c r="KA541">
        <v>5200</v>
      </c>
      <c r="KB541">
        <v>3800</v>
      </c>
      <c r="KC541">
        <v>4300</v>
      </c>
      <c r="KD541">
        <v>11481.611914689085</v>
      </c>
      <c r="KE541">
        <v>27678.209675239137</v>
      </c>
      <c r="KF541">
        <v>4269.7021484375</v>
      </c>
      <c r="KG541">
        <v>49132.814978192</v>
      </c>
      <c r="KI541">
        <v>8424.5276018432251</v>
      </c>
      <c r="KJ541">
        <v>46292.937585990381</v>
      </c>
      <c r="KK541">
        <v>29347.951133547613</v>
      </c>
      <c r="KL541">
        <v>21230.229928256296</v>
      </c>
      <c r="KM541">
        <v>24250</v>
      </c>
      <c r="KN541">
        <v>18466.261477300799</v>
      </c>
      <c r="KO541">
        <v>11311.4805</v>
      </c>
      <c r="KP541">
        <v>14579.434410791313</v>
      </c>
      <c r="KQ541">
        <v>52632.85524127011</v>
      </c>
      <c r="KR541">
        <v>32200</v>
      </c>
      <c r="KS541">
        <v>22109.0736</v>
      </c>
      <c r="KU541">
        <v>9500</v>
      </c>
      <c r="KV541">
        <v>6942.4515755039993</v>
      </c>
      <c r="KW541">
        <v>20248.7180102046</v>
      </c>
      <c r="KX541">
        <v>20783.757606431998</v>
      </c>
      <c r="LO541">
        <v>23524.650600000001</v>
      </c>
      <c r="LP541">
        <v>15760</v>
      </c>
      <c r="LQ541">
        <v>14500</v>
      </c>
      <c r="LR541">
        <v>20480</v>
      </c>
      <c r="LS541">
        <v>11156.4637006803</v>
      </c>
      <c r="LT541">
        <v>13800.4191346561</v>
      </c>
      <c r="LU541">
        <v>9822.4911005926006</v>
      </c>
      <c r="LV541">
        <v>34499.986199999999</v>
      </c>
      <c r="LW541">
        <v>18836.235685632542</v>
      </c>
      <c r="LX541">
        <v>9178.4522674144246</v>
      </c>
      <c r="LY541">
        <v>29583.321499999998</v>
      </c>
      <c r="LZ541">
        <v>12345.680987654399</v>
      </c>
      <c r="MA541">
        <v>33740.208160000002</v>
      </c>
      <c r="MB541">
        <v>161000</v>
      </c>
      <c r="MC541">
        <v>16061.427918259198</v>
      </c>
      <c r="MD541">
        <v>13059.8689423504</v>
      </c>
      <c r="ME541">
        <v>25884.11744604</v>
      </c>
      <c r="MF541">
        <v>27577.952554631502</v>
      </c>
      <c r="MG541">
        <v>24729.55122690124</v>
      </c>
      <c r="MI541">
        <v>27161.398440420751</v>
      </c>
      <c r="MJ541">
        <v>180555.57</v>
      </c>
      <c r="MK541">
        <v>10909.26461149987</v>
      </c>
      <c r="ML541">
        <v>23412.947916114521</v>
      </c>
      <c r="MM541">
        <v>34101.221054657297</v>
      </c>
      <c r="MN541">
        <v>18757.738741688499</v>
      </c>
      <c r="MO541">
        <v>25943.865586610846</v>
      </c>
      <c r="MP541">
        <v>20655.387776664764</v>
      </c>
      <c r="MQ541">
        <v>15041.3253223142</v>
      </c>
      <c r="MR541">
        <v>11802.740905023833</v>
      </c>
      <c r="MS541">
        <v>4100</v>
      </c>
      <c r="MT541">
        <v>37585.466416668598</v>
      </c>
      <c r="MU541">
        <v>19208.127</v>
      </c>
      <c r="MW541">
        <v>21888.525737418455</v>
      </c>
      <c r="MX541">
        <v>8214.8952600000011</v>
      </c>
      <c r="MY541">
        <v>17474.563146306002</v>
      </c>
      <c r="MZ541">
        <v>14182.109082032099</v>
      </c>
      <c r="NA541">
        <v>7732.8545339659822</v>
      </c>
      <c r="NB541">
        <v>5681.8743999999997</v>
      </c>
      <c r="NC541">
        <v>7467.4266853502404</v>
      </c>
      <c r="ND541">
        <v>10756.240130485799</v>
      </c>
      <c r="NE541">
        <v>32999.991750000001</v>
      </c>
      <c r="NF541">
        <v>6702.0335875690989</v>
      </c>
      <c r="NG541">
        <v>40650</v>
      </c>
      <c r="NH541">
        <v>9241.7576895600014</v>
      </c>
      <c r="NI541">
        <v>1960</v>
      </c>
      <c r="NJ541">
        <v>65284.484072598425</v>
      </c>
      <c r="NK541">
        <v>4571.4288000000006</v>
      </c>
      <c r="NL541">
        <v>16266.674800000001</v>
      </c>
      <c r="NM541">
        <v>16254.730948413102</v>
      </c>
      <c r="NN541">
        <v>17505.670684807301</v>
      </c>
      <c r="NO541">
        <v>16000</v>
      </c>
      <c r="NP541">
        <v>11252.041440081395</v>
      </c>
      <c r="NQ541">
        <v>7733.3360000000002</v>
      </c>
      <c r="NR541">
        <v>14208</v>
      </c>
      <c r="NS541">
        <v>56000</v>
      </c>
      <c r="NU541">
        <v>4878.5023799999999</v>
      </c>
      <c r="NV541">
        <v>17426.283933600003</v>
      </c>
      <c r="NW541">
        <v>13600</v>
      </c>
      <c r="NX541">
        <v>27360.265802630853</v>
      </c>
      <c r="NY541">
        <v>17173.012095195318</v>
      </c>
      <c r="NZ541">
        <v>30000</v>
      </c>
      <c r="OA541">
        <v>7577.5</v>
      </c>
      <c r="OB541">
        <v>16005.343704357334</v>
      </c>
      <c r="OC541">
        <v>4775.28</v>
      </c>
      <c r="OE541">
        <v>21200</v>
      </c>
      <c r="OF541">
        <v>14350.189999999999</v>
      </c>
      <c r="OG541">
        <v>21598.825472159806</v>
      </c>
      <c r="OH541">
        <v>7140</v>
      </c>
      <c r="OI541">
        <v>18825.723603078994</v>
      </c>
      <c r="OJ541">
        <v>7389.0016090068166</v>
      </c>
      <c r="OK541">
        <v>56886.020706317366</v>
      </c>
      <c r="OL541">
        <v>42098.719883455946</v>
      </c>
      <c r="OM541">
        <v>6922.3492374735997</v>
      </c>
      <c r="OO541">
        <v>8051.5189280509194</v>
      </c>
      <c r="OP541">
        <v>51308.409521507885</v>
      </c>
      <c r="OQ541">
        <v>39551.939750000005</v>
      </c>
      <c r="OR541">
        <v>32700</v>
      </c>
      <c r="OT541">
        <v>10200</v>
      </c>
      <c r="OU541">
        <v>16980.705000000002</v>
      </c>
      <c r="OW541">
        <v>12500.001</v>
      </c>
      <c r="OX541">
        <v>6048.2365557551348</v>
      </c>
      <c r="OY541">
        <v>14230.314977202974</v>
      </c>
      <c r="PA541">
        <v>20279.186210088508</v>
      </c>
      <c r="PB541">
        <v>9399.8561324101192</v>
      </c>
      <c r="PC541">
        <v>16100</v>
      </c>
      <c r="PD541">
        <v>15060.638173797754</v>
      </c>
      <c r="PE541">
        <v>27298.9806198316</v>
      </c>
      <c r="PF541">
        <v>58152.235969212001</v>
      </c>
      <c r="PG541">
        <v>10891.5996</v>
      </c>
      <c r="PI541">
        <v>26397.838349887501</v>
      </c>
      <c r="PJ541">
        <v>32974.930737180257</v>
      </c>
      <c r="PL541">
        <v>7984.2251722438796</v>
      </c>
      <c r="PN541">
        <v>6488.4474600000003</v>
      </c>
      <c r="PO541">
        <v>4843.8736064696996</v>
      </c>
      <c r="PP541">
        <v>20100</v>
      </c>
      <c r="PQ541">
        <v>33957.155480647692</v>
      </c>
      <c r="PR541">
        <v>11900</v>
      </c>
      <c r="PS541">
        <v>26264.850429811155</v>
      </c>
      <c r="PV541">
        <v>42444.656191912698</v>
      </c>
      <c r="PW541">
        <v>10316.336586617599</v>
      </c>
      <c r="PY541">
        <v>45400</v>
      </c>
      <c r="PZ541">
        <v>14859.385356482793</v>
      </c>
      <c r="QA541">
        <v>39039.478332043494</v>
      </c>
      <c r="QB541">
        <v>10125.00469431855</v>
      </c>
      <c r="QC541">
        <v>26226.657359256198</v>
      </c>
      <c r="QD541">
        <v>94308.648920012361</v>
      </c>
      <c r="QE541">
        <v>8731.5144575649538</v>
      </c>
      <c r="QF541">
        <v>14355.548799999999</v>
      </c>
      <c r="QG541">
        <v>59000</v>
      </c>
      <c r="QH541">
        <v>35473.821675396677</v>
      </c>
      <c r="QI541">
        <v>17056</v>
      </c>
      <c r="QJ541">
        <v>9872.2402455247229</v>
      </c>
      <c r="QK541">
        <v>51996.635516249989</v>
      </c>
      <c r="QL541">
        <v>27514.95075</v>
      </c>
      <c r="QM541">
        <v>108149.81394027447</v>
      </c>
      <c r="QO541">
        <v>12059.377225041504</v>
      </c>
      <c r="QR541">
        <v>8878.2065570734085</v>
      </c>
      <c r="QS541">
        <v>49277.790439199998</v>
      </c>
      <c r="QT541">
        <v>15666.1865</v>
      </c>
      <c r="QU541">
        <v>7561.4328922499999</v>
      </c>
      <c r="QV541">
        <v>18764.206693247728</v>
      </c>
      <c r="QW541">
        <v>11443.938232319999</v>
      </c>
      <c r="QX541">
        <v>25079.862048486266</v>
      </c>
      <c r="QY541">
        <v>5980</v>
      </c>
      <c r="RB541">
        <v>17718.811236075337</v>
      </c>
      <c r="RD541">
        <v>18888.835606174653</v>
      </c>
      <c r="RF541">
        <v>62030.477690822605</v>
      </c>
      <c r="RG541">
        <v>93072.928039999999</v>
      </c>
      <c r="RH541">
        <v>22871.073832144983</v>
      </c>
      <c r="RI541">
        <v>12499.9962499995</v>
      </c>
      <c r="RK541">
        <v>5000</v>
      </c>
      <c r="RL541">
        <v>30517.425896769902</v>
      </c>
      <c r="RN541">
        <v>7246.978360000001</v>
      </c>
      <c r="RO541">
        <v>26027.22465316363</v>
      </c>
      <c r="RP541">
        <v>14879.596242631786</v>
      </c>
      <c r="RQ541">
        <v>44607.04114915603</v>
      </c>
      <c r="RT541">
        <v>21350</v>
      </c>
      <c r="RV541">
        <v>13794.235965235201</v>
      </c>
      <c r="RW541">
        <v>32007.155556457164</v>
      </c>
      <c r="RX541">
        <v>12042.625493250001</v>
      </c>
      <c r="RY541">
        <v>10603.224696884399</v>
      </c>
      <c r="RZ541">
        <v>14018.685700934251</v>
      </c>
      <c r="SA541">
        <v>2876.192</v>
      </c>
      <c r="SB541">
        <v>2800</v>
      </c>
      <c r="SD541">
        <v>42145.748923024898</v>
      </c>
      <c r="SE541">
        <v>5540</v>
      </c>
      <c r="SF541">
        <v>12130.910304000001</v>
      </c>
      <c r="SG541">
        <v>14674.546802368</v>
      </c>
      <c r="SI541">
        <v>15026.826588595499</v>
      </c>
      <c r="SJ541">
        <v>6548.6451109296004</v>
      </c>
      <c r="SK541">
        <v>22144</v>
      </c>
      <c r="SL541">
        <v>7058.4937130487615</v>
      </c>
      <c r="SM541">
        <v>88000.010999999999</v>
      </c>
      <c r="SN541">
        <v>11967.6018121583</v>
      </c>
      <c r="SP541">
        <v>21380.740524407887</v>
      </c>
      <c r="SQ541">
        <v>63100</v>
      </c>
      <c r="SR541">
        <v>16900</v>
      </c>
      <c r="ST541">
        <v>10419.838017248121</v>
      </c>
      <c r="SU541">
        <v>4600</v>
      </c>
      <c r="SV541">
        <v>6181.9447781980807</v>
      </c>
      <c r="SW541">
        <v>12408.039416041614</v>
      </c>
      <c r="SX541">
        <v>16035.291999585601</v>
      </c>
      <c r="SY541">
        <v>5200</v>
      </c>
      <c r="SZ541">
        <v>13879.295497145125</v>
      </c>
      <c r="TB541">
        <v>64392.640039691832</v>
      </c>
      <c r="TD541">
        <v>10984.430050000001</v>
      </c>
      <c r="TF541">
        <v>25725</v>
      </c>
      <c r="TG541">
        <v>15700.9272</v>
      </c>
      <c r="TH541">
        <v>3900</v>
      </c>
      <c r="TI541">
        <v>20887.135684906803</v>
      </c>
      <c r="TK541">
        <v>9011.9511000000002</v>
      </c>
      <c r="TL541">
        <v>33451.242385539605</v>
      </c>
      <c r="TM541">
        <v>5455.8162000000002</v>
      </c>
      <c r="TN541">
        <v>14547.819284668798</v>
      </c>
      <c r="TO541">
        <v>26632.359835679999</v>
      </c>
      <c r="TP541">
        <v>8200</v>
      </c>
      <c r="TQ541">
        <v>16927.082916804</v>
      </c>
      <c r="TR541">
        <v>8725.0215451728</v>
      </c>
      <c r="TS541">
        <v>9867.5463781048002</v>
      </c>
      <c r="TT541">
        <v>4300</v>
      </c>
      <c r="TU541">
        <v>5000</v>
      </c>
      <c r="TV541">
        <v>29886.102241965022</v>
      </c>
      <c r="TW541">
        <v>26718.826426073199</v>
      </c>
      <c r="TY541">
        <v>7178.3506538775</v>
      </c>
      <c r="TZ541">
        <v>3720.6896999999999</v>
      </c>
      <c r="UB541">
        <v>28515.716799999998</v>
      </c>
      <c r="UC541">
        <v>8117.9920528654993</v>
      </c>
      <c r="UD541">
        <v>14394.853519873499</v>
      </c>
      <c r="UE541">
        <v>2830</v>
      </c>
      <c r="UG541">
        <v>18801.401637119434</v>
      </c>
      <c r="UH541">
        <v>8517.5039171915996</v>
      </c>
      <c r="UI541">
        <v>5000</v>
      </c>
      <c r="UK541">
        <v>2300</v>
      </c>
      <c r="UM541">
        <v>3860</v>
      </c>
      <c r="UN541">
        <v>5623.1666998695991</v>
      </c>
      <c r="UO541">
        <v>27493.220960191451</v>
      </c>
      <c r="UP541">
        <v>6882.3504000000003</v>
      </c>
      <c r="UQ541">
        <v>6012.7621852338698</v>
      </c>
      <c r="UR541">
        <v>36175.945285002002</v>
      </c>
      <c r="US541">
        <v>14782.414832808001</v>
      </c>
      <c r="UT541">
        <v>20019.843550463218</v>
      </c>
      <c r="UU541">
        <v>23263.315000000002</v>
      </c>
      <c r="UV541">
        <v>7057.533518014</v>
      </c>
      <c r="UW541">
        <v>19835.062958938466</v>
      </c>
      <c r="UX541">
        <v>15903.963160612799</v>
      </c>
      <c r="UY541">
        <v>16886.788400000001</v>
      </c>
      <c r="UZ541">
        <v>6900</v>
      </c>
      <c r="VC541">
        <v>6165.843155943493</v>
      </c>
      <c r="VD541">
        <v>5500</v>
      </c>
      <c r="VF541">
        <v>8418.220403615911</v>
      </c>
      <c r="VG541">
        <v>6802.3999515947999</v>
      </c>
      <c r="VJ541">
        <v>3300</v>
      </c>
      <c r="VL541">
        <v>15740.742</v>
      </c>
      <c r="VN541">
        <v>4188.1752563056007</v>
      </c>
      <c r="VO541">
        <v>4100</v>
      </c>
      <c r="VP541">
        <v>4233.0287812783999</v>
      </c>
      <c r="VQ541">
        <v>2500</v>
      </c>
      <c r="VS541">
        <v>11559.3075255105</v>
      </c>
      <c r="VT541">
        <v>10400</v>
      </c>
      <c r="VU541">
        <v>3900</v>
      </c>
      <c r="VV541">
        <v>36590.368902506947</v>
      </c>
      <c r="VW541">
        <v>45572.477062553997</v>
      </c>
      <c r="VX541">
        <v>26000</v>
      </c>
      <c r="WA541">
        <v>8201.0853109447889</v>
      </c>
      <c r="WB541">
        <v>6315.3036683507999</v>
      </c>
      <c r="WC541">
        <v>26459.573334095498</v>
      </c>
      <c r="WD541">
        <v>9251.7016054422002</v>
      </c>
      <c r="WE541">
        <v>50485.765584982997</v>
      </c>
      <c r="WI541">
        <v>9580.7325326124319</v>
      </c>
      <c r="WJ541">
        <v>5950.6278283871998</v>
      </c>
      <c r="WK541">
        <v>62200.636078846022</v>
      </c>
      <c r="WL541">
        <v>7900</v>
      </c>
      <c r="WN541">
        <v>16666.661666666001</v>
      </c>
      <c r="WO541">
        <v>10695.6495</v>
      </c>
      <c r="WQ541">
        <v>17708.343575590079</v>
      </c>
      <c r="WR541">
        <v>4500</v>
      </c>
      <c r="WS541">
        <v>8391.9315999999999</v>
      </c>
      <c r="WT541">
        <v>75675.7167525228</v>
      </c>
      <c r="WU541">
        <v>12209.7435942304</v>
      </c>
      <c r="WV541">
        <v>9495.6631005599993</v>
      </c>
      <c r="WY541">
        <v>20620.89</v>
      </c>
      <c r="WZ541">
        <v>16579.736406250002</v>
      </c>
      <c r="XB541">
        <v>56715.951025336843</v>
      </c>
      <c r="XC541">
        <v>5960.9110071205996</v>
      </c>
      <c r="XD541">
        <v>8632.1336237273717</v>
      </c>
      <c r="XE541">
        <v>30379.20642445681</v>
      </c>
      <c r="XF541">
        <v>18103.549248826686</v>
      </c>
      <c r="XI541">
        <v>4600</v>
      </c>
      <c r="XJ541">
        <v>31793.414872826259</v>
      </c>
      <c r="XK541">
        <v>7981.1878773939825</v>
      </c>
      <c r="XL541">
        <v>49471.201512936997</v>
      </c>
      <c r="XM541">
        <v>70528.743621006317</v>
      </c>
      <c r="XN541">
        <v>3600</v>
      </c>
      <c r="XO541">
        <v>24200.754379007998</v>
      </c>
      <c r="XP541">
        <v>10297.664699999999</v>
      </c>
      <c r="XQ541">
        <v>39361.84873268738</v>
      </c>
      <c r="XS541">
        <v>10823.5330823532</v>
      </c>
      <c r="XT541">
        <v>8840.0943836963834</v>
      </c>
      <c r="XU541">
        <v>16492.857521869799</v>
      </c>
      <c r="XV541">
        <v>44597.631451965484</v>
      </c>
      <c r="XW541">
        <v>13874.425195</v>
      </c>
      <c r="XX541">
        <v>69677.116800000003</v>
      </c>
      <c r="XZ541">
        <v>14722.827566459999</v>
      </c>
      <c r="YA541">
        <v>50519.407993501445</v>
      </c>
      <c r="YB541">
        <v>14925.079808434821</v>
      </c>
      <c r="YC541">
        <v>4600</v>
      </c>
      <c r="YD541">
        <v>17068.542166383289</v>
      </c>
      <c r="YE541">
        <v>14045.747257346698</v>
      </c>
      <c r="YG541">
        <v>5869.9341811501899</v>
      </c>
      <c r="YH541">
        <v>3844.8977386348802</v>
      </c>
      <c r="YI541">
        <v>7146.5520099999994</v>
      </c>
      <c r="YK541">
        <v>3522.0842177708687</v>
      </c>
      <c r="YM541">
        <v>2750</v>
      </c>
      <c r="YN541">
        <v>5030</v>
      </c>
      <c r="YO541">
        <v>55543.873278245956</v>
      </c>
      <c r="YP541">
        <v>13801.655652892699</v>
      </c>
      <c r="YR541">
        <v>25224.207510312961</v>
      </c>
      <c r="YS541">
        <v>17670.635384908801</v>
      </c>
      <c r="YT541">
        <v>12909.092199999999</v>
      </c>
      <c r="YU541">
        <v>17465.280647707201</v>
      </c>
      <c r="YV541">
        <v>11291.581856430799</v>
      </c>
      <c r="YW541">
        <v>6955.599044394</v>
      </c>
      <c r="YX541">
        <v>14583.327499999999</v>
      </c>
      <c r="YY541">
        <v>20299.857109165201</v>
      </c>
      <c r="YZ541">
        <v>10253.443220151543</v>
      </c>
      <c r="ZA541">
        <v>38654.900999999998</v>
      </c>
      <c r="ZC541">
        <v>7734.9590862233454</v>
      </c>
      <c r="ZD541">
        <v>67255.573978239641</v>
      </c>
      <c r="ZE541">
        <v>4500</v>
      </c>
      <c r="ZF541">
        <v>27777.29089335979</v>
      </c>
      <c r="ZG541">
        <v>20869.560000000001</v>
      </c>
      <c r="ZJ541">
        <v>11888.414857648</v>
      </c>
      <c r="ZM541">
        <v>26082.196</v>
      </c>
      <c r="ZN541">
        <v>36277.818423980869</v>
      </c>
      <c r="ZO541">
        <v>5285.7134318674007</v>
      </c>
      <c r="ZP541">
        <v>3900</v>
      </c>
      <c r="ZQ541">
        <v>44718.815358989443</v>
      </c>
      <c r="ZR541">
        <v>8522.7267613634995</v>
      </c>
      <c r="ZS541">
        <v>9035.2589399999997</v>
      </c>
      <c r="ZT541">
        <v>33529.779391084754</v>
      </c>
      <c r="ZU541">
        <v>12950</v>
      </c>
      <c r="ZV541">
        <v>9000</v>
      </c>
      <c r="ZX541">
        <v>40708.461541708799</v>
      </c>
      <c r="ZZ541">
        <v>4100</v>
      </c>
      <c r="AAA541">
        <v>15869.561250000001</v>
      </c>
      <c r="AAB541">
        <v>5200</v>
      </c>
      <c r="AAC541">
        <v>5700</v>
      </c>
      <c r="AAD541">
        <v>20777.710747252797</v>
      </c>
      <c r="AAE541">
        <v>5914.394493519414</v>
      </c>
      <c r="AAF541">
        <v>6896.227503947046</v>
      </c>
      <c r="AAG541">
        <v>10034.566500000001</v>
      </c>
      <c r="AAH541">
        <v>10043.406185640586</v>
      </c>
      <c r="AAJ541">
        <v>67879.246499999994</v>
      </c>
      <c r="AAK541">
        <v>10938.787435481401</v>
      </c>
      <c r="AAL541">
        <v>37376.446214073665</v>
      </c>
      <c r="AAM541">
        <v>25194.763962219185</v>
      </c>
      <c r="AAN541">
        <v>22409.093150000001</v>
      </c>
      <c r="AAO541">
        <v>4823.16975</v>
      </c>
      <c r="AAP541">
        <v>11900</v>
      </c>
      <c r="AAQ541">
        <v>14282.99935364918</v>
      </c>
      <c r="AAR541">
        <v>28218.599936778599</v>
      </c>
      <c r="AAT541">
        <v>24136.781732229694</v>
      </c>
      <c r="AAU541">
        <v>19125.155551246586</v>
      </c>
      <c r="AAV541">
        <v>5493.1005999999998</v>
      </c>
      <c r="AAW541">
        <v>24710.748743801898</v>
      </c>
      <c r="AAY541">
        <v>34271.624831451692</v>
      </c>
      <c r="ABA541">
        <v>14500</v>
      </c>
      <c r="ABC541">
        <v>12784.46565</v>
      </c>
      <c r="ABD541">
        <v>20500</v>
      </c>
      <c r="ABE541">
        <v>10521.323700000001</v>
      </c>
      <c r="ABF541">
        <v>5998.7643341976</v>
      </c>
      <c r="ABI541">
        <v>5372.7605621813373</v>
      </c>
      <c r="ABJ541">
        <v>27048.069337346402</v>
      </c>
      <c r="ABL541">
        <v>4878.4700681702998</v>
      </c>
      <c r="ABM541">
        <v>5339.1291000000001</v>
      </c>
      <c r="ABN541">
        <v>1700</v>
      </c>
      <c r="ABO541">
        <v>12949.990991383424</v>
      </c>
      <c r="ABP541">
        <v>9983.9566354502076</v>
      </c>
      <c r="ABQ541">
        <v>17381.897246999997</v>
      </c>
    </row>
    <row r="542" spans="2:745" x14ac:dyDescent="0.25">
      <c r="B542" s="3">
        <v>44225</v>
      </c>
      <c r="C542" s="4">
        <v>15251.720098043685</v>
      </c>
      <c r="D542">
        <v>12500</v>
      </c>
      <c r="E542">
        <v>4900</v>
      </c>
      <c r="F542">
        <v>6190.4765000000007</v>
      </c>
      <c r="J542">
        <v>16105.511006064002</v>
      </c>
      <c r="K542">
        <v>14477.609999999999</v>
      </c>
      <c r="L542">
        <v>6370</v>
      </c>
      <c r="M542">
        <v>17039.847539875915</v>
      </c>
      <c r="N542">
        <v>5400</v>
      </c>
      <c r="P542">
        <v>12310.5454833116</v>
      </c>
      <c r="R542">
        <v>3150</v>
      </c>
      <c r="S542">
        <v>8840</v>
      </c>
      <c r="T542">
        <v>13067.275636112594</v>
      </c>
      <c r="U542">
        <v>32433.441983183537</v>
      </c>
      <c r="X542">
        <v>22617.888725704503</v>
      </c>
      <c r="Y542">
        <v>70949.062608692286</v>
      </c>
      <c r="Z542">
        <v>36103.214350000002</v>
      </c>
      <c r="AA542">
        <v>1580</v>
      </c>
      <c r="AC542">
        <v>8900</v>
      </c>
      <c r="AD542">
        <v>8923.9399436616004</v>
      </c>
      <c r="AE542">
        <v>6800</v>
      </c>
      <c r="AF542">
        <v>8371.9206826483478</v>
      </c>
      <c r="AG542">
        <v>3500</v>
      </c>
      <c r="AH542">
        <v>7291.5259999999998</v>
      </c>
      <c r="AI542">
        <v>6400</v>
      </c>
      <c r="AJ542">
        <v>13313.978758460999</v>
      </c>
      <c r="AK542">
        <v>11573.624884635099</v>
      </c>
      <c r="AL542">
        <v>5200</v>
      </c>
      <c r="AM542">
        <v>10700</v>
      </c>
      <c r="AN542">
        <v>7163.5110000000004</v>
      </c>
      <c r="AO542">
        <v>6100</v>
      </c>
      <c r="AQ542">
        <v>2000</v>
      </c>
      <c r="AR542">
        <v>9390</v>
      </c>
      <c r="AT542">
        <v>9227.2656992230004</v>
      </c>
      <c r="AU542">
        <v>33319.05114263569</v>
      </c>
      <c r="AW542">
        <v>5166.6646000000001</v>
      </c>
      <c r="AX542">
        <v>9000</v>
      </c>
      <c r="AY542">
        <v>7700</v>
      </c>
      <c r="BA542">
        <v>203448.03940531198</v>
      </c>
      <c r="BB542">
        <v>35644.11578714037</v>
      </c>
      <c r="BC542">
        <v>47196.223446894597</v>
      </c>
      <c r="BD542">
        <v>7962.0400328148316</v>
      </c>
      <c r="BE542">
        <v>3800</v>
      </c>
      <c r="BG542">
        <v>17965.966962454309</v>
      </c>
      <c r="BH542">
        <v>10304.597400000001</v>
      </c>
      <c r="BI542">
        <v>5490</v>
      </c>
      <c r="BJ542">
        <v>3355.2511</v>
      </c>
      <c r="BK542">
        <v>18912.588279723001</v>
      </c>
      <c r="BL542">
        <v>6700</v>
      </c>
      <c r="BM542">
        <v>21583.328400000002</v>
      </c>
      <c r="BN542">
        <v>5295.7736211380361</v>
      </c>
      <c r="BO542">
        <v>21550.714578559291</v>
      </c>
      <c r="BP542">
        <v>7990</v>
      </c>
      <c r="BQ542">
        <v>7948.9734135614126</v>
      </c>
      <c r="BR542">
        <v>42330.687235993653</v>
      </c>
      <c r="BS542">
        <v>2250</v>
      </c>
      <c r="BV542">
        <v>4000</v>
      </c>
      <c r="BX542">
        <v>7500.0006000000003</v>
      </c>
      <c r="BY542">
        <v>11785.375723992001</v>
      </c>
      <c r="BZ542">
        <v>10357.887855744901</v>
      </c>
      <c r="CC542">
        <v>3100</v>
      </c>
      <c r="CD542">
        <v>12505.855622948751</v>
      </c>
      <c r="CE542">
        <v>5300</v>
      </c>
      <c r="CF542">
        <v>10499.354029345477</v>
      </c>
      <c r="CG542">
        <v>3200</v>
      </c>
      <c r="CH542">
        <v>12894.625534835228</v>
      </c>
      <c r="CI542">
        <v>13128.997734439901</v>
      </c>
      <c r="CJ542">
        <v>13078.921010947472</v>
      </c>
      <c r="CK542">
        <v>4733.1495475748425</v>
      </c>
      <c r="CN542">
        <v>12000</v>
      </c>
      <c r="CP542">
        <v>6650.3834111442002</v>
      </c>
      <c r="CQ542">
        <v>15279.791539379399</v>
      </c>
      <c r="CR542">
        <v>25015.234538376</v>
      </c>
      <c r="CS542">
        <v>6154.4784110691007</v>
      </c>
      <c r="CT542">
        <v>9198.5755603767557</v>
      </c>
      <c r="CV542">
        <v>10390.139983627598</v>
      </c>
      <c r="CX542">
        <v>219452.16</v>
      </c>
      <c r="CY542">
        <v>8407.3853159999999</v>
      </c>
      <c r="CZ542">
        <v>37083.318500000001</v>
      </c>
      <c r="DA542">
        <v>10086.889073590701</v>
      </c>
      <c r="DB542">
        <v>24107.138999999999</v>
      </c>
      <c r="DC542">
        <v>25656.054500000002</v>
      </c>
      <c r="DD542">
        <v>9196.4271000000008</v>
      </c>
      <c r="DE542">
        <v>6875.6040328500003</v>
      </c>
      <c r="DF542">
        <v>9236.0512760425408</v>
      </c>
      <c r="DG542">
        <v>13568.448</v>
      </c>
      <c r="DH542">
        <v>15645.788840918958</v>
      </c>
      <c r="DI542">
        <v>5520.7072800000005</v>
      </c>
      <c r="DJ542">
        <v>4610</v>
      </c>
      <c r="DK542">
        <v>41231.41550736317</v>
      </c>
      <c r="DL542">
        <v>3340</v>
      </c>
      <c r="DM542">
        <v>10937.392217933999</v>
      </c>
      <c r="DN542">
        <v>11429.4979232568</v>
      </c>
      <c r="DO542">
        <v>40156.972790169668</v>
      </c>
      <c r="DP542">
        <v>26900</v>
      </c>
      <c r="DQ542">
        <v>2300</v>
      </c>
      <c r="DR542">
        <v>7500</v>
      </c>
      <c r="DS542">
        <v>14727.315977929404</v>
      </c>
      <c r="DT542">
        <v>18541.334260400003</v>
      </c>
      <c r="DU542">
        <v>46640.309209485</v>
      </c>
      <c r="DW542">
        <v>10940.175589744</v>
      </c>
      <c r="DX542">
        <v>6700</v>
      </c>
      <c r="DY542">
        <v>14475.307918207849</v>
      </c>
      <c r="DZ542">
        <v>18985.915023374153</v>
      </c>
      <c r="EA542">
        <v>10017.641529066601</v>
      </c>
      <c r="EB542">
        <v>4820.5122644322009</v>
      </c>
      <c r="EC542">
        <v>9522.6140200795999</v>
      </c>
      <c r="ED542">
        <v>14796.375079185</v>
      </c>
      <c r="EE542">
        <v>7300</v>
      </c>
      <c r="EF542">
        <v>46539.63416191149</v>
      </c>
      <c r="EG542">
        <v>72000.626082484407</v>
      </c>
      <c r="EH542">
        <v>8100</v>
      </c>
      <c r="EI542">
        <v>29922.848573924854</v>
      </c>
      <c r="EJ542">
        <v>9650</v>
      </c>
      <c r="EK542">
        <v>10914.352498024</v>
      </c>
      <c r="EL542">
        <v>8400</v>
      </c>
      <c r="EM542">
        <v>20800</v>
      </c>
      <c r="EN542">
        <v>2660</v>
      </c>
      <c r="EO542">
        <v>3200</v>
      </c>
      <c r="EP542">
        <v>72580.813857061803</v>
      </c>
      <c r="EQ542">
        <v>17800</v>
      </c>
      <c r="ES542">
        <v>12450</v>
      </c>
      <c r="ET542">
        <v>5340</v>
      </c>
      <c r="EU542">
        <v>3970.7508652042002</v>
      </c>
      <c r="EV542">
        <v>2800</v>
      </c>
      <c r="EW542">
        <v>28094.086546264632</v>
      </c>
      <c r="EX542">
        <v>7898.1513046624523</v>
      </c>
      <c r="EY542">
        <v>21809.803016448001</v>
      </c>
      <c r="EZ542">
        <v>5490.7046247392072</v>
      </c>
      <c r="FA542">
        <v>10597.400850176753</v>
      </c>
      <c r="FB542">
        <v>7533.4619137499994</v>
      </c>
      <c r="FC542">
        <v>1800</v>
      </c>
      <c r="FD542">
        <v>13124.054403314398</v>
      </c>
      <c r="FE542">
        <v>2300</v>
      </c>
      <c r="FG542">
        <v>14718.6468</v>
      </c>
      <c r="FH542">
        <v>31578.034012093798</v>
      </c>
      <c r="FJ542">
        <v>37700.722999999998</v>
      </c>
      <c r="FK542">
        <v>27575.760000000002</v>
      </c>
      <c r="FL542">
        <v>10071.432000000001</v>
      </c>
      <c r="FM542">
        <v>43858.393545083411</v>
      </c>
      <c r="FN542">
        <v>18920.812773542712</v>
      </c>
      <c r="FO542">
        <v>5800</v>
      </c>
      <c r="FP542">
        <v>8958.0603374043367</v>
      </c>
      <c r="FQ542">
        <v>6500</v>
      </c>
      <c r="FR542">
        <v>9800</v>
      </c>
      <c r="FS542">
        <v>20444.532350000001</v>
      </c>
      <c r="FU542">
        <v>2280</v>
      </c>
      <c r="FV542">
        <v>2900</v>
      </c>
      <c r="FW542">
        <v>7624.6747657080014</v>
      </c>
      <c r="FX542">
        <v>54583.329857799836</v>
      </c>
      <c r="FY542">
        <v>56174.628502902866</v>
      </c>
      <c r="GA542">
        <v>14671.848693162176</v>
      </c>
      <c r="GB542">
        <v>5550</v>
      </c>
      <c r="GC542">
        <v>7143.2644</v>
      </c>
      <c r="GD542">
        <v>10599.721905009921</v>
      </c>
      <c r="GE542">
        <v>25640.81732082344</v>
      </c>
      <c r="GG542">
        <v>12032.8125</v>
      </c>
      <c r="GH542">
        <v>2100</v>
      </c>
      <c r="GI542">
        <v>18602.086038789603</v>
      </c>
      <c r="GJ542">
        <v>1700</v>
      </c>
      <c r="GK542">
        <v>8675.4430094027284</v>
      </c>
      <c r="GL542">
        <v>8354.6856198432506</v>
      </c>
      <c r="GM542">
        <v>8037.7380000000003</v>
      </c>
      <c r="GN542">
        <v>81704.607260347009</v>
      </c>
      <c r="GO542">
        <v>8121.3860380275009</v>
      </c>
      <c r="GQ542">
        <v>11200</v>
      </c>
      <c r="GR542">
        <v>8955.9879037300379</v>
      </c>
      <c r="GT542">
        <v>19000.134439011726</v>
      </c>
      <c r="GU542">
        <v>8025.1390000000001</v>
      </c>
      <c r="GW542">
        <v>6738.31459</v>
      </c>
      <c r="GX542">
        <v>9154.0892950425987</v>
      </c>
      <c r="GY542">
        <v>13005.185931185599</v>
      </c>
      <c r="GZ542">
        <v>13237.330720738952</v>
      </c>
      <c r="HA542">
        <v>11498.231700175998</v>
      </c>
      <c r="HB542">
        <v>20931.293666459536</v>
      </c>
      <c r="HD542">
        <v>21500</v>
      </c>
      <c r="HE542">
        <v>6634.0202499999996</v>
      </c>
      <c r="HF542">
        <v>19736.834605263</v>
      </c>
      <c r="HG542">
        <v>30901.703101758354</v>
      </c>
      <c r="HI542">
        <v>14294.323310595142</v>
      </c>
      <c r="HJ542">
        <v>5012.0755095245249</v>
      </c>
      <c r="HL542">
        <v>63603.839987496802</v>
      </c>
      <c r="HM542">
        <v>16157.65</v>
      </c>
      <c r="HO542">
        <v>6004.3145859299993</v>
      </c>
      <c r="HQ542">
        <v>10476.191000000001</v>
      </c>
      <c r="HR542">
        <v>14459.685878997001</v>
      </c>
      <c r="HS542">
        <v>9808.3919520881573</v>
      </c>
      <c r="HT542">
        <v>3600</v>
      </c>
      <c r="HV542">
        <v>25846.9133068224</v>
      </c>
      <c r="HW542">
        <v>23690.626954465399</v>
      </c>
      <c r="HX542">
        <v>13339.784738266906</v>
      </c>
      <c r="HY542">
        <v>16255.986212409598</v>
      </c>
      <c r="HZ542">
        <v>6442.3046000000004</v>
      </c>
      <c r="IA542">
        <v>39993.832056256157</v>
      </c>
      <c r="IB542">
        <v>23783.614526216385</v>
      </c>
      <c r="IC542">
        <v>14961.634364526344</v>
      </c>
      <c r="IE542">
        <v>2128.2054900000003</v>
      </c>
      <c r="IF542">
        <v>8838.0053035415986</v>
      </c>
      <c r="IG542">
        <v>3560</v>
      </c>
      <c r="IH542">
        <v>3800</v>
      </c>
      <c r="II542">
        <v>9448.7784320599985</v>
      </c>
      <c r="IJ542">
        <v>3790</v>
      </c>
      <c r="IK542">
        <v>14934.945948867762</v>
      </c>
      <c r="IL542">
        <v>12545.6520668835</v>
      </c>
      <c r="IM542">
        <v>2200</v>
      </c>
      <c r="IN542">
        <v>20600</v>
      </c>
      <c r="IO542">
        <v>68740.410284044425</v>
      </c>
      <c r="IP542">
        <v>16557.960251813252</v>
      </c>
      <c r="IQ542">
        <v>153900.11356164826</v>
      </c>
      <c r="IR542">
        <v>11001.289290213599</v>
      </c>
      <c r="IS542">
        <v>10967.8331093875</v>
      </c>
      <c r="IT542">
        <v>45123.349268973601</v>
      </c>
      <c r="IU542">
        <v>15634.485295322551</v>
      </c>
      <c r="IV542">
        <v>16362.261999999999</v>
      </c>
      <c r="IW542">
        <v>17079.36808997536</v>
      </c>
      <c r="IX542">
        <v>10736.711910082331</v>
      </c>
      <c r="IY542">
        <v>15210.03825012</v>
      </c>
      <c r="JA542">
        <v>30595.585532677786</v>
      </c>
      <c r="JB542">
        <v>22238.752141203</v>
      </c>
      <c r="JC542">
        <v>125800</v>
      </c>
      <c r="JD542">
        <v>53006.056170989999</v>
      </c>
      <c r="JE542">
        <v>13766.314317348284</v>
      </c>
      <c r="JF542">
        <v>46040.861436234001</v>
      </c>
      <c r="JG542">
        <v>13100</v>
      </c>
      <c r="JH542">
        <v>12648.21944664</v>
      </c>
      <c r="JI542">
        <v>10435.802608604599</v>
      </c>
      <c r="JJ542">
        <v>7646.8341816959773</v>
      </c>
      <c r="JK542">
        <v>17969.448517519999</v>
      </c>
      <c r="JL542">
        <v>3110</v>
      </c>
      <c r="JM542">
        <v>30216.447367259996</v>
      </c>
      <c r="JN542">
        <v>6625.6502360444001</v>
      </c>
      <c r="JO542">
        <v>2936.36393</v>
      </c>
      <c r="JP542">
        <v>12700</v>
      </c>
      <c r="JR542">
        <v>14140.629073537501</v>
      </c>
      <c r="JS542">
        <v>2300</v>
      </c>
      <c r="JT542">
        <v>14588.032276046355</v>
      </c>
      <c r="JU542">
        <v>17414.120706951835</v>
      </c>
      <c r="JV542">
        <v>20155.4424154728</v>
      </c>
      <c r="JW542">
        <v>62127.902291585182</v>
      </c>
      <c r="JX542">
        <v>26145.657246384901</v>
      </c>
      <c r="JY542">
        <v>5575.4180274239998</v>
      </c>
      <c r="JZ542">
        <v>12723.003536335862</v>
      </c>
      <c r="KA542">
        <v>5300</v>
      </c>
      <c r="KB542">
        <v>3600</v>
      </c>
      <c r="KC542">
        <v>4700</v>
      </c>
      <c r="KD542">
        <v>11111.23733679589</v>
      </c>
      <c r="KE542">
        <v>27245.737649063529</v>
      </c>
      <c r="KF542">
        <v>4360.546875</v>
      </c>
      <c r="KG542">
        <v>49286.83634175999</v>
      </c>
      <c r="KI542">
        <v>8880.8561802763998</v>
      </c>
      <c r="KJ542">
        <v>48444.66775266987</v>
      </c>
      <c r="KK542">
        <v>29856.875141643814</v>
      </c>
      <c r="KL542">
        <v>21417.555486446796</v>
      </c>
      <c r="KM542">
        <v>24250</v>
      </c>
      <c r="KN542">
        <v>18379.1564703324</v>
      </c>
      <c r="KO542">
        <v>11704.9233</v>
      </c>
      <c r="KP542">
        <v>14579.434410791313</v>
      </c>
      <c r="KQ542">
        <v>54582.220250206039</v>
      </c>
      <c r="KR542">
        <v>32000</v>
      </c>
      <c r="KS542">
        <v>23764.819199999998</v>
      </c>
      <c r="KU542">
        <v>9000</v>
      </c>
      <c r="KV542">
        <v>7116.0128648915997</v>
      </c>
      <c r="KW542">
        <v>20328.437372449502</v>
      </c>
      <c r="KX542">
        <v>22347.137603375999</v>
      </c>
      <c r="LO542">
        <v>21386.045999999998</v>
      </c>
      <c r="LP542">
        <v>15680</v>
      </c>
      <c r="LQ542">
        <v>14700</v>
      </c>
      <c r="LR542">
        <v>21000</v>
      </c>
      <c r="LS542">
        <v>10975.057786848101</v>
      </c>
      <c r="LT542">
        <v>13882.564486648103</v>
      </c>
      <c r="LU542">
        <v>10000.0060000009</v>
      </c>
      <c r="LW542">
        <v>19822.895650118055</v>
      </c>
      <c r="LX542">
        <v>9218.5328450013876</v>
      </c>
      <c r="LY542">
        <v>30166.654599999998</v>
      </c>
      <c r="LZ542">
        <v>12645.749622771</v>
      </c>
      <c r="MA542">
        <v>34406.531840000003</v>
      </c>
      <c r="MB542">
        <v>159500</v>
      </c>
      <c r="MC542">
        <v>16154.8083131328</v>
      </c>
      <c r="MD542">
        <v>13446.509799196299</v>
      </c>
      <c r="ME542">
        <v>27732.982977899999</v>
      </c>
      <c r="MF542">
        <v>27715.842317404666</v>
      </c>
      <c r="MG542">
        <v>24764.578919857187</v>
      </c>
      <c r="MH542">
        <v>48589.460497065564</v>
      </c>
      <c r="MI542">
        <v>27161.398440420751</v>
      </c>
      <c r="MJ542">
        <v>179074.08840000001</v>
      </c>
      <c r="MK542">
        <v>11202.130775566982</v>
      </c>
      <c r="MM542">
        <v>34263.607821584235</v>
      </c>
      <c r="MN542">
        <v>20158.919226007398</v>
      </c>
      <c r="MO542">
        <v>26981.620210075278</v>
      </c>
      <c r="MP542">
        <v>20655.387776664764</v>
      </c>
      <c r="MQ542">
        <v>16033.061057851399</v>
      </c>
      <c r="MR542">
        <v>11604.929604939633</v>
      </c>
      <c r="MS542">
        <v>4300</v>
      </c>
      <c r="MT542">
        <v>40373.135281331997</v>
      </c>
      <c r="MU542">
        <v>19208.127</v>
      </c>
      <c r="MV542">
        <v>8900</v>
      </c>
      <c r="MW542">
        <v>23516.134061482906</v>
      </c>
      <c r="MX542">
        <v>8617.023000000001</v>
      </c>
      <c r="MY542">
        <v>18778.635022896</v>
      </c>
      <c r="MZ542">
        <v>14496.631662480391</v>
      </c>
      <c r="NA542">
        <v>7900.9600673130726</v>
      </c>
      <c r="NB542">
        <v>6108.7263999999996</v>
      </c>
      <c r="NC542">
        <v>7476.4344376848003</v>
      </c>
      <c r="ND542">
        <v>10668.0742277769</v>
      </c>
      <c r="NE542">
        <v>31608.687750000001</v>
      </c>
      <c r="NF542">
        <v>6702.0335875690989</v>
      </c>
      <c r="NG542">
        <v>42300</v>
      </c>
      <c r="NH542">
        <v>9829.8695425320002</v>
      </c>
      <c r="NI542">
        <v>2100</v>
      </c>
      <c r="NJ542">
        <v>69129.096951165935</v>
      </c>
      <c r="NK542">
        <v>4857.1431000000002</v>
      </c>
      <c r="NL542">
        <v>17466.6754</v>
      </c>
      <c r="NM542">
        <v>16655.2581997087</v>
      </c>
      <c r="NN542">
        <v>18412.700253968302</v>
      </c>
      <c r="NO542">
        <v>15800</v>
      </c>
      <c r="NP542">
        <v>11763.497869175999</v>
      </c>
      <c r="NQ542">
        <v>7056.6691000000001</v>
      </c>
      <c r="NR542">
        <v>14272</v>
      </c>
      <c r="NS542">
        <v>58500</v>
      </c>
      <c r="NT542">
        <v>11105.713038711719</v>
      </c>
      <c r="NU542">
        <v>5205.6050300000006</v>
      </c>
      <c r="NV542">
        <v>17426.283933600003</v>
      </c>
      <c r="NW542">
        <v>13700</v>
      </c>
      <c r="NX542">
        <v>27806.136800895947</v>
      </c>
      <c r="NY542">
        <v>19081.124550217017</v>
      </c>
      <c r="NZ542">
        <v>32050</v>
      </c>
      <c r="OA542">
        <v>8137.5</v>
      </c>
      <c r="OB542">
        <v>17199.772339010862</v>
      </c>
      <c r="OC542">
        <v>5252.808</v>
      </c>
      <c r="OD542">
        <v>17474.097131051662</v>
      </c>
      <c r="OE542">
        <v>20000</v>
      </c>
      <c r="OF542">
        <v>15409.599999999999</v>
      </c>
      <c r="OG542">
        <v>23205.349680832849</v>
      </c>
      <c r="OH542">
        <v>7670</v>
      </c>
      <c r="OI542">
        <v>19934.34954859364</v>
      </c>
      <c r="OK542">
        <v>61135.697220419701</v>
      </c>
      <c r="OL542">
        <v>43013.909446139776</v>
      </c>
      <c r="OM542">
        <v>7248.875144901599</v>
      </c>
      <c r="ON542">
        <v>20200</v>
      </c>
      <c r="OO542">
        <v>8465.3014853811583</v>
      </c>
      <c r="OP542">
        <v>50966.353458031175</v>
      </c>
      <c r="OR542">
        <v>34100</v>
      </c>
      <c r="OS542">
        <v>11652.827429296234</v>
      </c>
      <c r="OU542">
        <v>16980.705000000002</v>
      </c>
      <c r="OW542">
        <v>12777.7788</v>
      </c>
      <c r="OX542">
        <v>6143.4162440431264</v>
      </c>
      <c r="OY542">
        <v>14440.615198540951</v>
      </c>
      <c r="OZ542">
        <v>17000</v>
      </c>
      <c r="PA542">
        <v>21804.246961660203</v>
      </c>
      <c r="PC542">
        <v>16900</v>
      </c>
      <c r="PD542">
        <v>16179.200160180613</v>
      </c>
      <c r="PE542">
        <v>25744.590264254002</v>
      </c>
      <c r="PF542">
        <v>58152.235969212001</v>
      </c>
      <c r="PI542">
        <v>28347.94893069</v>
      </c>
      <c r="PJ542">
        <v>32204.815581959479</v>
      </c>
      <c r="PL542">
        <v>7777.5746383740379</v>
      </c>
      <c r="PN542">
        <v>6971.8275000000003</v>
      </c>
      <c r="PO542">
        <v>5057.3324433649732</v>
      </c>
      <c r="PP542">
        <v>20850</v>
      </c>
      <c r="PQ542">
        <v>34574.55830756855</v>
      </c>
      <c r="PR542">
        <v>12000</v>
      </c>
      <c r="PS542">
        <v>26264.850429811155</v>
      </c>
      <c r="PT542">
        <v>13717.2993467406</v>
      </c>
      <c r="PU542">
        <v>9000</v>
      </c>
      <c r="PV542">
        <v>43207.135045659619</v>
      </c>
      <c r="PW542">
        <v>11053.217771375999</v>
      </c>
      <c r="PZ542">
        <v>14783.183380295706</v>
      </c>
      <c r="QB542">
        <v>10875.005042045848</v>
      </c>
      <c r="QC542">
        <v>26301.805374612231</v>
      </c>
      <c r="QD542">
        <v>94400.478178941281</v>
      </c>
      <c r="QE542">
        <v>9235.2556762706226</v>
      </c>
      <c r="QF542">
        <v>14308.326599999999</v>
      </c>
      <c r="QG542">
        <v>59000</v>
      </c>
      <c r="QH542">
        <v>36498.620968241477</v>
      </c>
      <c r="QI542">
        <v>17152</v>
      </c>
      <c r="QJ542">
        <v>9932.8061366015609</v>
      </c>
      <c r="QK542">
        <v>54011.265305624998</v>
      </c>
      <c r="QL542">
        <v>28339.914000000001</v>
      </c>
      <c r="QM542">
        <v>114682.35303733802</v>
      </c>
      <c r="QO542">
        <v>12059.377225041504</v>
      </c>
      <c r="QR542">
        <v>8799.6383574532883</v>
      </c>
      <c r="QS542">
        <v>49825.321444079993</v>
      </c>
      <c r="QT542">
        <v>15947.615</v>
      </c>
      <c r="QU542">
        <v>7637.0472211725</v>
      </c>
      <c r="QV542">
        <v>18874.584379678603</v>
      </c>
      <c r="QW542">
        <v>11760.568934399998</v>
      </c>
      <c r="QX542">
        <v>26691.253514533983</v>
      </c>
      <c r="QY542">
        <v>6420</v>
      </c>
      <c r="RB542">
        <v>18920.086574114343</v>
      </c>
      <c r="RD542">
        <v>17685.725058010659</v>
      </c>
      <c r="RF542">
        <v>66311.454320189223</v>
      </c>
      <c r="RG542">
        <v>94003.657320400001</v>
      </c>
      <c r="RH542">
        <v>23008.300275137855</v>
      </c>
      <c r="RI542">
        <v>13409.0868863631</v>
      </c>
      <c r="RJ542">
        <v>10372.124798084</v>
      </c>
      <c r="RK542">
        <v>4800</v>
      </c>
      <c r="RL542">
        <v>27743.114451608999</v>
      </c>
      <c r="RN542">
        <v>7785.0773520000002</v>
      </c>
      <c r="RO542">
        <v>25614.821445631111</v>
      </c>
      <c r="RP542">
        <v>14403.79519998949</v>
      </c>
      <c r="RQ542">
        <v>44045.062677985559</v>
      </c>
      <c r="RR542">
        <v>29785.308566882399</v>
      </c>
      <c r="RT542">
        <v>22750</v>
      </c>
      <c r="RV542">
        <v>15285.5047182336</v>
      </c>
      <c r="RW542">
        <v>33552.955682763335</v>
      </c>
      <c r="RX542">
        <v>12042.625493250001</v>
      </c>
      <c r="RY542">
        <v>11151.6673536198</v>
      </c>
      <c r="RZ542">
        <v>15042.272275923102</v>
      </c>
      <c r="SA542">
        <v>2993.0373</v>
      </c>
      <c r="SB542">
        <v>2800</v>
      </c>
      <c r="SD542">
        <v>42377.064778804393</v>
      </c>
      <c r="SE542">
        <v>5500</v>
      </c>
      <c r="SF542">
        <v>12916.364927999999</v>
      </c>
      <c r="SG542">
        <v>15362.416183728999</v>
      </c>
      <c r="SI542">
        <v>15566.712573814499</v>
      </c>
      <c r="SJ542">
        <v>6643.5530110879999</v>
      </c>
      <c r="SK542">
        <v>22752</v>
      </c>
      <c r="SL542">
        <v>7569.9787647189605</v>
      </c>
      <c r="SM542">
        <v>88355.566600000006</v>
      </c>
      <c r="SN542">
        <v>12845.533991428601</v>
      </c>
      <c r="SP542">
        <v>21826.753364551987</v>
      </c>
      <c r="SQ542">
        <v>63000</v>
      </c>
      <c r="SR542">
        <v>16300</v>
      </c>
      <c r="ST542">
        <v>10890.411347059326</v>
      </c>
      <c r="SU542">
        <v>4940</v>
      </c>
      <c r="SV542">
        <v>6137.7248584684803</v>
      </c>
      <c r="SW542">
        <v>12854.080048644417</v>
      </c>
      <c r="SX542">
        <v>16035.291999585601</v>
      </c>
      <c r="SY542">
        <v>5300</v>
      </c>
      <c r="SZ542">
        <v>15386.190436835164</v>
      </c>
      <c r="TA542">
        <v>10108.8357</v>
      </c>
      <c r="TB542">
        <v>66156.821958587505</v>
      </c>
      <c r="TD542">
        <v>11776.410900000001</v>
      </c>
      <c r="TF542">
        <v>27637.5</v>
      </c>
      <c r="TG542">
        <v>16822.422000000002</v>
      </c>
      <c r="TH542">
        <v>4000</v>
      </c>
      <c r="TI542">
        <v>22454.823572957201</v>
      </c>
      <c r="TJ542">
        <v>14599.535401984002</v>
      </c>
      <c r="TK542">
        <v>9690.27</v>
      </c>
      <c r="TL542">
        <v>35908.113295212002</v>
      </c>
      <c r="TM542">
        <v>6009.3047999999999</v>
      </c>
      <c r="TN542">
        <v>15480.371802916799</v>
      </c>
      <c r="TO542">
        <v>27505.55196144</v>
      </c>
      <c r="TP542">
        <v>8600</v>
      </c>
      <c r="TQ542">
        <v>17491.3190140308</v>
      </c>
      <c r="TR542">
        <v>9381.7435969599992</v>
      </c>
      <c r="TS542">
        <v>11170.807220496001</v>
      </c>
      <c r="TT542">
        <v>4600</v>
      </c>
      <c r="TU542">
        <v>5100</v>
      </c>
      <c r="TV542">
        <v>28799.334887711746</v>
      </c>
      <c r="TW542">
        <v>26843.680755166999</v>
      </c>
      <c r="TY542">
        <v>7178.3506538775</v>
      </c>
      <c r="TZ542">
        <v>4006.8966</v>
      </c>
      <c r="UB542">
        <v>26555.261269999999</v>
      </c>
      <c r="UC542">
        <v>8117.9920528654993</v>
      </c>
      <c r="UD542">
        <v>14306.541535089</v>
      </c>
      <c r="UE542">
        <v>2820</v>
      </c>
      <c r="UG542">
        <v>19059.9670820307</v>
      </c>
      <c r="UI542">
        <v>4800</v>
      </c>
      <c r="UK542">
        <v>2200</v>
      </c>
      <c r="UM542">
        <v>4140</v>
      </c>
      <c r="UN542">
        <v>5623.1666998695991</v>
      </c>
      <c r="UO542">
        <v>27815.7220858242</v>
      </c>
      <c r="UP542">
        <v>7455.8796000000002</v>
      </c>
      <c r="UQ542">
        <v>6012.7621852338698</v>
      </c>
      <c r="US542">
        <v>13638.537494555001</v>
      </c>
      <c r="UT542">
        <v>20502.24941914908</v>
      </c>
      <c r="UU542">
        <v>24977.454000000002</v>
      </c>
      <c r="UW542">
        <v>21163.303782081668</v>
      </c>
      <c r="UX542">
        <v>15146.631581536001</v>
      </c>
      <c r="UY542">
        <v>16415.090400000001</v>
      </c>
      <c r="UZ542">
        <v>7600</v>
      </c>
      <c r="VC542">
        <v>6757.0883900750605</v>
      </c>
      <c r="VD542">
        <v>5700</v>
      </c>
      <c r="VE542">
        <v>6111.1160000000009</v>
      </c>
      <c r="VF542">
        <v>8418.220403615911</v>
      </c>
      <c r="VG542">
        <v>7319.0379226020004</v>
      </c>
      <c r="VJ542">
        <v>3600</v>
      </c>
      <c r="VK542">
        <v>16007.91100790585</v>
      </c>
      <c r="VL542">
        <v>14814.816000000001</v>
      </c>
      <c r="VN542">
        <v>4273.6482207200006</v>
      </c>
      <c r="VO542">
        <v>4500</v>
      </c>
      <c r="VP542">
        <v>4048.9840516576</v>
      </c>
      <c r="VQ542">
        <v>2680</v>
      </c>
      <c r="VR542">
        <v>3800</v>
      </c>
      <c r="VS542">
        <v>11160.710714286</v>
      </c>
      <c r="VU542">
        <v>4100</v>
      </c>
      <c r="VV542">
        <v>36512.846934493165</v>
      </c>
      <c r="VW542">
        <v>45746.086498982768</v>
      </c>
      <c r="VX542">
        <v>27000</v>
      </c>
      <c r="VZ542">
        <v>3300</v>
      </c>
      <c r="WA542">
        <v>8607.0796332687878</v>
      </c>
      <c r="WB542">
        <v>6400.6456098150002</v>
      </c>
      <c r="WC542">
        <v>25867.194826615749</v>
      </c>
      <c r="WD542">
        <v>9614.5134331066001</v>
      </c>
      <c r="WE542">
        <v>50390.509423501899</v>
      </c>
      <c r="WF542">
        <v>5500</v>
      </c>
      <c r="WH542">
        <v>8733.33</v>
      </c>
      <c r="WI542">
        <v>10299.287472558361</v>
      </c>
      <c r="WJ542">
        <v>6198.5706545699995</v>
      </c>
      <c r="WK542">
        <v>62200.636078846022</v>
      </c>
      <c r="WN542">
        <v>17689.38863257505</v>
      </c>
      <c r="WO542">
        <v>10521.736500000001</v>
      </c>
      <c r="WQ542">
        <v>17786.353899711623</v>
      </c>
      <c r="WR542">
        <v>4830</v>
      </c>
      <c r="WS542">
        <v>8294.3509999999987</v>
      </c>
      <c r="WT542">
        <v>74633.873342913605</v>
      </c>
      <c r="WU542">
        <v>12209.7435942304</v>
      </c>
      <c r="WW542">
        <v>39504.824305801892</v>
      </c>
      <c r="WX542">
        <v>9948.280595021999</v>
      </c>
      <c r="WY542">
        <v>22339.297500000001</v>
      </c>
      <c r="WZ542">
        <v>17769.313906250001</v>
      </c>
      <c r="XA542">
        <v>6233.3294555559987</v>
      </c>
      <c r="XB542">
        <v>59810.856982303201</v>
      </c>
      <c r="XC542">
        <v>6227.8174701260004</v>
      </c>
      <c r="XD542">
        <v>9335.4926597347894</v>
      </c>
      <c r="XE542">
        <v>30379.20642445681</v>
      </c>
      <c r="XF542">
        <v>19440.537915905705</v>
      </c>
      <c r="XI542">
        <v>4900</v>
      </c>
      <c r="XK542">
        <v>8472.9198319253665</v>
      </c>
      <c r="XL542">
        <v>52245.287579083</v>
      </c>
      <c r="XM542">
        <v>71999.705343069014</v>
      </c>
      <c r="XN542">
        <v>3700</v>
      </c>
      <c r="XO542">
        <v>23066.344017492</v>
      </c>
      <c r="XP542">
        <v>10203.622100000001</v>
      </c>
      <c r="XQ542">
        <v>38657.815665923867</v>
      </c>
      <c r="XR542">
        <v>6041.8669473735999</v>
      </c>
      <c r="XS542">
        <v>9839.5755294120008</v>
      </c>
      <c r="XT542">
        <v>9466.267735874877</v>
      </c>
      <c r="XU542">
        <v>17732.205196923598</v>
      </c>
      <c r="XV542">
        <v>45472.09481376873</v>
      </c>
      <c r="XW542">
        <v>14051.169464999999</v>
      </c>
      <c r="XX542">
        <v>69282.345600000001</v>
      </c>
      <c r="XZ542">
        <v>15415.666510763998</v>
      </c>
      <c r="YA542">
        <v>52403.790884910908</v>
      </c>
      <c r="YB542">
        <v>14761.067942408064</v>
      </c>
      <c r="YC542">
        <v>4600</v>
      </c>
      <c r="YD542">
        <v>17100.386461469821</v>
      </c>
      <c r="YE542">
        <v>14045.747257346698</v>
      </c>
      <c r="YF542">
        <v>33000</v>
      </c>
      <c r="YG542">
        <v>6291.2213233380025</v>
      </c>
      <c r="YH542">
        <v>4070.0494080143999</v>
      </c>
      <c r="YI542">
        <v>7284.4830499999998</v>
      </c>
      <c r="YK542">
        <v>3522.0842177708687</v>
      </c>
      <c r="YL542">
        <v>9588.0032640000009</v>
      </c>
      <c r="YM542">
        <v>2650</v>
      </c>
      <c r="YN542">
        <v>5400</v>
      </c>
      <c r="YO542">
        <v>55452.817748281617</v>
      </c>
      <c r="YP542">
        <v>14049.589586777</v>
      </c>
      <c r="YR542">
        <v>25854.812698070789</v>
      </c>
      <c r="YS542">
        <v>18406.911859280004</v>
      </c>
      <c r="YT542">
        <v>12363.6376</v>
      </c>
      <c r="YU542">
        <v>17019.737774041198</v>
      </c>
      <c r="YV542">
        <v>11205.386575084</v>
      </c>
      <c r="YW542">
        <v>7633.0924578089998</v>
      </c>
      <c r="YX542">
        <v>14041.661050000001</v>
      </c>
      <c r="YY542">
        <v>20299.857109165201</v>
      </c>
      <c r="YZ542">
        <v>10315.96421539637</v>
      </c>
      <c r="ZA542">
        <v>38654.900999999998</v>
      </c>
      <c r="ZC542">
        <v>7734.9590862233454</v>
      </c>
      <c r="ZD542">
        <v>70126.238721213289</v>
      </c>
      <c r="ZE542">
        <v>4400</v>
      </c>
      <c r="ZF542">
        <v>27344.398048268471</v>
      </c>
      <c r="ZG542">
        <v>19043.4735</v>
      </c>
      <c r="ZJ542">
        <v>11718.580359681599</v>
      </c>
      <c r="ZL542">
        <v>15223.889593021469</v>
      </c>
      <c r="ZM542">
        <v>26734.250899999999</v>
      </c>
      <c r="ZN542">
        <v>36748.95892299361</v>
      </c>
      <c r="ZO542">
        <v>4857.1420725268008</v>
      </c>
      <c r="ZP542">
        <v>3700</v>
      </c>
      <c r="ZQ542">
        <v>45339.91001675318</v>
      </c>
      <c r="ZR542">
        <v>8603.8955876621985</v>
      </c>
      <c r="ZS542">
        <v>9714.3797100000011</v>
      </c>
      <c r="ZU542">
        <v>13350</v>
      </c>
      <c r="ZV542">
        <v>9200</v>
      </c>
      <c r="ZX542">
        <v>45169.662806553599</v>
      </c>
      <c r="ZZ542">
        <v>4500</v>
      </c>
      <c r="AAA542">
        <v>17043.474000000002</v>
      </c>
      <c r="AAB542">
        <v>4800</v>
      </c>
      <c r="AAC542">
        <v>5800</v>
      </c>
      <c r="AAD542">
        <v>21407.3383456544</v>
      </c>
      <c r="AAE542">
        <v>5914.394493519414</v>
      </c>
      <c r="AAF542">
        <v>7039.8989102792757</v>
      </c>
      <c r="AAG542">
        <v>10607.970299999999</v>
      </c>
      <c r="AAH542">
        <v>10065.335020107048</v>
      </c>
      <c r="AAJ542">
        <v>72903.69</v>
      </c>
      <c r="AAK542">
        <v>11729.9575959093</v>
      </c>
      <c r="AAL542">
        <v>38022.458864687302</v>
      </c>
      <c r="AAM542">
        <v>26328.933401032915</v>
      </c>
      <c r="AAN542">
        <v>24090.911499999998</v>
      </c>
      <c r="AAO542">
        <v>4960.9746000000005</v>
      </c>
      <c r="AAP542">
        <v>11600</v>
      </c>
      <c r="AAR542">
        <v>27769.259173454098</v>
      </c>
      <c r="AAS542">
        <v>8385.4173375000009</v>
      </c>
      <c r="AAT542">
        <v>25917.08336354309</v>
      </c>
      <c r="AAU542">
        <v>19331.245589514328</v>
      </c>
      <c r="AAV542">
        <v>6051.7210000000005</v>
      </c>
      <c r="AAW542">
        <v>26363.6416363639</v>
      </c>
      <c r="AAY542">
        <v>34672.202264546591</v>
      </c>
      <c r="ABA542">
        <v>15450</v>
      </c>
      <c r="ABC542">
        <v>13397.7426</v>
      </c>
      <c r="ABD542">
        <v>20500</v>
      </c>
      <c r="ABE542">
        <v>11090.043900000001</v>
      </c>
      <c r="ABF542">
        <v>6446.4333143616004</v>
      </c>
      <c r="ABG542">
        <v>23111.069173130523</v>
      </c>
      <c r="ABI542">
        <v>5753.024437586866</v>
      </c>
      <c r="ABJ542">
        <v>28591.080004242001</v>
      </c>
      <c r="ABK542">
        <v>48470.471683355696</v>
      </c>
      <c r="ABL542">
        <v>5241.8237606713838</v>
      </c>
      <c r="ABM542">
        <v>5739.1289999999999</v>
      </c>
      <c r="ABN542">
        <v>1800</v>
      </c>
      <c r="ABP542">
        <v>10157.590663892821</v>
      </c>
      <c r="ABQ542">
        <v>18678.449022999997</v>
      </c>
    </row>
    <row r="543" spans="2:745" x14ac:dyDescent="0.25">
      <c r="B543" s="3">
        <v>44224</v>
      </c>
      <c r="C543" s="4">
        <v>15128.390825013681</v>
      </c>
      <c r="D543">
        <v>12000</v>
      </c>
      <c r="E543">
        <v>5400</v>
      </c>
      <c r="F543">
        <v>6857.1432000000004</v>
      </c>
      <c r="I543">
        <v>4900</v>
      </c>
      <c r="J543">
        <v>17805.537167815201</v>
      </c>
      <c r="K543">
        <v>14381.0926</v>
      </c>
      <c r="L543">
        <v>6380</v>
      </c>
      <c r="N543">
        <v>5400</v>
      </c>
      <c r="P543">
        <v>12498.492742598801</v>
      </c>
      <c r="R543">
        <v>3050</v>
      </c>
      <c r="S543">
        <v>8270</v>
      </c>
      <c r="T543">
        <v>12895.901529409479</v>
      </c>
      <c r="U543">
        <v>31010.922597956185</v>
      </c>
      <c r="Y543">
        <v>76211.269298339539</v>
      </c>
      <c r="Z543">
        <v>33879.294199999997</v>
      </c>
      <c r="AA543">
        <v>1690</v>
      </c>
      <c r="AC543">
        <v>8200</v>
      </c>
      <c r="AD543">
        <v>8795.2292713972511</v>
      </c>
      <c r="AE543">
        <v>6980</v>
      </c>
      <c r="AF543">
        <v>8690.8509943682839</v>
      </c>
      <c r="AG543">
        <v>3800</v>
      </c>
      <c r="AH543">
        <v>7158.9527999999991</v>
      </c>
      <c r="AI543">
        <v>6500</v>
      </c>
      <c r="AJ543">
        <v>13251.763904449499</v>
      </c>
      <c r="AK543">
        <v>11441.10246229195</v>
      </c>
      <c r="AL543">
        <v>4800</v>
      </c>
      <c r="AM543">
        <v>10700</v>
      </c>
      <c r="AN543">
        <v>7163.5110000000004</v>
      </c>
      <c r="AO543">
        <v>6000</v>
      </c>
      <c r="AP543">
        <v>10200</v>
      </c>
      <c r="AQ543">
        <v>2200</v>
      </c>
      <c r="AR543">
        <v>9910</v>
      </c>
      <c r="AS543">
        <v>7200</v>
      </c>
      <c r="AT543">
        <v>8472.307596559298</v>
      </c>
      <c r="AU543">
        <v>31348.569623447558</v>
      </c>
      <c r="AW543">
        <v>4833.3314</v>
      </c>
      <c r="AX543">
        <v>9000</v>
      </c>
      <c r="AY543">
        <v>7390</v>
      </c>
      <c r="BA543">
        <v>199731.20022386877</v>
      </c>
      <c r="BB543">
        <v>35219.781075388695</v>
      </c>
      <c r="BC543">
        <v>46862.681231722199</v>
      </c>
      <c r="BD543">
        <v>7859.3040323914147</v>
      </c>
      <c r="BE543">
        <v>4080</v>
      </c>
      <c r="BG543">
        <v>16825.270647377842</v>
      </c>
      <c r="BH543">
        <v>10704.000400000001</v>
      </c>
      <c r="BI543">
        <v>5220</v>
      </c>
      <c r="BJ543">
        <v>3143.7453</v>
      </c>
      <c r="BK543">
        <v>17758.298854199998</v>
      </c>
      <c r="BL543">
        <v>6100</v>
      </c>
      <c r="BM543">
        <v>19833.328799999999</v>
      </c>
      <c r="BN543">
        <v>5148.6687983286465</v>
      </c>
      <c r="BO543">
        <v>20976.617673802586</v>
      </c>
      <c r="BP543">
        <v>8000</v>
      </c>
      <c r="BQ543">
        <v>8121.0645905560395</v>
      </c>
      <c r="BR543">
        <v>39874.792934327357</v>
      </c>
      <c r="BS543">
        <v>2260</v>
      </c>
      <c r="BT543">
        <v>26316.217200000003</v>
      </c>
      <c r="BV543">
        <v>4000</v>
      </c>
      <c r="BW543">
        <v>3400</v>
      </c>
      <c r="BX543">
        <v>7407.4080000000004</v>
      </c>
      <c r="BY543">
        <v>11307.590221668001</v>
      </c>
      <c r="BZ543">
        <v>9877.1420059002012</v>
      </c>
      <c r="CC543">
        <v>3200</v>
      </c>
      <c r="CD543">
        <v>11502.299307526939</v>
      </c>
      <c r="CE543">
        <v>5000</v>
      </c>
      <c r="CF543">
        <v>9934.0041969961057</v>
      </c>
      <c r="CG543">
        <v>3500</v>
      </c>
      <c r="CH543">
        <v>13378.17399239155</v>
      </c>
      <c r="CI543">
        <v>12356.703750061084</v>
      </c>
      <c r="CJ543">
        <v>14330.492399554889</v>
      </c>
      <c r="CK543">
        <v>4630.2549921927812</v>
      </c>
      <c r="CL543">
        <v>5600</v>
      </c>
      <c r="CP543">
        <v>6138.8154564408005</v>
      </c>
      <c r="CQ543">
        <v>14693.840831379601</v>
      </c>
      <c r="CR543">
        <v>25015.234538376</v>
      </c>
      <c r="CS543">
        <v>5894.4300275027999</v>
      </c>
      <c r="CT543">
        <v>9836.1005992147475</v>
      </c>
      <c r="CV543">
        <v>10088.490758296477</v>
      </c>
      <c r="CX543">
        <v>206650.78399999999</v>
      </c>
      <c r="CY543">
        <v>7812.9237280000007</v>
      </c>
      <c r="CZ543">
        <v>33749.986499999999</v>
      </c>
      <c r="DA543">
        <v>9054.3728692074019</v>
      </c>
      <c r="DB543">
        <v>22767.853500000001</v>
      </c>
      <c r="DC543">
        <v>24784.716800000002</v>
      </c>
      <c r="DD543">
        <v>8803.570020000001</v>
      </c>
      <c r="DE543">
        <v>6967.2787532880011</v>
      </c>
      <c r="DF543">
        <v>9192.0700794899585</v>
      </c>
      <c r="DG543">
        <v>13568.448</v>
      </c>
      <c r="DH543">
        <v>14886.284528252991</v>
      </c>
      <c r="DI543">
        <v>5520.7072800000005</v>
      </c>
      <c r="DJ543">
        <v>4480</v>
      </c>
      <c r="DK543">
        <v>40458.326466600105</v>
      </c>
      <c r="DL543">
        <v>3590</v>
      </c>
      <c r="DM543">
        <v>10264.3219275996</v>
      </c>
      <c r="DN543">
        <v>11382.462952379199</v>
      </c>
      <c r="DO543">
        <v>41007.201855759587</v>
      </c>
      <c r="DP543">
        <v>28900</v>
      </c>
      <c r="DQ543">
        <v>2200</v>
      </c>
      <c r="DR543">
        <v>7200</v>
      </c>
      <c r="DS543">
        <v>14727.315977929404</v>
      </c>
      <c r="DT543">
        <v>18632.0009316</v>
      </c>
      <c r="DU543">
        <v>44584.973549406001</v>
      </c>
      <c r="DV543">
        <v>12444.490749567207</v>
      </c>
      <c r="DW543">
        <v>10871.799492308101</v>
      </c>
      <c r="DY543">
        <v>13796.295606479549</v>
      </c>
      <c r="DZ543">
        <v>18719.134016019951</v>
      </c>
      <c r="EA543">
        <v>10017.641529066601</v>
      </c>
      <c r="EB543">
        <v>4752.1362039438</v>
      </c>
      <c r="EC543">
        <v>9317.3852696468512</v>
      </c>
      <c r="ED543">
        <v>14035.418646541199</v>
      </c>
      <c r="EE543">
        <v>7200</v>
      </c>
      <c r="EF543">
        <v>43550.850316651107</v>
      </c>
      <c r="EG543">
        <v>69358.401272118004</v>
      </c>
      <c r="EH543">
        <v>7400</v>
      </c>
      <c r="EI543">
        <v>27299.281281898267</v>
      </c>
      <c r="EJ543">
        <v>9500</v>
      </c>
      <c r="EK543">
        <v>10914.352498024</v>
      </c>
      <c r="EL543">
        <v>8500</v>
      </c>
      <c r="EN543">
        <v>2565</v>
      </c>
      <c r="EO543">
        <v>3100</v>
      </c>
      <c r="EP543">
        <v>66006.7866533622</v>
      </c>
      <c r="EQ543">
        <v>16600</v>
      </c>
      <c r="ES543">
        <v>11700</v>
      </c>
      <c r="ET543">
        <v>5400</v>
      </c>
      <c r="EU543">
        <v>3780.8453890422606</v>
      </c>
      <c r="EV543">
        <v>2700</v>
      </c>
      <c r="EW543">
        <v>27359.318128900792</v>
      </c>
      <c r="EX543">
        <v>7813.2249465478017</v>
      </c>
      <c r="EY543">
        <v>20647.805314752004</v>
      </c>
      <c r="EZ543">
        <v>5218.7192563310737</v>
      </c>
      <c r="FA543">
        <v>10199.998318295124</v>
      </c>
      <c r="FB543">
        <v>7360.2788812499994</v>
      </c>
      <c r="FC543">
        <v>1900</v>
      </c>
      <c r="FD543">
        <v>14094.495045812997</v>
      </c>
      <c r="FE543">
        <v>2500</v>
      </c>
      <c r="FG543">
        <v>13963.8444</v>
      </c>
      <c r="FH543">
        <v>30430.461347493896</v>
      </c>
      <c r="FJ543">
        <v>34281.355100000001</v>
      </c>
      <c r="FK543">
        <v>27575.760000000002</v>
      </c>
      <c r="FL543">
        <v>9783.6768000000011</v>
      </c>
      <c r="FM543">
        <v>41049.076701577687</v>
      </c>
      <c r="FN543">
        <v>18521.077292411526</v>
      </c>
      <c r="FO543">
        <v>5900</v>
      </c>
      <c r="FP543">
        <v>8238.2162031486314</v>
      </c>
      <c r="FR543">
        <v>9000</v>
      </c>
      <c r="FS543">
        <v>20049.08685</v>
      </c>
      <c r="FU543">
        <v>2330</v>
      </c>
      <c r="FV543">
        <v>3060</v>
      </c>
      <c r="FW543">
        <v>7701.8866620696008</v>
      </c>
      <c r="FX543">
        <v>52064.099248978309</v>
      </c>
      <c r="FY543">
        <v>55354.560933517423</v>
      </c>
      <c r="FZ543">
        <v>4100</v>
      </c>
      <c r="GA543">
        <v>14405.087807831955</v>
      </c>
      <c r="GB543">
        <v>5890</v>
      </c>
      <c r="GC543">
        <v>7336.3256000000001</v>
      </c>
      <c r="GD543">
        <v>10565.529253703438</v>
      </c>
      <c r="GE543">
        <v>25278.402941730528</v>
      </c>
      <c r="GG543">
        <v>11608.125</v>
      </c>
      <c r="GH543">
        <v>2300</v>
      </c>
      <c r="GI543">
        <v>17854.263484466399</v>
      </c>
      <c r="GJ543">
        <v>1800</v>
      </c>
      <c r="GK543">
        <v>9285.3639764856089</v>
      </c>
      <c r="GL543">
        <v>8391.65325532928</v>
      </c>
      <c r="GM543">
        <v>8841.5118000000002</v>
      </c>
      <c r="GN543">
        <v>77656.552906699886</v>
      </c>
      <c r="GO543">
        <v>8548.8274084500008</v>
      </c>
      <c r="GP543">
        <v>9212.6</v>
      </c>
      <c r="GQ543">
        <v>11200</v>
      </c>
      <c r="GR543">
        <v>9219.3993126632759</v>
      </c>
      <c r="GS543">
        <v>9537.5286730656007</v>
      </c>
      <c r="GT543">
        <v>17874.403930341956</v>
      </c>
      <c r="GU543">
        <v>7458.6586000000007</v>
      </c>
      <c r="GV543">
        <v>9241.2582117514339</v>
      </c>
      <c r="GW543">
        <v>6953.2677600000006</v>
      </c>
      <c r="GX543">
        <v>8808.6519631541996</v>
      </c>
      <c r="GY543">
        <v>12180.9135834344</v>
      </c>
      <c r="GZ543">
        <v>13066.526453374576</v>
      </c>
      <c r="HA543">
        <v>10083.064721692799</v>
      </c>
      <c r="HB543">
        <v>20283.516686453047</v>
      </c>
      <c r="HD543">
        <v>20950</v>
      </c>
      <c r="HE543">
        <v>6634.0202499999996</v>
      </c>
      <c r="HF543">
        <v>20065.781848684052</v>
      </c>
      <c r="HG543">
        <v>28913.874247259282</v>
      </c>
      <c r="HH543">
        <v>6503.90625</v>
      </c>
      <c r="HI543">
        <v>13936.965227830266</v>
      </c>
      <c r="HJ543">
        <v>4925.6604145327228</v>
      </c>
      <c r="HK543">
        <v>6533.3303999999998</v>
      </c>
      <c r="HL543">
        <v>60271.303461205804</v>
      </c>
      <c r="HM543">
        <v>16157.65</v>
      </c>
      <c r="HO543">
        <v>6004.3145859299993</v>
      </c>
      <c r="HP543">
        <v>8297.5423218143987</v>
      </c>
      <c r="HQ543">
        <v>11238.095800000001</v>
      </c>
      <c r="HR543">
        <v>13217.749668531002</v>
      </c>
      <c r="HS543">
        <v>9244.6912651865387</v>
      </c>
      <c r="HT543">
        <v>3300</v>
      </c>
      <c r="HV543">
        <v>23872.496318106801</v>
      </c>
      <c r="HW543">
        <v>22664.654921004298</v>
      </c>
      <c r="HX543">
        <v>13017.789934239774</v>
      </c>
      <c r="HY543">
        <v>18022.941235497598</v>
      </c>
      <c r="HZ543">
        <v>6057.6894000000002</v>
      </c>
      <c r="IA543">
        <v>40314.42389638647</v>
      </c>
      <c r="IB543">
        <v>23600.663645245488</v>
      </c>
      <c r="IC543">
        <v>15932.118755738864</v>
      </c>
      <c r="ID543">
        <v>9249.9963000000007</v>
      </c>
      <c r="IE543">
        <v>2068.3764200000001</v>
      </c>
      <c r="IF543">
        <v>8770.7961377352003</v>
      </c>
      <c r="IG543">
        <v>3360</v>
      </c>
      <c r="IH543">
        <v>3600</v>
      </c>
      <c r="IJ543">
        <v>3800</v>
      </c>
      <c r="IK543">
        <v>14560.721790695676</v>
      </c>
      <c r="IL543">
        <v>12545.6520668835</v>
      </c>
      <c r="IM543">
        <v>2100</v>
      </c>
      <c r="IN543">
        <v>20400</v>
      </c>
      <c r="IO543">
        <v>68647.643198640857</v>
      </c>
      <c r="IP543">
        <v>15507.236297103</v>
      </c>
      <c r="IQ543">
        <v>165416.44859007091</v>
      </c>
      <c r="IR543">
        <v>10009.3697640468</v>
      </c>
      <c r="IS543">
        <v>9914.9211308863014</v>
      </c>
      <c r="IT543">
        <v>42647.754047234404</v>
      </c>
      <c r="IU543">
        <v>15411.842308522073</v>
      </c>
      <c r="IV543">
        <v>15496.024599999999</v>
      </c>
      <c r="IW543">
        <v>16838.32862096361</v>
      </c>
      <c r="IX543">
        <v>10527.555184561246</v>
      </c>
      <c r="IZ543">
        <v>10100</v>
      </c>
      <c r="JA543">
        <v>28985.291557273693</v>
      </c>
      <c r="JB543">
        <v>23808.5464099938</v>
      </c>
      <c r="JC543">
        <v>121700</v>
      </c>
      <c r="JD543">
        <v>50885.813924150396</v>
      </c>
      <c r="JE543">
        <v>13516.017693396499</v>
      </c>
      <c r="JF543">
        <v>44349.564485515199</v>
      </c>
      <c r="JG543">
        <v>12800</v>
      </c>
      <c r="JH543">
        <v>12450.59101778625</v>
      </c>
      <c r="JI543">
        <v>10221.95419449385</v>
      </c>
      <c r="JJ543">
        <v>7852.7104865877918</v>
      </c>
      <c r="JK543">
        <v>17969.448517519999</v>
      </c>
      <c r="JL543">
        <v>3170</v>
      </c>
      <c r="JM543">
        <v>30674.272327369999</v>
      </c>
      <c r="JN543">
        <v>7016.3519698651999</v>
      </c>
      <c r="JO543">
        <v>2745.4548199999999</v>
      </c>
      <c r="JP543">
        <v>12750</v>
      </c>
      <c r="JQ543">
        <v>24607.434682630799</v>
      </c>
      <c r="JR543">
        <v>13416.352950258752</v>
      </c>
      <c r="JS543">
        <v>2420</v>
      </c>
      <c r="JT543">
        <v>13414.282552686303</v>
      </c>
      <c r="JU543">
        <v>17431.890217877291</v>
      </c>
      <c r="JV543">
        <v>21323.247018944403</v>
      </c>
      <c r="JW543">
        <v>60395.251630066865</v>
      </c>
      <c r="JX543">
        <v>24632.707821639302</v>
      </c>
      <c r="JY543">
        <v>5749.6498407809995</v>
      </c>
      <c r="JZ543">
        <v>12249.274681259527</v>
      </c>
      <c r="KA543">
        <v>5100</v>
      </c>
      <c r="KB543">
        <v>3300</v>
      </c>
      <c r="KC543">
        <v>5200</v>
      </c>
      <c r="KD543">
        <v>10981.60623453327</v>
      </c>
      <c r="KE543">
        <v>27245.737649063529</v>
      </c>
      <c r="KF543">
        <v>4088.0126953125</v>
      </c>
      <c r="KG543">
        <v>46206.40907039999</v>
      </c>
      <c r="KI543">
        <v>8845.753981935386</v>
      </c>
      <c r="KJ543">
        <v>41743.565233582282</v>
      </c>
      <c r="KK543">
        <v>27142.613765130736</v>
      </c>
      <c r="KL543">
        <v>18670.11396631951</v>
      </c>
      <c r="KM543">
        <v>24000</v>
      </c>
      <c r="KN543">
        <v>18292.051463363998</v>
      </c>
      <c r="KO543">
        <v>11754.103650000001</v>
      </c>
      <c r="KP543">
        <v>13121.490969712184</v>
      </c>
      <c r="KQ543">
        <v>52632.85524127011</v>
      </c>
      <c r="KR543">
        <v>31200</v>
      </c>
      <c r="KS543">
        <v>25469.263199999998</v>
      </c>
      <c r="KU543">
        <v>8400</v>
      </c>
      <c r="KV543">
        <v>6942.4515755039993</v>
      </c>
      <c r="KW543">
        <v>20328.437372449502</v>
      </c>
      <c r="KX543">
        <v>21381.520546439999</v>
      </c>
      <c r="LO543">
        <v>19441.86</v>
      </c>
      <c r="LP543">
        <v>14680</v>
      </c>
      <c r="LQ543">
        <v>14700</v>
      </c>
      <c r="LR543">
        <v>20240</v>
      </c>
      <c r="LS543">
        <v>10521.543002267601</v>
      </c>
      <c r="LT543">
        <v>12732.529558760094</v>
      </c>
      <c r="LU543">
        <v>9585.8045680481991</v>
      </c>
      <c r="LW543">
        <v>19015.62840644809</v>
      </c>
      <c r="LX543">
        <v>8697.4853363708753</v>
      </c>
      <c r="LY543">
        <v>28249.988699999998</v>
      </c>
      <c r="LZ543">
        <v>12045.612352537801</v>
      </c>
      <c r="MA543">
        <v>33982.507680000002</v>
      </c>
      <c r="MB543">
        <v>145000</v>
      </c>
      <c r="MC543">
        <v>16061.427918259198</v>
      </c>
      <c r="MD543">
        <v>12587.3078950943</v>
      </c>
      <c r="ME543">
        <v>27640.539701306996</v>
      </c>
      <c r="MG543">
        <v>24064.025060738171</v>
      </c>
      <c r="MH543">
        <v>46913.961859235707</v>
      </c>
      <c r="MI543">
        <v>25911.640843468875</v>
      </c>
      <c r="MJ543">
        <v>179166.68100000001</v>
      </c>
      <c r="MK543">
        <v>11202.130775566982</v>
      </c>
      <c r="ML543">
        <v>23333.040244045875</v>
      </c>
      <c r="MM543">
        <v>34263.607821584235</v>
      </c>
      <c r="MN543">
        <v>19797.324262312199</v>
      </c>
      <c r="MO543">
        <v>25943.865586610846</v>
      </c>
      <c r="MP543">
        <v>19913.511845177753</v>
      </c>
      <c r="MQ543">
        <v>15537.1931900828</v>
      </c>
      <c r="MR543">
        <v>11538.992504911566</v>
      </c>
      <c r="MS543">
        <v>4500</v>
      </c>
      <c r="MT543">
        <v>37777.719441817797</v>
      </c>
      <c r="MU543">
        <v>18526.548299999999</v>
      </c>
      <c r="MV543">
        <v>9550</v>
      </c>
      <c r="MW543">
        <v>23291.636361611952</v>
      </c>
      <c r="MX543">
        <v>8645.7464099999997</v>
      </c>
      <c r="MY543">
        <v>18117.903324676397</v>
      </c>
      <c r="MZ543">
        <v>14468.038700621457</v>
      </c>
      <c r="NA543">
        <v>7665.6123206271504</v>
      </c>
      <c r="NB543">
        <v>6013.8703999999998</v>
      </c>
      <c r="NC543">
        <v>7422.387923677441</v>
      </c>
      <c r="ND543">
        <v>10756.240130485799</v>
      </c>
      <c r="NE543">
        <v>29565.210000000003</v>
      </c>
      <c r="NF543">
        <v>7422.6823604259898</v>
      </c>
      <c r="NG543">
        <v>40500</v>
      </c>
      <c r="NH543">
        <v>9913.885521528</v>
      </c>
      <c r="NI543">
        <v>2130</v>
      </c>
      <c r="NJ543">
        <v>64619.070305154048</v>
      </c>
      <c r="NK543">
        <v>4961.9050100000004</v>
      </c>
      <c r="NL543">
        <v>17633.34215</v>
      </c>
      <c r="NM543">
        <v>15587.185529587099</v>
      </c>
      <c r="NN543">
        <v>17868.482512471699</v>
      </c>
      <c r="NO543">
        <v>15050</v>
      </c>
      <c r="NP543">
        <v>11011.356061683931</v>
      </c>
      <c r="NQ543">
        <v>7056.6691000000001</v>
      </c>
      <c r="NR543">
        <v>13888</v>
      </c>
      <c r="NS543">
        <v>56800</v>
      </c>
      <c r="NT543">
        <v>11020.284476875477</v>
      </c>
      <c r="NU543">
        <v>5242.98819</v>
      </c>
      <c r="NW543">
        <v>13400</v>
      </c>
      <c r="NX543">
        <v>27117.063439940801</v>
      </c>
      <c r="NY543">
        <v>17738.37874853508</v>
      </c>
      <c r="NZ543">
        <v>32050</v>
      </c>
      <c r="OA543">
        <v>8023.75</v>
      </c>
      <c r="OB543">
        <v>16572.697305817761</v>
      </c>
      <c r="OC543">
        <v>5730.3360000000002</v>
      </c>
      <c r="OD543">
        <v>16734.452808044181</v>
      </c>
      <c r="OE543">
        <v>20000</v>
      </c>
      <c r="OF543">
        <v>14879.894999999999</v>
      </c>
      <c r="OG543">
        <v>22937.595646054007</v>
      </c>
      <c r="OH543">
        <v>7640</v>
      </c>
      <c r="OI543">
        <v>19453.247723181623</v>
      </c>
      <c r="OJ543">
        <v>8012.1704194049807</v>
      </c>
      <c r="OK543">
        <v>58973.581099209739</v>
      </c>
      <c r="OL543">
        <v>42556.314664797857</v>
      </c>
      <c r="OM543">
        <v>6824.3914652451995</v>
      </c>
      <c r="OO543">
        <v>7913.5914089408407</v>
      </c>
      <c r="OP543">
        <v>48914.017077170851</v>
      </c>
      <c r="OR543">
        <v>31900</v>
      </c>
      <c r="OS543">
        <v>11652.827429296234</v>
      </c>
      <c r="OT543">
        <v>10200</v>
      </c>
      <c r="OU543">
        <v>16495.542000000001</v>
      </c>
      <c r="OV543">
        <v>9328.5589696000006</v>
      </c>
      <c r="OW543">
        <v>12500.001</v>
      </c>
      <c r="OX543">
        <v>5953.0568674671431</v>
      </c>
      <c r="OY543">
        <v>13949.914682085675</v>
      </c>
      <c r="PA543">
        <v>20815.018366046133</v>
      </c>
      <c r="PB543">
        <v>8582.4773382874992</v>
      </c>
      <c r="PC543">
        <v>16050</v>
      </c>
      <c r="PD543">
        <v>16139.251517809796</v>
      </c>
      <c r="PE543">
        <v>26958.957729549002</v>
      </c>
      <c r="PF543">
        <v>54470.519730901506</v>
      </c>
      <c r="PG543">
        <v>10891.5996</v>
      </c>
      <c r="PI543">
        <v>27396.675476639997</v>
      </c>
      <c r="PJ543">
        <v>31539.716129723365</v>
      </c>
      <c r="PK543">
        <v>11667.890849736801</v>
      </c>
      <c r="PL543">
        <v>7702.4289896940963</v>
      </c>
      <c r="PM543">
        <v>22960.558541450398</v>
      </c>
      <c r="PN543">
        <v>7427.3202300000003</v>
      </c>
      <c r="PO543">
        <v>4967.0229354477424</v>
      </c>
      <c r="PP543">
        <v>20400</v>
      </c>
      <c r="PQ543">
        <v>34221.756692185205</v>
      </c>
      <c r="PR543">
        <v>12650</v>
      </c>
      <c r="PU543">
        <v>8800</v>
      </c>
      <c r="PV543">
        <v>40919.698484418826</v>
      </c>
      <c r="PW543">
        <v>11605.878659944799</v>
      </c>
      <c r="PX543">
        <v>20040.53408125</v>
      </c>
      <c r="PY543">
        <v>50400</v>
      </c>
      <c r="PZ543">
        <v>13830.658677957064</v>
      </c>
      <c r="QA543">
        <v>41731.8561480465</v>
      </c>
      <c r="QB543">
        <v>10875.005042045848</v>
      </c>
      <c r="QC543">
        <v>26301.805374612231</v>
      </c>
      <c r="QD543">
        <v>88247.917830702907</v>
      </c>
      <c r="QE543">
        <v>8563.6007179963963</v>
      </c>
      <c r="QF543">
        <v>14355.548799999999</v>
      </c>
      <c r="QG543">
        <v>59600</v>
      </c>
      <c r="QH543">
        <v>34606.683812220319</v>
      </c>
      <c r="QI543">
        <v>16384</v>
      </c>
      <c r="QJ543">
        <v>9690.5425722942055</v>
      </c>
      <c r="QK543">
        <v>50653.548989999996</v>
      </c>
      <c r="QL543">
        <v>27903.168750000001</v>
      </c>
      <c r="QM543">
        <v>116134.02839224103</v>
      </c>
      <c r="QO543">
        <v>11699.883595026717</v>
      </c>
      <c r="QQ543">
        <v>17261.467444586684</v>
      </c>
      <c r="QR543">
        <v>8721.07015783317</v>
      </c>
      <c r="QS543">
        <v>48365.238764399997</v>
      </c>
      <c r="QT543">
        <v>15572.377</v>
      </c>
      <c r="QU543">
        <v>7183.3612476375001</v>
      </c>
      <c r="QV543">
        <v>17963.96846662393</v>
      </c>
      <c r="QW543">
        <v>11398.70527488</v>
      </c>
      <c r="QX543">
        <v>25327.768427878222</v>
      </c>
      <c r="QY543">
        <v>6470</v>
      </c>
      <c r="RB543">
        <v>18281.909050781123</v>
      </c>
      <c r="RD543">
        <v>16562.82187972427</v>
      </c>
      <c r="RE543">
        <v>18299.835299999999</v>
      </c>
      <c r="RF543">
        <v>62642.045780732129</v>
      </c>
      <c r="RG543">
        <v>89350.010918400003</v>
      </c>
      <c r="RH543">
        <v>22413.652355502087</v>
      </c>
      <c r="RI543">
        <v>12878.784015151001</v>
      </c>
      <c r="RK543">
        <v>4400</v>
      </c>
      <c r="RL543">
        <v>27551.782627804801</v>
      </c>
      <c r="RN543">
        <v>8002.0527520000014</v>
      </c>
      <c r="RO543">
        <v>24194.321508574641</v>
      </c>
      <c r="RP543">
        <v>14403.79519998949</v>
      </c>
      <c r="RQ543">
        <v>41164.923013236912</v>
      </c>
      <c r="RR543">
        <v>28498.289060905998</v>
      </c>
      <c r="RT543">
        <v>21300</v>
      </c>
      <c r="RU543">
        <v>24226.625217414217</v>
      </c>
      <c r="RV543">
        <v>14819.483232921601</v>
      </c>
      <c r="RW543">
        <v>32189.01439484613</v>
      </c>
      <c r="RX543">
        <v>11344.502276249999</v>
      </c>
      <c r="RY543">
        <v>10877.446025252098</v>
      </c>
      <c r="RZ543">
        <v>15665.324973742401</v>
      </c>
      <c r="SA543">
        <v>3118.8706999999999</v>
      </c>
      <c r="SB543">
        <v>3000</v>
      </c>
      <c r="SD543">
        <v>41127.959157595098</v>
      </c>
      <c r="SE543">
        <v>5480</v>
      </c>
      <c r="SF543">
        <v>12436.364879999999</v>
      </c>
      <c r="SG543">
        <v>14674.546802368</v>
      </c>
      <c r="SI543">
        <v>14216.997610766999</v>
      </c>
      <c r="SJ543">
        <v>6074.1056101375998</v>
      </c>
      <c r="SK543">
        <v>22752</v>
      </c>
      <c r="SL543">
        <v>7254.5629828556712</v>
      </c>
      <c r="SM543">
        <v>82666.677000000011</v>
      </c>
      <c r="SN543">
        <v>12845.533991428601</v>
      </c>
      <c r="SO543">
        <v>11283.566312402789</v>
      </c>
      <c r="SP543">
        <v>20906.851881754777</v>
      </c>
      <c r="SQ543">
        <v>63200</v>
      </c>
      <c r="SR543">
        <v>17000</v>
      </c>
      <c r="SS543">
        <v>5712.3158439587996</v>
      </c>
      <c r="ST543">
        <v>11024.860869862528</v>
      </c>
      <c r="SU543">
        <v>4830</v>
      </c>
      <c r="SV543">
        <v>5916.6252598204801</v>
      </c>
      <c r="SW543">
        <v>12529.686861296925</v>
      </c>
      <c r="SX543">
        <v>15987.5679162535</v>
      </c>
      <c r="SY543">
        <v>5310</v>
      </c>
      <c r="SZ543">
        <v>16099.982776688346</v>
      </c>
      <c r="TA543">
        <v>10864.636500000001</v>
      </c>
      <c r="TB543">
        <v>62010.994449182683</v>
      </c>
      <c r="TC543">
        <v>17323.131548599198</v>
      </c>
      <c r="TD543">
        <v>12637.25965</v>
      </c>
      <c r="TF543">
        <v>27637.5</v>
      </c>
      <c r="TG543">
        <v>17196.2536</v>
      </c>
      <c r="TH543">
        <v>3920</v>
      </c>
      <c r="TI543">
        <v>22454.823572957201</v>
      </c>
      <c r="TJ543">
        <v>14599.535401984002</v>
      </c>
      <c r="TK543">
        <v>8818.1456999999991</v>
      </c>
      <c r="TL543">
        <v>35813.618260224597</v>
      </c>
      <c r="TM543">
        <v>5693.0255999999999</v>
      </c>
      <c r="TN543">
        <v>14268.0535291944</v>
      </c>
      <c r="TO543">
        <v>25846.486922495998</v>
      </c>
      <c r="TP543">
        <v>8300</v>
      </c>
      <c r="TQ543">
        <v>17350.259989724102</v>
      </c>
      <c r="TR543">
        <v>9081.527801857279</v>
      </c>
      <c r="TS543">
        <v>11170.807220496001</v>
      </c>
      <c r="TT543">
        <v>4200</v>
      </c>
      <c r="TU543">
        <v>5200</v>
      </c>
      <c r="TV543">
        <v>26922.191275819725</v>
      </c>
      <c r="TW543">
        <v>25470.283135135203</v>
      </c>
      <c r="TY543">
        <v>6986.9279697740994</v>
      </c>
      <c r="TZ543">
        <v>3720.6896999999999</v>
      </c>
      <c r="UB543">
        <v>25218.587044999997</v>
      </c>
      <c r="UC543">
        <v>8032.5395049405997</v>
      </c>
      <c r="UD543">
        <v>14306.541535089</v>
      </c>
      <c r="UE543">
        <v>2910</v>
      </c>
      <c r="UF543">
        <v>28775.966843124905</v>
      </c>
      <c r="UG543">
        <v>18247.33282659528</v>
      </c>
      <c r="UH543">
        <v>7892.3660150123997</v>
      </c>
      <c r="UI543">
        <v>5200</v>
      </c>
      <c r="UK543">
        <v>2200</v>
      </c>
      <c r="UM543">
        <v>4450</v>
      </c>
      <c r="UN543">
        <v>5438.8005785623991</v>
      </c>
      <c r="UO543">
        <v>26122.591176252292</v>
      </c>
      <c r="UP543">
        <v>7169.1149999999998</v>
      </c>
      <c r="UQ543">
        <v>6012.7621852338698</v>
      </c>
      <c r="UR543">
        <v>36567.036585380403</v>
      </c>
      <c r="US543">
        <v>13638.537494555001</v>
      </c>
      <c r="UT543">
        <v>19617.83865989167</v>
      </c>
      <c r="UU543">
        <v>25026.429400000001</v>
      </c>
      <c r="UW543">
        <v>19569.414794309829</v>
      </c>
      <c r="UX543">
        <v>14105.300660305402</v>
      </c>
      <c r="UZ543">
        <v>7100</v>
      </c>
      <c r="VB543">
        <v>11782.375696552499</v>
      </c>
      <c r="VC543">
        <v>6841.551994950999</v>
      </c>
      <c r="VD543">
        <v>5600</v>
      </c>
      <c r="VE543">
        <v>6000.0048000000006</v>
      </c>
      <c r="VF543">
        <v>8170.6256858625029</v>
      </c>
      <c r="VG543">
        <v>6888.5062800959995</v>
      </c>
      <c r="VH543">
        <v>32371.408152384003</v>
      </c>
      <c r="VJ543">
        <v>3700</v>
      </c>
      <c r="VK543">
        <v>15485.913909821966</v>
      </c>
      <c r="VL543">
        <v>14629.630800000001</v>
      </c>
      <c r="VN543">
        <v>4188.1752563056007</v>
      </c>
      <c r="VO543">
        <v>4900</v>
      </c>
      <c r="VP543">
        <v>4141.0064164680007</v>
      </c>
      <c r="VQ543">
        <v>2700</v>
      </c>
      <c r="VS543">
        <v>10841.833265306401</v>
      </c>
      <c r="VT543">
        <v>9960</v>
      </c>
      <c r="VU543">
        <v>4100</v>
      </c>
      <c r="VV543">
        <v>34536.036750141626</v>
      </c>
      <c r="VW543">
        <v>42794.726079693566</v>
      </c>
      <c r="VX543">
        <v>25800</v>
      </c>
      <c r="WA543">
        <v>9094.2728200575875</v>
      </c>
      <c r="WB543">
        <v>6144.6197854224001</v>
      </c>
      <c r="WC543">
        <v>24366.502607667047</v>
      </c>
      <c r="WD543">
        <v>9705.2163900227006</v>
      </c>
      <c r="WE543">
        <v>49533.203970171999</v>
      </c>
      <c r="WF543">
        <v>5500</v>
      </c>
      <c r="WH543">
        <v>8151.1079999999993</v>
      </c>
      <c r="WI543">
        <v>10179.528315900707</v>
      </c>
      <c r="WJ543">
        <v>5785.3326109319996</v>
      </c>
      <c r="WK543">
        <v>58190.700019789991</v>
      </c>
      <c r="WN543">
        <v>16553.025337120551</v>
      </c>
      <c r="WO543">
        <v>9565.2150000000001</v>
      </c>
      <c r="WQ543">
        <v>16226.147417280776</v>
      </c>
      <c r="WR543">
        <v>4790</v>
      </c>
      <c r="WS543">
        <v>7806.4479999999994</v>
      </c>
      <c r="WT543">
        <v>70087.64755552799</v>
      </c>
      <c r="WU543">
        <v>11707.973309536001</v>
      </c>
      <c r="WZ543">
        <v>17323.22234375</v>
      </c>
      <c r="XA543">
        <v>6144.2818919051997</v>
      </c>
      <c r="XB543">
        <v>55924.230896810579</v>
      </c>
      <c r="XC543">
        <v>5782.973365117</v>
      </c>
      <c r="XD543">
        <v>9015.7840070041457</v>
      </c>
      <c r="XF543">
        <v>18681.70651026626</v>
      </c>
      <c r="XH543">
        <v>13087.463602295</v>
      </c>
      <c r="XI543">
        <v>4800</v>
      </c>
      <c r="XJ543">
        <v>31713.931335644193</v>
      </c>
      <c r="XK543">
        <v>7716.4091326463149</v>
      </c>
      <c r="XL543">
        <v>49933.549190627993</v>
      </c>
      <c r="XM543">
        <v>70141.648430989808</v>
      </c>
      <c r="XN543">
        <v>3400</v>
      </c>
      <c r="XO543">
        <v>22952.902981340398</v>
      </c>
      <c r="XP543">
        <v>10203.622100000001</v>
      </c>
      <c r="XQ543">
        <v>36609.719471702745</v>
      </c>
      <c r="XR543">
        <v>5953.0159628534002</v>
      </c>
      <c r="XS543">
        <v>9347.5967529413992</v>
      </c>
      <c r="XT543">
        <v>9355.7665560786718</v>
      </c>
      <c r="XU543">
        <v>17064.864141125399</v>
      </c>
      <c r="XV543">
        <v>43373.38274544094</v>
      </c>
      <c r="XW543">
        <v>13609.308789999999</v>
      </c>
      <c r="XX543">
        <v>69183.652799999996</v>
      </c>
      <c r="XZ543">
        <v>14203.198358231999</v>
      </c>
      <c r="YA543">
        <v>52403.790884910908</v>
      </c>
      <c r="YB543">
        <v>13900.005645767596</v>
      </c>
      <c r="YC543">
        <v>5000</v>
      </c>
      <c r="YD543">
        <v>17100.386461469821</v>
      </c>
      <c r="YE543">
        <v>14126.469942733751</v>
      </c>
      <c r="YF543">
        <v>33000</v>
      </c>
      <c r="YG543">
        <v>6487.8219896923147</v>
      </c>
      <c r="YH543">
        <v>4044.0703692398406</v>
      </c>
      <c r="YI543">
        <v>6887.9313099999999</v>
      </c>
      <c r="YK543">
        <v>3671.9601419313312</v>
      </c>
      <c r="YL543">
        <v>9588.0032640000009</v>
      </c>
      <c r="YM543">
        <v>2480</v>
      </c>
      <c r="YN543">
        <v>5400</v>
      </c>
      <c r="YO543">
        <v>55361.762218317279</v>
      </c>
      <c r="YP543">
        <v>14297.5235206613</v>
      </c>
      <c r="YR543">
        <v>25434.409239565572</v>
      </c>
      <c r="YS543">
        <v>19787.430248726003</v>
      </c>
      <c r="YT543">
        <v>12090.9103</v>
      </c>
      <c r="YU543">
        <v>15683.109153043199</v>
      </c>
      <c r="YV543">
        <v>11205.386575084</v>
      </c>
      <c r="YW543">
        <v>7723.4249129309992</v>
      </c>
      <c r="YX543">
        <v>15083.327299999999</v>
      </c>
      <c r="YY543">
        <v>19710.234703504801</v>
      </c>
      <c r="YZ543">
        <v>9503.1912772136257</v>
      </c>
      <c r="ZA543">
        <v>38368.568400000004</v>
      </c>
      <c r="ZC543">
        <v>7623.3971763258924</v>
      </c>
      <c r="ZD543">
        <v>69962.200735900507</v>
      </c>
      <c r="ZE543">
        <v>4500</v>
      </c>
      <c r="ZF543">
        <v>27344.398048268471</v>
      </c>
      <c r="ZG543">
        <v>19217.386500000001</v>
      </c>
      <c r="ZJ543">
        <v>11845.956233156399</v>
      </c>
      <c r="ZK543">
        <v>3300</v>
      </c>
      <c r="ZL543">
        <v>15300.777924299349</v>
      </c>
      <c r="ZM543">
        <v>26687.67555</v>
      </c>
      <c r="ZN543">
        <v>35806.677924968135</v>
      </c>
      <c r="ZP543">
        <v>4100</v>
      </c>
      <c r="ZQ543">
        <v>42589.347960942316</v>
      </c>
      <c r="ZR543">
        <v>8157.4670430193501</v>
      </c>
      <c r="ZS543">
        <v>9615.9564100000007</v>
      </c>
      <c r="ZU543">
        <v>12700</v>
      </c>
      <c r="ZV543">
        <v>8500</v>
      </c>
      <c r="ZW543">
        <v>30588.260714099477</v>
      </c>
      <c r="ZZ543">
        <v>4900</v>
      </c>
      <c r="AAA543">
        <v>16999.995750000002</v>
      </c>
      <c r="AAB543">
        <v>4400</v>
      </c>
      <c r="AAC543">
        <v>5500</v>
      </c>
      <c r="AAD543">
        <v>20266.138323551499</v>
      </c>
      <c r="AAE543">
        <v>5676.9552985241098</v>
      </c>
      <c r="AAF543">
        <v>6709.4546757151465</v>
      </c>
      <c r="AAG543">
        <v>10034.566500000001</v>
      </c>
      <c r="AAH543">
        <v>9407.469986113123</v>
      </c>
      <c r="AAI543">
        <v>7949.6372271180007</v>
      </c>
      <c r="AAJ543">
        <v>69455.542499999996</v>
      </c>
      <c r="AAK543">
        <v>12589.9251615918</v>
      </c>
      <c r="AAL543">
        <v>37791.740060896715</v>
      </c>
      <c r="AAM543">
        <v>25113.75185944678</v>
      </c>
      <c r="AAN543">
        <v>23681.82055</v>
      </c>
      <c r="AAO543">
        <v>4924.2266399999999</v>
      </c>
      <c r="AAP543">
        <v>11500</v>
      </c>
      <c r="AAQ543">
        <v>15034.736161735978</v>
      </c>
      <c r="AAR543">
        <v>26061.764272820998</v>
      </c>
      <c r="AAT543">
        <v>25129.642257385243</v>
      </c>
      <c r="AAU543">
        <v>18589.321451750449</v>
      </c>
      <c r="AAV543">
        <v>5586.2039999999997</v>
      </c>
      <c r="AAW543">
        <v>26363.6416363639</v>
      </c>
      <c r="AAX543">
        <v>26818.826799999999</v>
      </c>
      <c r="AAY543">
        <v>33203.418343198653</v>
      </c>
      <c r="ABA543">
        <v>14900</v>
      </c>
      <c r="ABC543">
        <v>13256.21715</v>
      </c>
      <c r="ABD543">
        <v>20850</v>
      </c>
      <c r="ABF543">
        <v>6419.57317555176</v>
      </c>
      <c r="ABG543">
        <v>22936.646009559729</v>
      </c>
      <c r="ABH543">
        <v>7400</v>
      </c>
      <c r="ABI543">
        <v>5544.4926349451252</v>
      </c>
      <c r="ABJ543">
        <v>27864.957337467604</v>
      </c>
      <c r="ABK543">
        <v>48470.471683355696</v>
      </c>
      <c r="ABL543">
        <v>5122.6914024743064</v>
      </c>
      <c r="ABM543">
        <v>5504.34645</v>
      </c>
      <c r="ABN543">
        <v>1800</v>
      </c>
      <c r="ABO543">
        <v>12156.281866105084</v>
      </c>
      <c r="ABP543">
        <v>10331.224692335432</v>
      </c>
      <c r="ABQ543">
        <v>18678.449022999997</v>
      </c>
    </row>
    <row r="544" spans="2:745" x14ac:dyDescent="0.25">
      <c r="B544" s="3">
        <v>44223</v>
      </c>
      <c r="C544" s="4">
        <v>15539.488401780358</v>
      </c>
      <c r="D544">
        <v>12900</v>
      </c>
      <c r="E544">
        <v>5400</v>
      </c>
      <c r="F544">
        <v>7619.0480000000007</v>
      </c>
      <c r="I544">
        <v>5000</v>
      </c>
      <c r="K544">
        <v>15442.784</v>
      </c>
      <c r="L544">
        <v>6850</v>
      </c>
      <c r="N544">
        <v>5800</v>
      </c>
      <c r="O544">
        <v>17624.504850556503</v>
      </c>
      <c r="Q544">
        <v>7644</v>
      </c>
      <c r="R544">
        <v>3270</v>
      </c>
      <c r="T544">
        <v>13795.615589600837</v>
      </c>
      <c r="U544">
        <v>33059.350512683559</v>
      </c>
      <c r="V544">
        <v>8700</v>
      </c>
      <c r="Y544">
        <v>71674.884221057422</v>
      </c>
      <c r="Z544">
        <v>35582.722399999999</v>
      </c>
      <c r="AA544">
        <v>1810</v>
      </c>
      <c r="AC544">
        <v>8900</v>
      </c>
      <c r="AD544">
        <v>9438.7826327189996</v>
      </c>
      <c r="AE544">
        <v>7500</v>
      </c>
      <c r="AF544">
        <v>9328.7116178081578</v>
      </c>
      <c r="AG544">
        <v>3900</v>
      </c>
      <c r="AH544">
        <v>8352.1116000000002</v>
      </c>
      <c r="AI544">
        <v>6980</v>
      </c>
      <c r="AJ544">
        <v>14247.2015686335</v>
      </c>
      <c r="AK544">
        <v>12280.4111371319</v>
      </c>
      <c r="AL544">
        <v>5300</v>
      </c>
      <c r="AM544">
        <v>10900</v>
      </c>
      <c r="AN544">
        <v>7694.9973</v>
      </c>
      <c r="AO544">
        <v>6600</v>
      </c>
      <c r="AP544">
        <v>10300</v>
      </c>
      <c r="AQ544">
        <v>2400</v>
      </c>
      <c r="AR544">
        <v>10650</v>
      </c>
      <c r="AS544">
        <v>7200</v>
      </c>
      <c r="AT544">
        <v>9143.3814655936985</v>
      </c>
      <c r="AU544">
        <v>32244.243041260343</v>
      </c>
      <c r="AW544">
        <v>5333.3311999999996</v>
      </c>
      <c r="AX544">
        <v>9900</v>
      </c>
      <c r="AY544">
        <v>7940</v>
      </c>
      <c r="BA544">
        <v>210783.90621079199</v>
      </c>
      <c r="BB544">
        <v>36492.785210643713</v>
      </c>
      <c r="BC544">
        <v>52032.585566894391</v>
      </c>
      <c r="BD544">
        <v>8732.5600359904602</v>
      </c>
      <c r="BE544">
        <v>4380</v>
      </c>
      <c r="BG544">
        <v>18088.184424783929</v>
      </c>
      <c r="BH544">
        <v>11103.403400000001</v>
      </c>
      <c r="BI544">
        <v>5610</v>
      </c>
      <c r="BJ544">
        <v>3355.2511</v>
      </c>
      <c r="BK544">
        <v>18646.21379691</v>
      </c>
      <c r="BL544">
        <v>6700</v>
      </c>
      <c r="BM544">
        <v>21874.994999999999</v>
      </c>
      <c r="BN544">
        <v>5663.5356781615101</v>
      </c>
      <c r="BO544">
        <v>22522.263186609092</v>
      </c>
      <c r="BP544">
        <v>8010</v>
      </c>
      <c r="BQ544">
        <v>8727.4811190133041</v>
      </c>
      <c r="BR544">
        <v>42866.518719993575</v>
      </c>
      <c r="BS544">
        <v>2430</v>
      </c>
      <c r="BW544">
        <v>3700</v>
      </c>
      <c r="BX544">
        <v>7962.9636</v>
      </c>
      <c r="BY544">
        <v>12143.714850735001</v>
      </c>
      <c r="BZ544">
        <v>9877.1420059002012</v>
      </c>
      <c r="CC544">
        <v>3500</v>
      </c>
      <c r="CD544">
        <v>12737.445541892246</v>
      </c>
      <c r="CE544">
        <v>5500</v>
      </c>
      <c r="CF544">
        <v>10660.882552873871</v>
      </c>
      <c r="CG544">
        <v>3800</v>
      </c>
      <c r="CH544">
        <v>14345.270907504193</v>
      </c>
      <c r="CI544">
        <v>13206.227132877782</v>
      </c>
      <c r="CK544">
        <v>4527.360436810719</v>
      </c>
      <c r="CP544">
        <v>6735.6447369281004</v>
      </c>
      <c r="CQ544">
        <v>15775.59598461</v>
      </c>
      <c r="CS544">
        <v>6414.5267946353997</v>
      </c>
      <c r="CV544">
        <v>10825.85553132811</v>
      </c>
      <c r="CX544">
        <v>218537.77599999998</v>
      </c>
      <c r="CZ544">
        <v>30749.987699999998</v>
      </c>
      <c r="DA544">
        <v>10166.3133970048</v>
      </c>
      <c r="DB544">
        <v>25267.8531</v>
      </c>
      <c r="DC544">
        <v>24881.5321</v>
      </c>
      <c r="DD544">
        <v>9464.2842000000001</v>
      </c>
      <c r="DE544">
        <v>7425.6523554780006</v>
      </c>
      <c r="DF544">
        <v>9851.7880277787117</v>
      </c>
      <c r="DH544">
        <v>16481.243584851523</v>
      </c>
      <c r="DI544">
        <v>5929.6485600000005</v>
      </c>
      <c r="DJ544">
        <v>4810</v>
      </c>
      <c r="DK544">
        <v>43486.2585429221</v>
      </c>
      <c r="DL544">
        <v>3860</v>
      </c>
      <c r="DM544">
        <v>9422.9840646815992</v>
      </c>
      <c r="DN544">
        <v>12229.092428176002</v>
      </c>
      <c r="DO544">
        <v>43884.900231602369</v>
      </c>
      <c r="DQ544">
        <v>2400</v>
      </c>
      <c r="DR544">
        <v>8000</v>
      </c>
      <c r="DS544">
        <v>14727.315977929404</v>
      </c>
      <c r="DT544">
        <v>19992.000999599997</v>
      </c>
      <c r="DU544">
        <v>49486.158584978999</v>
      </c>
      <c r="DV544">
        <v>13238.819946348089</v>
      </c>
      <c r="DW544">
        <v>10393.1668102568</v>
      </c>
      <c r="DY544">
        <v>14814.814074071999</v>
      </c>
      <c r="DZ544">
        <v>20097.502554016664</v>
      </c>
      <c r="EA544">
        <v>10360.125000145801</v>
      </c>
      <c r="EB544">
        <v>5102.5635139468495</v>
      </c>
      <c r="EC544">
        <v>10015.1630211182</v>
      </c>
      <c r="ED544">
        <v>15472.780797090601</v>
      </c>
      <c r="EE544">
        <v>8000</v>
      </c>
      <c r="EF544">
        <v>46027.2712170097</v>
      </c>
      <c r="EG544">
        <v>74548.485721051999</v>
      </c>
      <c r="EH544">
        <v>8200</v>
      </c>
      <c r="EI544">
        <v>24817.528438089332</v>
      </c>
      <c r="EJ544">
        <v>9530</v>
      </c>
      <c r="EK544">
        <v>11687.050020008001</v>
      </c>
      <c r="EL544">
        <v>8600</v>
      </c>
      <c r="EM544">
        <v>20000</v>
      </c>
      <c r="EN544">
        <v>2850</v>
      </c>
      <c r="EO544">
        <v>3400</v>
      </c>
      <c r="EP544">
        <v>73291.519500704992</v>
      </c>
      <c r="EQ544">
        <v>16600</v>
      </c>
      <c r="ES544">
        <v>12350</v>
      </c>
      <c r="ET544">
        <v>5800</v>
      </c>
      <c r="EU544">
        <v>4057.0715361869002</v>
      </c>
      <c r="EV544">
        <v>3000</v>
      </c>
      <c r="EW544">
        <v>29390.73669455378</v>
      </c>
      <c r="EY544">
        <v>22882.416279552002</v>
      </c>
      <c r="EZ544">
        <v>5609.6982234177658</v>
      </c>
      <c r="FA544">
        <v>11325.972158626404</v>
      </c>
      <c r="FB544">
        <v>7793.2364625</v>
      </c>
      <c r="FC544">
        <v>2100</v>
      </c>
      <c r="FD544">
        <v>15111.147147478197</v>
      </c>
      <c r="FE544">
        <v>2700</v>
      </c>
      <c r="FG544">
        <v>15473.449199999999</v>
      </c>
      <c r="FH544">
        <v>32686.035205500601</v>
      </c>
      <c r="FJ544">
        <v>38051.4274</v>
      </c>
      <c r="FK544">
        <v>27575.760000000002</v>
      </c>
      <c r="FL544">
        <v>10503.0648</v>
      </c>
      <c r="FM544">
        <v>44122.799836236882</v>
      </c>
      <c r="FN544">
        <v>19910.633964915167</v>
      </c>
      <c r="FO544">
        <v>6500</v>
      </c>
      <c r="FP544">
        <v>9118.0257005722706</v>
      </c>
      <c r="FR544">
        <v>10000</v>
      </c>
      <c r="FS544">
        <v>21551.779750000002</v>
      </c>
      <c r="FU544">
        <v>2500</v>
      </c>
      <c r="FV544">
        <v>3290</v>
      </c>
      <c r="FW544">
        <v>8280.9758847816011</v>
      </c>
      <c r="FX544">
        <v>55842.945162210599</v>
      </c>
      <c r="FY544">
        <v>56748.67580147268</v>
      </c>
      <c r="FZ544">
        <v>4500</v>
      </c>
      <c r="GA544">
        <v>15472.131349152838</v>
      </c>
      <c r="GB544">
        <v>6330</v>
      </c>
      <c r="GC544">
        <v>7625.9174000000003</v>
      </c>
      <c r="GD544">
        <v>11351.960233752563</v>
      </c>
      <c r="GE544">
        <v>27181.078431968312</v>
      </c>
      <c r="GF544">
        <v>6876.4079999999994</v>
      </c>
      <c r="GG544">
        <v>12457.5</v>
      </c>
      <c r="GH544">
        <v>2500</v>
      </c>
      <c r="GI544">
        <v>19162.952954531997</v>
      </c>
      <c r="GJ544">
        <v>2000</v>
      </c>
      <c r="GL544">
        <v>9020.103058591827</v>
      </c>
      <c r="GN544">
        <v>81704.607260347009</v>
      </c>
      <c r="GO544">
        <v>8548.8274084500008</v>
      </c>
      <c r="GP544">
        <v>9488.9779999999992</v>
      </c>
      <c r="GQ544">
        <v>12000</v>
      </c>
      <c r="GR544">
        <v>9896.7429356344546</v>
      </c>
      <c r="GS544">
        <v>8777.9024955648001</v>
      </c>
      <c r="GT544">
        <v>19219.789172410707</v>
      </c>
      <c r="GU544">
        <v>8213.9657999999999</v>
      </c>
      <c r="GV544">
        <v>8902.1294700357848</v>
      </c>
      <c r="GW544">
        <v>7467.2862100000002</v>
      </c>
      <c r="GX544">
        <v>9499.5266269309996</v>
      </c>
      <c r="GY544">
        <v>11402.4341438916</v>
      </c>
      <c r="GZ544">
        <v>14048.650990719725</v>
      </c>
      <c r="HA544">
        <v>11940.471380952</v>
      </c>
      <c r="HB544">
        <v>21781.500952718048</v>
      </c>
      <c r="HD544">
        <v>22500</v>
      </c>
      <c r="HE544">
        <v>6799.8707562499994</v>
      </c>
      <c r="HF544">
        <v>21564.319290935502</v>
      </c>
      <c r="HG544">
        <v>29952.966603020159</v>
      </c>
      <c r="HI544">
        <v>14973.303667848413</v>
      </c>
      <c r="HJ544">
        <v>5444.1509844835364</v>
      </c>
      <c r="HK544">
        <v>7168.5153</v>
      </c>
      <c r="HL544">
        <v>64746.423939368004</v>
      </c>
      <c r="HM544">
        <v>16157.65</v>
      </c>
      <c r="HN544">
        <v>15704.237884113958</v>
      </c>
      <c r="HO544">
        <v>5873.7860079749998</v>
      </c>
      <c r="HP544">
        <v>9189.7511736224005</v>
      </c>
      <c r="HQ544">
        <v>11619.048200000001</v>
      </c>
      <c r="HR544">
        <v>12064.523187384</v>
      </c>
      <c r="HS544">
        <v>10259.35250160945</v>
      </c>
      <c r="HT544">
        <v>3400</v>
      </c>
      <c r="HV544">
        <v>26475.136894141</v>
      </c>
      <c r="HW544">
        <v>24343.5182484861</v>
      </c>
      <c r="HX544">
        <v>13339.784738266906</v>
      </c>
      <c r="HZ544">
        <v>6634.6121999999996</v>
      </c>
      <c r="IA544">
        <v>43279.89841759183</v>
      </c>
      <c r="IB544">
        <v>24606.893490585411</v>
      </c>
      <c r="IC544">
        <v>15446.876560132601</v>
      </c>
      <c r="ID544">
        <v>9166.6630000000005</v>
      </c>
      <c r="IE544">
        <v>2222.2226000000001</v>
      </c>
      <c r="IF544">
        <v>9409.2832128959981</v>
      </c>
      <c r="IG544">
        <v>3610</v>
      </c>
      <c r="IH544">
        <v>4000</v>
      </c>
      <c r="II544">
        <v>9448.7784320599985</v>
      </c>
      <c r="IJ544">
        <v>4080</v>
      </c>
      <c r="IK544">
        <v>15649.373887196287</v>
      </c>
      <c r="IL544">
        <v>12545.6520668835</v>
      </c>
      <c r="IM544">
        <v>2300</v>
      </c>
      <c r="IN544">
        <v>21000</v>
      </c>
      <c r="IO544">
        <v>73285.997468819303</v>
      </c>
      <c r="IP544">
        <v>16666.655833335</v>
      </c>
      <c r="IQ544">
        <v>177789.37052143412</v>
      </c>
      <c r="IR544">
        <v>11091.4637925924</v>
      </c>
      <c r="IS544">
        <v>11494.289098638101</v>
      </c>
      <c r="IT544">
        <v>45685.984546641601</v>
      </c>
      <c r="IU544">
        <v>16549.795352168967</v>
      </c>
      <c r="IV544">
        <v>16843.504999999997</v>
      </c>
      <c r="IW544">
        <v>18077.960175881177</v>
      </c>
      <c r="IX544">
        <v>11294.463178138554</v>
      </c>
      <c r="IZ544">
        <v>9300</v>
      </c>
      <c r="JA544">
        <v>30853.232568742445</v>
      </c>
      <c r="JB544">
        <v>23110.860068309001</v>
      </c>
      <c r="JC544">
        <v>130800</v>
      </c>
      <c r="JD544">
        <v>56512.610656147801</v>
      </c>
      <c r="JE544">
        <v>14517.204189203649</v>
      </c>
      <c r="JF544">
        <v>47638.197445246195</v>
      </c>
      <c r="JG544">
        <v>14200</v>
      </c>
      <c r="JH544">
        <v>13359.681790513501</v>
      </c>
      <c r="JI544">
        <v>10949.038802470401</v>
      </c>
      <c r="JJ544">
        <v>8117.4085928772674</v>
      </c>
      <c r="JK544">
        <v>17969.448517519999</v>
      </c>
      <c r="JL544">
        <v>3400</v>
      </c>
      <c r="JM544">
        <v>32963.397127919998</v>
      </c>
      <c r="JN544">
        <v>7537.2876149596004</v>
      </c>
      <c r="JO544">
        <v>2945.4548399999999</v>
      </c>
      <c r="JP544">
        <v>12350</v>
      </c>
      <c r="JQ544">
        <v>24607.434682630799</v>
      </c>
      <c r="JR544">
        <v>14416.5437871675</v>
      </c>
      <c r="JS544">
        <v>2600</v>
      </c>
      <c r="JU544">
        <v>18729.064515435952</v>
      </c>
      <c r="JV544">
        <v>22923.571845924002</v>
      </c>
      <c r="JW544">
        <v>64900.143350014478</v>
      </c>
      <c r="JX544">
        <v>26476.614933048</v>
      </c>
      <c r="JY544">
        <v>5836.7657474594998</v>
      </c>
      <c r="JZ544">
        <v>12113.923579809145</v>
      </c>
      <c r="KA544">
        <v>5600</v>
      </c>
      <c r="KB544">
        <v>3600</v>
      </c>
      <c r="KC544">
        <v>5700</v>
      </c>
      <c r="KD544">
        <v>11796.430305898302</v>
      </c>
      <c r="KE544">
        <v>27245.737649063529</v>
      </c>
      <c r="KF544">
        <v>4542.236328125</v>
      </c>
      <c r="KG544">
        <v>49286.83634175999</v>
      </c>
      <c r="KI544">
        <v>9477.5935520736275</v>
      </c>
      <c r="KJ544">
        <v>47829.887705047164</v>
      </c>
      <c r="KK544">
        <v>30111.337145691916</v>
      </c>
      <c r="KL544">
        <v>21854.648455557955</v>
      </c>
      <c r="KM544">
        <v>24450</v>
      </c>
      <c r="KN544">
        <v>18727.576498205999</v>
      </c>
      <c r="KO544">
        <v>12590.169599999999</v>
      </c>
      <c r="KP544">
        <v>14579.434410791313</v>
      </c>
      <c r="KQ544">
        <v>56531.585259141975</v>
      </c>
      <c r="KR544">
        <v>33500</v>
      </c>
      <c r="KS544">
        <v>27368.500799999998</v>
      </c>
      <c r="KU544">
        <v>9000</v>
      </c>
      <c r="KV544">
        <v>7983.8193118295994</v>
      </c>
      <c r="KW544">
        <v>20168.998647959699</v>
      </c>
      <c r="KX544">
        <v>22990.882307999997</v>
      </c>
      <c r="LO544">
        <v>17692.0926</v>
      </c>
      <c r="LQ544">
        <v>15800</v>
      </c>
      <c r="LR544">
        <v>21760</v>
      </c>
      <c r="LS544">
        <v>10702.948916099802</v>
      </c>
      <c r="LT544">
        <v>14129.000542624104</v>
      </c>
      <c r="LU544">
        <v>10046.858690834395</v>
      </c>
      <c r="LW544">
        <v>21078.64469582689</v>
      </c>
      <c r="LX544">
        <v>9659.4191984579757</v>
      </c>
      <c r="LY544">
        <v>30249.9879</v>
      </c>
      <c r="LZ544">
        <v>12945.818257887602</v>
      </c>
      <c r="MA544">
        <v>36526.65264</v>
      </c>
      <c r="MB544">
        <v>159000</v>
      </c>
      <c r="MC544">
        <v>16761.780879811198</v>
      </c>
      <c r="MD544">
        <v>13145.789132760601</v>
      </c>
      <c r="ME544">
        <v>27732.982977899999</v>
      </c>
      <c r="MF544">
        <v>29508.409233455714</v>
      </c>
      <c r="MG544">
        <v>25850.437401491665</v>
      </c>
      <c r="MH544">
        <v>51689.13297705078</v>
      </c>
      <c r="MI544">
        <v>28744.42472989313</v>
      </c>
      <c r="MJ544">
        <v>179629.644</v>
      </c>
      <c r="MK544">
        <v>12446.80757985974</v>
      </c>
      <c r="MM544">
        <v>36807.667170106288</v>
      </c>
      <c r="MN544">
        <v>21243.704117092999</v>
      </c>
      <c r="MO544">
        <v>26808.661106164545</v>
      </c>
      <c r="MP544">
        <v>21397.263708151779</v>
      </c>
      <c r="MQ544">
        <v>17190.086082644797</v>
      </c>
      <c r="MR544">
        <v>12528.049005332559</v>
      </c>
      <c r="MS544">
        <v>4900</v>
      </c>
      <c r="MT544">
        <v>40613.451562768503</v>
      </c>
      <c r="MU544">
        <v>18650.471699999998</v>
      </c>
      <c r="MW544">
        <v>25031.493535611877</v>
      </c>
      <c r="MX544">
        <v>9287.2358999999997</v>
      </c>
      <c r="MY544">
        <v>19468.435109199294</v>
      </c>
      <c r="MZ544">
        <v>15525.978289402077</v>
      </c>
      <c r="NA544">
        <v>8237.1711340072434</v>
      </c>
      <c r="NB544">
        <v>6459.6935999999996</v>
      </c>
      <c r="NC544">
        <v>7971.8608160856011</v>
      </c>
      <c r="ND544">
        <v>11108.903741321401</v>
      </c>
      <c r="NE544">
        <v>29869.55775</v>
      </c>
      <c r="NF544">
        <v>8215.396010568571</v>
      </c>
      <c r="NG544">
        <v>43500</v>
      </c>
      <c r="NH544">
        <v>11006.093248476001</v>
      </c>
      <c r="NI544">
        <v>2280</v>
      </c>
      <c r="NJ544">
        <v>69424.836403363443</v>
      </c>
      <c r="NK544">
        <v>5333.3335999999999</v>
      </c>
      <c r="NL544">
        <v>18933.342799999999</v>
      </c>
      <c r="NM544">
        <v>16755.3900125326</v>
      </c>
      <c r="NN544">
        <v>19773.244607709799</v>
      </c>
      <c r="NO544">
        <v>15050</v>
      </c>
      <c r="NP544">
        <v>11733.412196876317</v>
      </c>
      <c r="NQ544">
        <v>7733.3360000000002</v>
      </c>
      <c r="NR544">
        <v>14912</v>
      </c>
      <c r="NS544">
        <v>61000</v>
      </c>
      <c r="NU544">
        <v>5635.5113700000002</v>
      </c>
      <c r="NV544">
        <v>19265.725015479999</v>
      </c>
      <c r="NW544">
        <v>14800</v>
      </c>
      <c r="NX544">
        <v>29143.749795691234</v>
      </c>
      <c r="NY544">
        <v>19646.49120355678</v>
      </c>
      <c r="NZ544">
        <v>34450</v>
      </c>
      <c r="OA544">
        <v>8627.5</v>
      </c>
      <c r="OB544">
        <v>17796.986656337631</v>
      </c>
      <c r="OC544">
        <v>6303.3696</v>
      </c>
      <c r="OD544">
        <v>17566.552671427591</v>
      </c>
      <c r="OE544">
        <v>18900</v>
      </c>
      <c r="OF544">
        <v>15987.46</v>
      </c>
      <c r="OG544">
        <v>24633.371199653331</v>
      </c>
      <c r="OH544">
        <v>8210</v>
      </c>
      <c r="OI544">
        <v>20917.470670087765</v>
      </c>
      <c r="OJ544">
        <v>8012.1704194049807</v>
      </c>
      <c r="OK544">
        <v>63372.36906994725</v>
      </c>
      <c r="OL544">
        <v>45713.718656057055</v>
      </c>
      <c r="OM544">
        <v>7314.1803263871989</v>
      </c>
      <c r="OO544">
        <v>8508.4038351030595</v>
      </c>
      <c r="OP544">
        <v>52591.119759545589</v>
      </c>
      <c r="OQ544">
        <v>42339.318250000004</v>
      </c>
      <c r="OR544">
        <v>32400</v>
      </c>
      <c r="OS544">
        <v>11652.827429296234</v>
      </c>
      <c r="OT544">
        <v>10400</v>
      </c>
      <c r="OU544">
        <v>17562.900600000001</v>
      </c>
      <c r="OV544">
        <v>10315.233475999999</v>
      </c>
      <c r="OW544">
        <v>13888.890000000001</v>
      </c>
      <c r="OX544">
        <v>6394.3445131660146</v>
      </c>
      <c r="OY544">
        <v>15492.116305230824</v>
      </c>
      <c r="PA544">
        <v>22340.079117617832</v>
      </c>
      <c r="PC544">
        <v>17250</v>
      </c>
      <c r="PD544">
        <v>17337.710788934284</v>
      </c>
      <c r="PE544">
        <v>28950.520372632804</v>
      </c>
      <c r="PF544">
        <v>58529.847891090001</v>
      </c>
      <c r="PG544">
        <v>10140.4548</v>
      </c>
      <c r="PH544">
        <v>13694.372467949999</v>
      </c>
      <c r="PI544">
        <v>29441.913402847498</v>
      </c>
      <c r="PJ544">
        <v>33885.066829713891</v>
      </c>
      <c r="PK544">
        <v>12545.175876032801</v>
      </c>
      <c r="PN544">
        <v>7985.0664299999999</v>
      </c>
      <c r="PO544">
        <v>5336.4709223818718</v>
      </c>
      <c r="PP544">
        <v>21900</v>
      </c>
      <c r="PQ544">
        <v>36779.568403714504</v>
      </c>
      <c r="PR544">
        <v>13600</v>
      </c>
      <c r="PT544">
        <v>12477.784345529099</v>
      </c>
      <c r="PU544">
        <v>9000</v>
      </c>
      <c r="PV544">
        <v>43969.613899406555</v>
      </c>
      <c r="PW544">
        <v>12434.869992798</v>
      </c>
      <c r="PX544">
        <v>19996.967702812501</v>
      </c>
      <c r="PZ544">
        <v>14859.385356482793</v>
      </c>
      <c r="QB544">
        <v>11666.672075757999</v>
      </c>
      <c r="QC544">
        <v>27804.76568173293</v>
      </c>
      <c r="QD544">
        <v>94859.624473585951</v>
      </c>
      <c r="QE544">
        <v>9067.341936702067</v>
      </c>
      <c r="QF544">
        <v>15016.659599999999</v>
      </c>
      <c r="QG544">
        <v>64000</v>
      </c>
      <c r="QH544">
        <v>36813.943827578332</v>
      </c>
      <c r="QI544">
        <v>17600</v>
      </c>
      <c r="QJ544">
        <v>9963.0890821399807</v>
      </c>
      <c r="QK544">
        <v>54395.004313124991</v>
      </c>
      <c r="QL544">
        <v>29989.840499999998</v>
      </c>
      <c r="QM544">
        <v>124844.08052165913</v>
      </c>
      <c r="QO544">
        <v>12549.595811425306</v>
      </c>
      <c r="QP544">
        <v>65460.648000000001</v>
      </c>
      <c r="QR544">
        <v>9192.4793555538818</v>
      </c>
      <c r="QS544">
        <v>51924.190296119996</v>
      </c>
      <c r="QT544">
        <v>15947.615</v>
      </c>
      <c r="QU544">
        <v>7637.0472211725</v>
      </c>
      <c r="QV544">
        <v>19316.095125402077</v>
      </c>
      <c r="QW544">
        <v>12212.898508800001</v>
      </c>
      <c r="QX544">
        <v>27228.384003216557</v>
      </c>
      <c r="QY544">
        <v>6950</v>
      </c>
      <c r="RB544">
        <v>19633.343806075001</v>
      </c>
      <c r="RC544">
        <v>22511.9895</v>
      </c>
      <c r="RD544">
        <v>15480.022386376679</v>
      </c>
      <c r="RE544">
        <v>18299.835299999999</v>
      </c>
      <c r="RF544">
        <v>67272.489890047058</v>
      </c>
      <c r="RG544">
        <v>94003.657320400001</v>
      </c>
      <c r="RH544">
        <v>21956.230878859187</v>
      </c>
      <c r="RI544">
        <v>13825.75342802975</v>
      </c>
      <c r="RK544">
        <v>4800</v>
      </c>
      <c r="RL544">
        <v>30613.091808671998</v>
      </c>
      <c r="RM544">
        <v>6100</v>
      </c>
      <c r="RN544">
        <v>8600.9048559999992</v>
      </c>
      <c r="RO544">
        <v>25660.644024245837</v>
      </c>
      <c r="RP544">
        <v>15441.9065657545</v>
      </c>
      <c r="RQ544">
        <v>44255.804604674486</v>
      </c>
      <c r="RR544">
        <v>29417.588708031999</v>
      </c>
      <c r="RT544">
        <v>22800</v>
      </c>
      <c r="RV544">
        <v>16403.956282982399</v>
      </c>
      <c r="RW544">
        <v>34553.17929390262</v>
      </c>
      <c r="RX544">
        <v>11780.829286875</v>
      </c>
      <c r="RY544">
        <v>11654.406455627248</v>
      </c>
      <c r="RZ544">
        <v>16822.422841121104</v>
      </c>
      <c r="SA544">
        <v>3352.5612999999998</v>
      </c>
      <c r="SB544">
        <v>3300</v>
      </c>
      <c r="SD544">
        <v>42562.117463427996</v>
      </c>
      <c r="SE544">
        <v>5890</v>
      </c>
      <c r="SF544">
        <v>13352.728607999999</v>
      </c>
      <c r="SG544">
        <v>15775.137812545599</v>
      </c>
      <c r="SH544">
        <v>27817.6083</v>
      </c>
      <c r="SI544">
        <v>15746.674568887498</v>
      </c>
      <c r="SJ544">
        <v>6738.4609112464004</v>
      </c>
      <c r="SK544">
        <v>24448</v>
      </c>
      <c r="SL544">
        <v>7800.1470379705515</v>
      </c>
      <c r="SM544">
        <v>88888.900000000009</v>
      </c>
      <c r="SN544">
        <v>13769.6731275026</v>
      </c>
      <c r="SP544">
        <v>22467.896822259139</v>
      </c>
      <c r="SQ544">
        <v>63200</v>
      </c>
      <c r="SR544">
        <v>17000</v>
      </c>
      <c r="SS544">
        <v>5880.3251334869992</v>
      </c>
      <c r="ST544">
        <v>11092.08563126413</v>
      </c>
      <c r="SU544">
        <v>5190</v>
      </c>
      <c r="SV544">
        <v>6358.8244571164796</v>
      </c>
      <c r="SW544">
        <v>13462.317274920966</v>
      </c>
      <c r="SX544">
        <v>17180.669999556001</v>
      </c>
      <c r="SY544">
        <v>5700</v>
      </c>
      <c r="SZ544">
        <v>17844.808496329446</v>
      </c>
      <c r="TA544">
        <v>9919.8855000000003</v>
      </c>
      <c r="TB544">
        <v>68891.303932875773</v>
      </c>
      <c r="TC544">
        <v>15757.198753245599</v>
      </c>
      <c r="TD544">
        <v>11810.844850000001</v>
      </c>
      <c r="TF544">
        <v>29700</v>
      </c>
      <c r="TG544">
        <v>18457.935250000002</v>
      </c>
      <c r="TH544">
        <v>4210</v>
      </c>
      <c r="TI544">
        <v>24114.728395598802</v>
      </c>
      <c r="TK544">
        <v>9690.27</v>
      </c>
      <c r="TL544">
        <v>38459.479239871798</v>
      </c>
      <c r="TM544">
        <v>6325.5839999999998</v>
      </c>
      <c r="TN544">
        <v>15853.392810215999</v>
      </c>
      <c r="TO544">
        <v>28640.701724928</v>
      </c>
      <c r="TP544">
        <v>9200</v>
      </c>
      <c r="TQ544">
        <v>18619.791208484399</v>
      </c>
      <c r="TR544">
        <v>9757.0133408384008</v>
      </c>
      <c r="TS544">
        <v>9495.1861374216005</v>
      </c>
      <c r="TT544">
        <v>4600</v>
      </c>
      <c r="TU544">
        <v>5700</v>
      </c>
      <c r="TV544">
        <v>28305.349726687531</v>
      </c>
      <c r="TW544">
        <v>27343.098071542197</v>
      </c>
      <c r="TY544">
        <v>7752.6187061876999</v>
      </c>
      <c r="TZ544">
        <v>4102.2988999999998</v>
      </c>
      <c r="UC544">
        <v>8032.5395049405997</v>
      </c>
      <c r="UD544">
        <v>14394.853519873499</v>
      </c>
      <c r="UE544">
        <v>3120</v>
      </c>
      <c r="UF544">
        <v>31484.293134242544</v>
      </c>
      <c r="UG544">
        <v>19614.035892554846</v>
      </c>
      <c r="UH544">
        <v>8126.7927283296003</v>
      </c>
      <c r="UI544">
        <v>5300</v>
      </c>
      <c r="UK544">
        <v>2400</v>
      </c>
      <c r="UL544">
        <v>26621.229599999999</v>
      </c>
      <c r="UM544">
        <v>4780</v>
      </c>
      <c r="UN544">
        <v>5899.7158818303988</v>
      </c>
      <c r="UO544">
        <v>28944.476025538806</v>
      </c>
      <c r="UP544">
        <v>7933.8206</v>
      </c>
      <c r="UQ544">
        <v>6614.0384037572567</v>
      </c>
      <c r="US544">
        <v>13374.565801111999</v>
      </c>
      <c r="UT544">
        <v>21065.056265949253</v>
      </c>
      <c r="UU544">
        <v>26887.494600000002</v>
      </c>
      <c r="UV544">
        <v>7746.0733734299993</v>
      </c>
      <c r="UW544">
        <v>21694.600111338947</v>
      </c>
      <c r="UX544">
        <v>14199.967107690001</v>
      </c>
      <c r="UY544">
        <v>18207.542799999999</v>
      </c>
      <c r="UZ544">
        <v>7800</v>
      </c>
      <c r="VA544">
        <v>13500</v>
      </c>
      <c r="VB544">
        <v>11956.9294105755</v>
      </c>
      <c r="VC544">
        <v>7517.2608339585058</v>
      </c>
      <c r="VD544">
        <v>5900</v>
      </c>
      <c r="VE544">
        <v>5666.6712000000007</v>
      </c>
      <c r="VF544">
        <v>8995.9414117071992</v>
      </c>
      <c r="VG544">
        <v>7577.3569081055994</v>
      </c>
      <c r="VJ544">
        <v>4100</v>
      </c>
      <c r="VK544">
        <v>15659.912942516592</v>
      </c>
      <c r="VL544">
        <v>16203.705</v>
      </c>
      <c r="VM544">
        <v>3100</v>
      </c>
      <c r="VN544">
        <v>4615.5400783776004</v>
      </c>
      <c r="VO544">
        <v>4600</v>
      </c>
      <c r="VP544">
        <v>4417.0735108992003</v>
      </c>
      <c r="VQ544">
        <v>2900</v>
      </c>
      <c r="VS544">
        <v>11160.710714286</v>
      </c>
      <c r="VU544">
        <v>4400</v>
      </c>
      <c r="VV544">
        <v>37094.261694596556</v>
      </c>
      <c r="VW544">
        <v>46006.500653625939</v>
      </c>
      <c r="VX544">
        <v>27700</v>
      </c>
      <c r="WA544">
        <v>10068.659193635187</v>
      </c>
      <c r="WB544">
        <v>6827.3553171359999</v>
      </c>
      <c r="WC544">
        <v>22786.826587721047</v>
      </c>
      <c r="WD544">
        <v>10430.840045351501</v>
      </c>
      <c r="WE544">
        <v>51247.814876831799</v>
      </c>
      <c r="WF544">
        <v>5600</v>
      </c>
      <c r="WH544">
        <v>8733.33</v>
      </c>
      <c r="WI544">
        <v>10938.002974732522</v>
      </c>
      <c r="WJ544">
        <v>6363.8658720251997</v>
      </c>
      <c r="WK544">
        <v>59682.76925106666</v>
      </c>
      <c r="WN544">
        <v>17765.14618560535</v>
      </c>
      <c r="WO544">
        <v>10608.693000000001</v>
      </c>
      <c r="WR544">
        <v>5150</v>
      </c>
      <c r="WS544">
        <v>8587.0928000000004</v>
      </c>
      <c r="WT544">
        <v>71603.05615132321</v>
      </c>
      <c r="WU544">
        <v>12544.257117360001</v>
      </c>
      <c r="WY544">
        <v>23198.501250000001</v>
      </c>
      <c r="WZ544">
        <v>18549.974140625</v>
      </c>
      <c r="XA544">
        <v>6500.4721465083985</v>
      </c>
      <c r="XB544">
        <v>60098.755210858209</v>
      </c>
      <c r="XC544">
        <v>5694.0045441152006</v>
      </c>
      <c r="XD544">
        <v>9974.9099651960751</v>
      </c>
      <c r="XE544">
        <v>30379.20642445681</v>
      </c>
      <c r="XF544">
        <v>20054.830006185253</v>
      </c>
      <c r="XG544">
        <v>10000</v>
      </c>
      <c r="XI544">
        <v>4400</v>
      </c>
      <c r="XJ544">
        <v>31793.414872826259</v>
      </c>
      <c r="XK544">
        <v>8548.5709018532725</v>
      </c>
      <c r="XL544">
        <v>53632.330612155994</v>
      </c>
      <c r="XM544">
        <v>75406.143015214213</v>
      </c>
      <c r="XN544">
        <v>3700</v>
      </c>
      <c r="XO544">
        <v>24654.518523614403</v>
      </c>
      <c r="XP544">
        <v>10955.9629</v>
      </c>
      <c r="XQ544">
        <v>39361.84873268738</v>
      </c>
      <c r="XT544">
        <v>10055.607361454637</v>
      </c>
      <c r="XU544">
        <v>18304.211816179199</v>
      </c>
      <c r="XV544">
        <v>46608.897184112946</v>
      </c>
      <c r="XW544">
        <v>14581.402275</v>
      </c>
      <c r="XX544">
        <v>75401.299200000009</v>
      </c>
      <c r="XZ544">
        <v>14722.827566459999</v>
      </c>
      <c r="YA544">
        <v>56262.289186368391</v>
      </c>
      <c r="YB544">
        <v>14884.07684192813</v>
      </c>
      <c r="YC544">
        <v>5000</v>
      </c>
      <c r="YD544">
        <v>18374.158264931262</v>
      </c>
      <c r="YF544">
        <v>35500</v>
      </c>
      <c r="YG544">
        <v>6965.2807508385049</v>
      </c>
      <c r="YH544">
        <v>4347.1591549430395</v>
      </c>
      <c r="YI544">
        <v>7025.8623499999994</v>
      </c>
      <c r="YK544">
        <v>3821.8360660917938</v>
      </c>
      <c r="YM544">
        <v>2660</v>
      </c>
      <c r="YN544">
        <v>5800</v>
      </c>
      <c r="YO544">
        <v>55543.873278245956</v>
      </c>
      <c r="YP544">
        <v>15371.903900826599</v>
      </c>
      <c r="YR544">
        <v>27326.224802839042</v>
      </c>
      <c r="YS544">
        <v>21259.983197468402</v>
      </c>
      <c r="YT544">
        <v>12318.18305</v>
      </c>
      <c r="YU544">
        <v>17287.063498240801</v>
      </c>
      <c r="YV544">
        <v>10645.117246329799</v>
      </c>
      <c r="YW544">
        <v>8581.5832365900005</v>
      </c>
      <c r="YX544">
        <v>14749.9941</v>
      </c>
      <c r="YY544">
        <v>21900.260781672001</v>
      </c>
      <c r="YZ544">
        <v>10378.485210641196</v>
      </c>
      <c r="ZA544">
        <v>40229.730300000003</v>
      </c>
      <c r="ZB544">
        <v>15618.141085043198</v>
      </c>
      <c r="ZC544">
        <v>8181.2067258131519</v>
      </c>
      <c r="ZD544">
        <v>75211.416265909458</v>
      </c>
      <c r="ZE544">
        <v>5000</v>
      </c>
      <c r="ZF544">
        <v>28607.00217978482</v>
      </c>
      <c r="ZJ544">
        <v>11973.3321066312</v>
      </c>
      <c r="ZK544">
        <v>3500</v>
      </c>
      <c r="ZL544">
        <v>14993.224599187808</v>
      </c>
      <c r="ZM544">
        <v>28690.4156</v>
      </c>
      <c r="ZN544">
        <v>38462.197101221755</v>
      </c>
      <c r="ZO544">
        <v>5071.4277521971007</v>
      </c>
      <c r="ZP544">
        <v>4500</v>
      </c>
      <c r="ZQ544">
        <v>45783.549058012992</v>
      </c>
      <c r="ZR544">
        <v>8766.2332402596003</v>
      </c>
      <c r="ZS544">
        <v>10334.4465</v>
      </c>
      <c r="ZU544">
        <v>13650</v>
      </c>
      <c r="ZV544">
        <v>9400</v>
      </c>
      <c r="ZZ544">
        <v>5400</v>
      </c>
      <c r="AAA544">
        <v>18260.865000000002</v>
      </c>
      <c r="AAB544">
        <v>4100</v>
      </c>
      <c r="AAC544">
        <v>6100</v>
      </c>
      <c r="AAD544">
        <v>21761.503869755299</v>
      </c>
      <c r="AAE544">
        <v>6087.0775444250912</v>
      </c>
      <c r="AAF544">
        <v>7169.2031759782831</v>
      </c>
      <c r="AAG544">
        <v>11085.8068</v>
      </c>
      <c r="AAH544">
        <v>10109.192689039977</v>
      </c>
      <c r="AAJ544">
        <v>74677.023000000001</v>
      </c>
      <c r="AAK544">
        <v>13518.6901325289</v>
      </c>
      <c r="AAL544">
        <v>41944.678529127123</v>
      </c>
      <c r="AAM544">
        <v>26977.030223212187</v>
      </c>
      <c r="AAN544">
        <v>25454.547999999999</v>
      </c>
      <c r="AAO544">
        <v>5291.7062400000004</v>
      </c>
      <c r="AAP544">
        <v>12250</v>
      </c>
      <c r="AAQ544">
        <v>14282.99935364918</v>
      </c>
      <c r="AAR544">
        <v>27140.182104799798</v>
      </c>
      <c r="AAT544">
        <v>27012.653598197488</v>
      </c>
      <c r="AAU544">
        <v>19949.515704317557</v>
      </c>
      <c r="AAV544">
        <v>6144.8244000000004</v>
      </c>
      <c r="AAW544">
        <v>28305.790785124249</v>
      </c>
      <c r="AAX544">
        <v>26818.826799999999</v>
      </c>
      <c r="AAY544">
        <v>35695.900149122419</v>
      </c>
      <c r="AAZ544">
        <v>19857.9066486216</v>
      </c>
      <c r="ABA544">
        <v>16000</v>
      </c>
      <c r="ABC544">
        <v>14246.8953</v>
      </c>
      <c r="ABD544">
        <v>22400</v>
      </c>
      <c r="ABF544">
        <v>6894.1022945256009</v>
      </c>
      <c r="ABH544">
        <v>6900</v>
      </c>
      <c r="ABI544">
        <v>5961.5562402286087</v>
      </c>
      <c r="ABJ544">
        <v>29952.560004444</v>
      </c>
      <c r="ABK544">
        <v>49053.2829661215</v>
      </c>
      <c r="ABL544">
        <v>5503.9149487049535</v>
      </c>
      <c r="ABM544">
        <v>5913.0420000000004</v>
      </c>
      <c r="ABN544">
        <v>1900</v>
      </c>
      <c r="ABO544">
        <v>13033.539320360091</v>
      </c>
      <c r="ABP544">
        <v>10331.224692335432</v>
      </c>
      <c r="ABQ544">
        <v>20056.035284999998</v>
      </c>
    </row>
    <row r="545" spans="2:745" x14ac:dyDescent="0.25">
      <c r="B545" s="3">
        <v>44222</v>
      </c>
      <c r="C545" s="4">
        <v>15539.488401780358</v>
      </c>
      <c r="D545">
        <v>13400</v>
      </c>
      <c r="E545">
        <v>5900</v>
      </c>
      <c r="F545">
        <v>8000.0003999999999</v>
      </c>
      <c r="J545">
        <v>16194.9860672088</v>
      </c>
      <c r="K545">
        <v>16600.9928</v>
      </c>
      <c r="L545">
        <v>7300</v>
      </c>
      <c r="M545">
        <v>18192.008049689583</v>
      </c>
      <c r="N545">
        <v>5700</v>
      </c>
      <c r="R545">
        <v>3190</v>
      </c>
      <c r="S545">
        <v>8880</v>
      </c>
      <c r="T545">
        <v>14309.737909710186</v>
      </c>
      <c r="U545">
        <v>34140.465245456347</v>
      </c>
      <c r="V545">
        <v>8200</v>
      </c>
      <c r="Y545">
        <v>71674.884221057422</v>
      </c>
      <c r="Z545">
        <v>35771.992200000001</v>
      </c>
      <c r="AA545">
        <v>1940</v>
      </c>
      <c r="AC545">
        <v>9000</v>
      </c>
      <c r="AD545">
        <v>10039.432436619301</v>
      </c>
      <c r="AE545">
        <v>7420</v>
      </c>
      <c r="AF545">
        <v>9169.2464619481907</v>
      </c>
      <c r="AG545">
        <v>3900</v>
      </c>
      <c r="AH545">
        <v>8617.2579999999998</v>
      </c>
      <c r="AI545">
        <v>7500</v>
      </c>
      <c r="AJ545">
        <v>14838.242681742749</v>
      </c>
      <c r="AK545">
        <v>12722.152544942401</v>
      </c>
      <c r="AL545">
        <v>5800</v>
      </c>
      <c r="AM545">
        <v>10500</v>
      </c>
      <c r="AN545">
        <v>8241.8889999999992</v>
      </c>
      <c r="AO545">
        <v>7300</v>
      </c>
      <c r="AP545">
        <v>10200</v>
      </c>
      <c r="AQ545">
        <v>2600</v>
      </c>
      <c r="AR545">
        <v>11450</v>
      </c>
      <c r="AS545">
        <v>7200</v>
      </c>
      <c r="AT545">
        <v>8975.6129983351002</v>
      </c>
      <c r="AU545">
        <v>33139.916459073131</v>
      </c>
      <c r="AW545">
        <v>5249.9979000000003</v>
      </c>
      <c r="AX545">
        <v>10400</v>
      </c>
      <c r="AY545">
        <v>8090</v>
      </c>
      <c r="AZ545">
        <v>4600</v>
      </c>
      <c r="BA545">
        <v>210783.90621079199</v>
      </c>
      <c r="BB545">
        <v>37171.720749446387</v>
      </c>
      <c r="BC545">
        <v>48613.777861377297</v>
      </c>
      <c r="BD545">
        <v>9348.9760385309637</v>
      </c>
      <c r="BE545">
        <v>4700</v>
      </c>
      <c r="BG545">
        <v>18088.184424783929</v>
      </c>
      <c r="BH545">
        <v>10624.1198</v>
      </c>
      <c r="BI545">
        <v>6000</v>
      </c>
      <c r="BJ545">
        <v>3585.9847</v>
      </c>
      <c r="BK545">
        <v>18646.21379691</v>
      </c>
      <c r="BL545">
        <v>7200</v>
      </c>
      <c r="BM545">
        <v>22069.439399999999</v>
      </c>
      <c r="BN545">
        <v>6104.8501465896798</v>
      </c>
      <c r="BO545">
        <v>23405.489193927096</v>
      </c>
      <c r="BP545">
        <v>8490</v>
      </c>
      <c r="BQ545">
        <v>9014.2997473376836</v>
      </c>
      <c r="BR545">
        <v>42866.518719993575</v>
      </c>
      <c r="BS545">
        <v>2610</v>
      </c>
      <c r="BT545">
        <v>28007.974020000001</v>
      </c>
      <c r="BX545">
        <v>8472.2229000000007</v>
      </c>
      <c r="BY545">
        <v>12900.208562748001</v>
      </c>
      <c r="CC545">
        <v>3700</v>
      </c>
      <c r="CD545">
        <v>13972.591776257554</v>
      </c>
      <c r="CE545">
        <v>5800</v>
      </c>
      <c r="CF545">
        <v>10903.175338166458</v>
      </c>
      <c r="CG545">
        <v>4000</v>
      </c>
      <c r="CH545">
        <v>14224.38379311511</v>
      </c>
      <c r="CI545">
        <v>13206.227132877782</v>
      </c>
      <c r="CJ545">
        <v>15894.956635314154</v>
      </c>
      <c r="CK545">
        <v>4630.2549921927812</v>
      </c>
      <c r="CL545">
        <v>5600</v>
      </c>
      <c r="CP545">
        <v>7161.9513658475998</v>
      </c>
      <c r="CQ545">
        <v>15775.59598461</v>
      </c>
      <c r="CR545">
        <v>25015.234538376</v>
      </c>
      <c r="CS545">
        <v>6587.8923836796002</v>
      </c>
      <c r="CT545">
        <v>10291.475626956171</v>
      </c>
      <c r="CV545">
        <v>11395.637401398013</v>
      </c>
      <c r="CY545">
        <v>8662.1545679999999</v>
      </c>
      <c r="CZ545">
        <v>31083.320899999999</v>
      </c>
      <c r="DA545">
        <v>10642.859337489401</v>
      </c>
      <c r="DB545">
        <v>26249.995800000001</v>
      </c>
      <c r="DC545">
        <v>26140.131000000001</v>
      </c>
      <c r="DD545">
        <v>9553.5699000000004</v>
      </c>
      <c r="DF545">
        <v>9851.7880277787117</v>
      </c>
      <c r="DH545">
        <v>17164.797466250897</v>
      </c>
      <c r="DI545">
        <v>6366.4722000000002</v>
      </c>
      <c r="DJ545">
        <v>5170</v>
      </c>
      <c r="DK545">
        <v>44001.651236764141</v>
      </c>
      <c r="DL545">
        <v>4150</v>
      </c>
      <c r="DM545">
        <v>8834.0475606389991</v>
      </c>
      <c r="DN545">
        <v>13122.7568748504</v>
      </c>
      <c r="DO545">
        <v>43165.475637641677</v>
      </c>
      <c r="DQ545">
        <v>2600</v>
      </c>
      <c r="DR545">
        <v>8700</v>
      </c>
      <c r="DT545">
        <v>19946.667664000001</v>
      </c>
      <c r="DU545">
        <v>51067.186015809006</v>
      </c>
      <c r="DV545">
        <v>13291.775226133484</v>
      </c>
      <c r="DW545">
        <v>11145.303882051699</v>
      </c>
      <c r="DY545">
        <v>15802.468345676798</v>
      </c>
      <c r="DZ545">
        <v>20453.210563822275</v>
      </c>
      <c r="EA545">
        <v>10531.366735685402</v>
      </c>
      <c r="EB545">
        <v>5478.6318466330504</v>
      </c>
      <c r="EC545">
        <v>10302.48327172405</v>
      </c>
      <c r="EE545">
        <v>8100</v>
      </c>
      <c r="EG545">
        <v>78606.188108400398</v>
      </c>
      <c r="EH545">
        <v>8200</v>
      </c>
      <c r="EJ545">
        <v>9620</v>
      </c>
      <c r="EK545">
        <v>12556.334732239999</v>
      </c>
      <c r="EL545">
        <v>7900</v>
      </c>
      <c r="EM545">
        <v>19550</v>
      </c>
      <c r="EN545">
        <v>3135</v>
      </c>
      <c r="EO545">
        <v>3100</v>
      </c>
      <c r="EP545">
        <v>75512.474637089996</v>
      </c>
      <c r="EQ545">
        <v>16500</v>
      </c>
      <c r="ER545">
        <v>16000</v>
      </c>
      <c r="ES545">
        <v>12350</v>
      </c>
      <c r="ET545">
        <v>5930</v>
      </c>
      <c r="EU545">
        <v>4298.7694149384606</v>
      </c>
      <c r="EV545">
        <v>3200</v>
      </c>
      <c r="EW545">
        <v>29304.293351334491</v>
      </c>
      <c r="EX545">
        <v>7813.2249465478017</v>
      </c>
      <c r="EY545">
        <v>23686.876226880002</v>
      </c>
      <c r="EZ545">
        <v>5677.6945655197997</v>
      </c>
      <c r="FA545">
        <v>11325.972158626404</v>
      </c>
      <c r="FB545">
        <v>7793.2364625</v>
      </c>
      <c r="FC545">
        <v>2200</v>
      </c>
      <c r="FD545">
        <v>16220.222167476597</v>
      </c>
      <c r="FE545">
        <v>2900</v>
      </c>
      <c r="FG545">
        <v>16983.054</v>
      </c>
      <c r="FH545">
        <v>33675.321985328097</v>
      </c>
      <c r="FJ545">
        <v>36823.962</v>
      </c>
      <c r="FK545">
        <v>28494.952000000001</v>
      </c>
      <c r="FL545">
        <v>11030.616</v>
      </c>
      <c r="FM545">
        <v>43627.038040324122</v>
      </c>
      <c r="FN545">
        <v>19948.704010737183</v>
      </c>
      <c r="FO545">
        <v>6800</v>
      </c>
      <c r="FP545">
        <v>10077.817879579878</v>
      </c>
      <c r="FQ545">
        <v>6500</v>
      </c>
      <c r="FR545">
        <v>11100</v>
      </c>
      <c r="FS545">
        <v>22224.037100000001</v>
      </c>
      <c r="FU545">
        <v>2650</v>
      </c>
      <c r="FV545">
        <v>3300</v>
      </c>
      <c r="FW545">
        <v>8107.2491179680001</v>
      </c>
      <c r="FX545">
        <v>57522.432234758293</v>
      </c>
      <c r="FY545">
        <v>57568.743370858116</v>
      </c>
      <c r="FZ545">
        <v>4200</v>
      </c>
      <c r="GA545">
        <v>15116.450168712543</v>
      </c>
      <c r="GB545">
        <v>6800</v>
      </c>
      <c r="GC545">
        <v>7625.9174000000003</v>
      </c>
      <c r="GD545">
        <v>12104.198562495201</v>
      </c>
      <c r="GE545">
        <v>28177.717974473817</v>
      </c>
      <c r="GF545">
        <v>6876.4079999999994</v>
      </c>
      <c r="GG545">
        <v>13118.125</v>
      </c>
      <c r="GH545">
        <v>2400</v>
      </c>
      <c r="GI545">
        <v>19303.1696834676</v>
      </c>
      <c r="GJ545">
        <v>2200</v>
      </c>
      <c r="GL545">
        <v>9685.5204973404052</v>
      </c>
      <c r="GN545">
        <v>86744.021863866903</v>
      </c>
      <c r="GO545">
        <v>8548.8274084500008</v>
      </c>
      <c r="GQ545">
        <v>12700</v>
      </c>
      <c r="GR545">
        <v>10611.716759881812</v>
      </c>
      <c r="GT545">
        <v>20263.149156055857</v>
      </c>
      <c r="GU545">
        <v>7836.3122000000003</v>
      </c>
      <c r="GV545">
        <v>8308.6541720334008</v>
      </c>
      <c r="GW545">
        <v>8028.0336100000004</v>
      </c>
      <c r="GX545">
        <v>9758.6046258472998</v>
      </c>
      <c r="GY545">
        <v>12180.9135834344</v>
      </c>
      <c r="GZ545">
        <v>14219.455258084099</v>
      </c>
      <c r="HA545">
        <v>11852.0234447968</v>
      </c>
      <c r="HB545">
        <v>22024.41732022048</v>
      </c>
      <c r="HD545">
        <v>23750</v>
      </c>
      <c r="HE545">
        <v>6799.8707562499994</v>
      </c>
      <c r="HF545">
        <v>22149.1143903507</v>
      </c>
      <c r="HG545">
        <v>28010.315677032428</v>
      </c>
      <c r="HI545">
        <v>15366.397558889779</v>
      </c>
      <c r="HJ545">
        <v>6049.056649426152</v>
      </c>
      <c r="HK545">
        <v>7168.5153</v>
      </c>
      <c r="HL545">
        <v>66650.730525820007</v>
      </c>
      <c r="HM545">
        <v>16157.65</v>
      </c>
      <c r="HN545">
        <v>15704.237884113958</v>
      </c>
      <c r="HO545">
        <v>6004.3145859299993</v>
      </c>
      <c r="HP545">
        <v>10171.1809106112</v>
      </c>
      <c r="HQ545">
        <v>12095.2387</v>
      </c>
      <c r="HS545">
        <v>11386.753875412687</v>
      </c>
      <c r="HT545">
        <v>3500</v>
      </c>
      <c r="HV545">
        <v>26923.86802794</v>
      </c>
      <c r="HW545">
        <v>24716.5989879265</v>
      </c>
      <c r="HX545">
        <v>13569.781026857714</v>
      </c>
      <c r="HY545">
        <v>19966.5917608944</v>
      </c>
      <c r="HZ545">
        <v>6634.6121999999996</v>
      </c>
      <c r="IA545">
        <v>43921.08209785245</v>
      </c>
      <c r="IB545">
        <v>24881.319812041755</v>
      </c>
      <c r="IC545">
        <v>16174.739853541992</v>
      </c>
      <c r="ID545">
        <v>9166.6630000000005</v>
      </c>
      <c r="IE545">
        <v>2384.6157900000003</v>
      </c>
      <c r="IF545">
        <v>9476.4923787023999</v>
      </c>
      <c r="IG545">
        <v>3690</v>
      </c>
      <c r="IH545">
        <v>4100</v>
      </c>
      <c r="IJ545">
        <v>4160</v>
      </c>
      <c r="IK545">
        <v>16533.903715603035</v>
      </c>
      <c r="IL545">
        <v>12891.7390204527</v>
      </c>
      <c r="IM545">
        <v>2400</v>
      </c>
      <c r="IN545">
        <v>21000</v>
      </c>
      <c r="IO545">
        <v>74213.668322854981</v>
      </c>
      <c r="IP545">
        <v>16739.119554349498</v>
      </c>
      <c r="IQ545">
        <v>180835.01284300041</v>
      </c>
      <c r="IR545">
        <v>11361.9872997288</v>
      </c>
      <c r="IS545">
        <v>12459.458412264199</v>
      </c>
      <c r="IT545">
        <v>45573.457491107998</v>
      </c>
      <c r="IU545">
        <v>16376.628584657479</v>
      </c>
      <c r="IV545">
        <v>16843.504999999997</v>
      </c>
      <c r="IW545">
        <v>19420.894360375209</v>
      </c>
      <c r="IX545">
        <v>11956.792808955322</v>
      </c>
      <c r="IY545">
        <v>14340.893207256002</v>
      </c>
      <c r="JA545">
        <v>30724.409050710114</v>
      </c>
      <c r="JB545">
        <v>23198.070861019602</v>
      </c>
      <c r="JC545">
        <v>131000</v>
      </c>
      <c r="JD545">
        <v>60345.356256204002</v>
      </c>
      <c r="JE545">
        <v>15601.822892994725</v>
      </c>
      <c r="JF545">
        <v>49423.455337671607</v>
      </c>
      <c r="JG545">
        <v>15700</v>
      </c>
      <c r="JH545">
        <v>14110.669820157749</v>
      </c>
      <c r="JI545">
        <v>11034.5781681147</v>
      </c>
      <c r="JJ545">
        <v>7911.5322879854521</v>
      </c>
      <c r="JK545">
        <v>17969.448517519999</v>
      </c>
      <c r="JL545">
        <v>3640</v>
      </c>
      <c r="JM545">
        <v>33695.917064096</v>
      </c>
      <c r="JN545">
        <v>8098.9213573270008</v>
      </c>
      <c r="JO545">
        <v>3154.5457699999997</v>
      </c>
      <c r="JQ545">
        <v>24607.434682630799</v>
      </c>
      <c r="JR545">
        <v>14623.479822390002</v>
      </c>
      <c r="JS545">
        <v>2790</v>
      </c>
      <c r="JU545">
        <v>20115.086367621912</v>
      </c>
      <c r="JV545">
        <v>22923.571845924002</v>
      </c>
      <c r="JW545">
        <v>66781.306925377212</v>
      </c>
      <c r="JX545">
        <v>27705.8863406538</v>
      </c>
      <c r="JY545">
        <v>5226.9544007100003</v>
      </c>
      <c r="JZ545">
        <v>11775.545826183192</v>
      </c>
      <c r="KA545">
        <v>6200</v>
      </c>
      <c r="KB545">
        <v>3900</v>
      </c>
      <c r="KC545">
        <v>6300</v>
      </c>
      <c r="KD545">
        <v>12537.179461684696</v>
      </c>
      <c r="KF545">
        <v>4723.92578125</v>
      </c>
      <c r="KG545">
        <v>50827.049977439994</v>
      </c>
      <c r="KI545">
        <v>9723.3089404607217</v>
      </c>
      <c r="KJ545">
        <v>54039.166186036571</v>
      </c>
      <c r="KK545">
        <v>33419.343198317227</v>
      </c>
      <c r="KL545">
        <v>22229.299571938947</v>
      </c>
      <c r="KM545">
        <v>24500</v>
      </c>
      <c r="KN545">
        <v>18814.681505174398</v>
      </c>
      <c r="KO545">
        <v>13278.6945</v>
      </c>
      <c r="KP545">
        <v>15522.809578548402</v>
      </c>
      <c r="KQ545">
        <v>56434.117008695168</v>
      </c>
      <c r="KR545">
        <v>35000</v>
      </c>
      <c r="KS545">
        <v>29413.833599999998</v>
      </c>
      <c r="KU545">
        <v>9200</v>
      </c>
      <c r="KV545">
        <v>8678.0644693799986</v>
      </c>
      <c r="KW545">
        <v>20208.858329082152</v>
      </c>
      <c r="KX545">
        <v>23910.517600319999</v>
      </c>
      <c r="LQ545">
        <v>17200</v>
      </c>
      <c r="LR545">
        <v>21760</v>
      </c>
      <c r="LS545">
        <v>10702.948916099802</v>
      </c>
      <c r="LT545">
        <v>14375.436598600108</v>
      </c>
      <c r="LU545">
        <v>10508.783228344022</v>
      </c>
      <c r="LW545">
        <v>21527.12649786576</v>
      </c>
      <c r="LX545">
        <v>10140.386129501527</v>
      </c>
      <c r="LY545">
        <v>30749.987699999998</v>
      </c>
      <c r="LZ545">
        <v>12945.818257887602</v>
      </c>
      <c r="MA545">
        <v>38707.348320000005</v>
      </c>
      <c r="MB545">
        <v>160000</v>
      </c>
      <c r="MC545">
        <v>17088.612261868799</v>
      </c>
      <c r="MD545">
        <v>12310.022132433362</v>
      </c>
      <c r="ME545">
        <v>27686.761339603498</v>
      </c>
      <c r="MF545">
        <v>26888.503740765726</v>
      </c>
      <c r="MG545">
        <v>25850.437401491665</v>
      </c>
      <c r="MH545">
        <v>51940.457772725254</v>
      </c>
      <c r="MI545">
        <v>28994.376249283498</v>
      </c>
      <c r="MJ545">
        <v>179814.82920000001</v>
      </c>
      <c r="MK545">
        <v>12446.80757985974</v>
      </c>
      <c r="ML545">
        <v>23492.855588183174</v>
      </c>
      <c r="MM545">
        <v>37348.956393196087</v>
      </c>
      <c r="MN545">
        <v>22418.8877491024</v>
      </c>
      <c r="MO545">
        <v>27673.456625718238</v>
      </c>
      <c r="MP545">
        <v>21436.30980980899</v>
      </c>
      <c r="MQ545">
        <v>18347.111107438199</v>
      </c>
      <c r="MR545">
        <v>12659.92320538869</v>
      </c>
      <c r="MS545">
        <v>5400</v>
      </c>
      <c r="MT545">
        <v>37969.972466967003</v>
      </c>
      <c r="MU545">
        <v>18588.509999999998</v>
      </c>
      <c r="MW545">
        <v>26911.661772031151</v>
      </c>
      <c r="MX545">
        <v>9574.4700000000012</v>
      </c>
      <c r="MY545">
        <v>19946.315586799701</v>
      </c>
      <c r="MZ545">
        <v>16012.058641003983</v>
      </c>
      <c r="NA545">
        <v>8354.8450073502045</v>
      </c>
      <c r="NB545">
        <v>6943.4591999999993</v>
      </c>
      <c r="NC545">
        <v>8557.3647178320007</v>
      </c>
      <c r="ND545">
        <v>11285.235546739199</v>
      </c>
      <c r="NE545">
        <v>29565.210000000003</v>
      </c>
      <c r="NF545">
        <v>9080.1745379968415</v>
      </c>
      <c r="NG545">
        <v>46200</v>
      </c>
      <c r="NH545">
        <v>11510.189122452</v>
      </c>
      <c r="NI545">
        <v>2140</v>
      </c>
      <c r="NJ545">
        <v>72456.165788387836</v>
      </c>
      <c r="NK545">
        <v>5580.9526599999999</v>
      </c>
      <c r="NL545">
        <v>20333.343499999999</v>
      </c>
      <c r="NM545">
        <v>17823.462682654201</v>
      </c>
      <c r="NN545">
        <v>20498.868263038603</v>
      </c>
      <c r="NO545">
        <v>15100</v>
      </c>
      <c r="NP545">
        <v>11913.926230674417</v>
      </c>
      <c r="NQ545">
        <v>8506.6696000000011</v>
      </c>
      <c r="NR545">
        <v>15680</v>
      </c>
      <c r="NS545">
        <v>61400</v>
      </c>
      <c r="NT545">
        <v>12216.284342582891</v>
      </c>
      <c r="NU545">
        <v>6028.0345500000003</v>
      </c>
      <c r="NV545">
        <v>21395.604162920001</v>
      </c>
      <c r="NW545">
        <v>14900</v>
      </c>
      <c r="NX545">
        <v>30400.295336256502</v>
      </c>
      <c r="NY545">
        <v>20353.199520231487</v>
      </c>
      <c r="NZ545">
        <v>37000</v>
      </c>
      <c r="OA545">
        <v>9275</v>
      </c>
      <c r="OB545">
        <v>19110.858154456517</v>
      </c>
      <c r="OC545">
        <v>6016.8527999999997</v>
      </c>
      <c r="OD545">
        <v>17566.552671427591</v>
      </c>
      <c r="OE545">
        <v>17200</v>
      </c>
      <c r="OF545">
        <v>17143.18</v>
      </c>
      <c r="OG545">
        <v>25615.135993842418</v>
      </c>
      <c r="OH545">
        <v>8780</v>
      </c>
      <c r="OI545">
        <v>22214.353851633212</v>
      </c>
      <c r="OJ545">
        <v>8012.1704194049807</v>
      </c>
      <c r="OK545">
        <v>63745.147711535188</v>
      </c>
      <c r="OL545">
        <v>42739.352577334626</v>
      </c>
      <c r="OM545">
        <v>7444.7906893583995</v>
      </c>
      <c r="OO545">
        <v>8508.4038351030595</v>
      </c>
      <c r="OP545">
        <v>53189.717870629844</v>
      </c>
      <c r="OQ545">
        <v>44453.881249999999</v>
      </c>
      <c r="OR545">
        <v>30300</v>
      </c>
      <c r="OS545">
        <v>12152.234319123216</v>
      </c>
      <c r="OT545">
        <v>11300</v>
      </c>
      <c r="OU545">
        <v>18436.194</v>
      </c>
      <c r="OW545">
        <v>15000.001200000001</v>
      </c>
      <c r="OX545">
        <v>6593.3565886772712</v>
      </c>
      <c r="OY545">
        <v>15422.0162314515</v>
      </c>
      <c r="PA545">
        <v>23205.654138780141</v>
      </c>
      <c r="PB545">
        <v>9536.0859314305544</v>
      </c>
      <c r="PC545">
        <v>18100</v>
      </c>
      <c r="PD545">
        <v>18176.632278721427</v>
      </c>
      <c r="PE545">
        <v>29630.566153198</v>
      </c>
      <c r="PF545">
        <v>60134.698559071505</v>
      </c>
      <c r="PI545">
        <v>30631.005220409999</v>
      </c>
      <c r="PJ545">
        <v>36265.422764032643</v>
      </c>
      <c r="PL545">
        <v>7890.2931113939521</v>
      </c>
      <c r="PN545">
        <v>8579.9957099999992</v>
      </c>
      <c r="PO545">
        <v>5664.8691329899875</v>
      </c>
      <c r="PP545">
        <v>21900</v>
      </c>
      <c r="PQ545">
        <v>37396.971230635376</v>
      </c>
      <c r="PR545">
        <v>12750</v>
      </c>
      <c r="PT545">
        <v>12890.956012599599</v>
      </c>
      <c r="PU545">
        <v>9400</v>
      </c>
      <c r="PV545">
        <v>45240.411988984779</v>
      </c>
      <c r="PW545">
        <v>13171.751177556398</v>
      </c>
      <c r="PZ545">
        <v>15392.799189792438</v>
      </c>
      <c r="QB545">
        <v>12500.005795455001</v>
      </c>
      <c r="QC545">
        <v>28556.245835293281</v>
      </c>
      <c r="QD545">
        <v>97981.81927716959</v>
      </c>
      <c r="QE545">
        <v>9235.2556762706226</v>
      </c>
      <c r="QF545">
        <v>15252.7706</v>
      </c>
      <c r="QG545">
        <v>60000</v>
      </c>
      <c r="QH545">
        <v>38232.896694594194</v>
      </c>
      <c r="QI545">
        <v>17792</v>
      </c>
      <c r="QJ545">
        <v>10175.069700908916</v>
      </c>
      <c r="QK545">
        <v>56121.829846875</v>
      </c>
      <c r="QL545">
        <v>30960.3855</v>
      </c>
      <c r="QM545">
        <v>129852.36049607449</v>
      </c>
      <c r="QO545">
        <v>13431.989266916147</v>
      </c>
      <c r="QQ545">
        <v>18774.070261895824</v>
      </c>
      <c r="QR545">
        <v>9428.1839544142385</v>
      </c>
      <c r="QS545">
        <v>52745.486803440006</v>
      </c>
      <c r="QT545">
        <v>16088.329250000001</v>
      </c>
      <c r="QU545">
        <v>7712.6615500950002</v>
      </c>
      <c r="QV545">
        <v>20143.927773633593</v>
      </c>
      <c r="QW545">
        <v>12212.898508800001</v>
      </c>
      <c r="QX545">
        <v>26443.34713514203</v>
      </c>
      <c r="QY545">
        <v>7470</v>
      </c>
      <c r="QZ545">
        <v>11995.058525319999</v>
      </c>
      <c r="RB545">
        <v>20571.840163917979</v>
      </c>
      <c r="RD545">
        <v>15439.918701437877</v>
      </c>
      <c r="RE545">
        <v>18399.8344</v>
      </c>
      <c r="RF545">
        <v>68146.158589917788</v>
      </c>
      <c r="RG545">
        <v>94934.386600800004</v>
      </c>
      <c r="RH545">
        <v>21315.84081155913</v>
      </c>
      <c r="RI545">
        <v>14659.08651136305</v>
      </c>
      <c r="RK545">
        <v>5000</v>
      </c>
      <c r="RL545">
        <v>31569.750927693</v>
      </c>
      <c r="RM545">
        <v>6100</v>
      </c>
      <c r="RN545">
        <v>9243.152039999999</v>
      </c>
      <c r="RO545">
        <v>25660.644024245837</v>
      </c>
      <c r="RP545">
        <v>15571.670486475125</v>
      </c>
      <c r="RQ545">
        <v>46363.22387156375</v>
      </c>
      <c r="RR545">
        <v>29417.588708031999</v>
      </c>
      <c r="RT545">
        <v>23000</v>
      </c>
      <c r="RV545">
        <v>18174.837927167999</v>
      </c>
      <c r="RW545">
        <v>35462.473485847426</v>
      </c>
      <c r="RX545">
        <v>11519.033080500001</v>
      </c>
      <c r="RY545">
        <v>12431.366886002399</v>
      </c>
      <c r="RZ545">
        <v>16822.422841121104</v>
      </c>
      <c r="SA545">
        <v>3568.2757000000001</v>
      </c>
      <c r="SB545">
        <v>3600</v>
      </c>
      <c r="SC545">
        <v>21271.658039450002</v>
      </c>
      <c r="SD545">
        <v>43024.749174987002</v>
      </c>
      <c r="SE545">
        <v>6030</v>
      </c>
      <c r="SF545">
        <v>14225.455968</v>
      </c>
      <c r="SG545">
        <v>15912.711688817801</v>
      </c>
      <c r="SH545">
        <v>28347.009150000002</v>
      </c>
      <c r="SI545">
        <v>16556.503546715998</v>
      </c>
      <c r="SJ545">
        <v>7213.0004120384001</v>
      </c>
      <c r="SK545">
        <v>25472</v>
      </c>
      <c r="SL545">
        <v>7842.7707922764002</v>
      </c>
      <c r="SM545">
        <v>90222.233500000002</v>
      </c>
      <c r="SN545">
        <v>14786.226177184</v>
      </c>
      <c r="SO545">
        <v>11032.820394349394</v>
      </c>
      <c r="SP545">
        <v>23582.928922619387</v>
      </c>
      <c r="SR545">
        <v>17900</v>
      </c>
      <c r="ST545">
        <v>11159.31039266573</v>
      </c>
      <c r="SU545">
        <v>5580</v>
      </c>
      <c r="SV545">
        <v>6526.8601520889597</v>
      </c>
      <c r="SW545">
        <v>14273.300243289699</v>
      </c>
      <c r="SX545">
        <v>17180.669999556001</v>
      </c>
      <c r="SY545">
        <v>6000</v>
      </c>
      <c r="SZ545">
        <v>19748.25473593792</v>
      </c>
      <c r="TA545">
        <v>9919.8855000000003</v>
      </c>
      <c r="TB545">
        <v>74272.058785507557</v>
      </c>
      <c r="TC545">
        <v>15659.327953535998</v>
      </c>
      <c r="TD545">
        <v>11053.29795</v>
      </c>
      <c r="TF545">
        <v>31912.5</v>
      </c>
      <c r="TG545">
        <v>19813.074800000002</v>
      </c>
      <c r="TH545">
        <v>4480</v>
      </c>
      <c r="TI545">
        <v>23976.402993711999</v>
      </c>
      <c r="TK545">
        <v>9884.0753999999997</v>
      </c>
      <c r="TL545">
        <v>38931.954414808803</v>
      </c>
      <c r="TM545">
        <v>6404.6538</v>
      </c>
      <c r="TN545">
        <v>17345.4768394128</v>
      </c>
      <c r="TO545">
        <v>28728.020937503999</v>
      </c>
      <c r="TP545">
        <v>9400</v>
      </c>
      <c r="TQ545">
        <v>19936.342102013597</v>
      </c>
      <c r="TR545">
        <v>10460.644110610399</v>
      </c>
      <c r="TS545">
        <v>11170.807220496001</v>
      </c>
      <c r="TT545">
        <v>5100</v>
      </c>
      <c r="TU545">
        <v>6300</v>
      </c>
      <c r="TV545">
        <v>28651.139339404483</v>
      </c>
      <c r="TW545">
        <v>27467.952400636001</v>
      </c>
      <c r="TY545">
        <v>8614.0207846530011</v>
      </c>
      <c r="TZ545">
        <v>4483.9080999999996</v>
      </c>
      <c r="UC545">
        <v>8459.8022445650986</v>
      </c>
      <c r="UD545">
        <v>14483.165504658</v>
      </c>
      <c r="UE545">
        <v>3330</v>
      </c>
      <c r="UG545">
        <v>21054.614799917632</v>
      </c>
      <c r="UI545">
        <v>5400</v>
      </c>
      <c r="UK545">
        <v>2500</v>
      </c>
      <c r="UM545">
        <v>5130</v>
      </c>
      <c r="UN545">
        <v>5899.7158818303988</v>
      </c>
      <c r="UO545">
        <v>29025.101306946988</v>
      </c>
      <c r="UP545">
        <v>8507.3498</v>
      </c>
      <c r="UQ545">
        <v>6163.0812398647167</v>
      </c>
      <c r="UR545">
        <v>34220.488783110006</v>
      </c>
      <c r="US545">
        <v>13902.509187998001</v>
      </c>
      <c r="UT545">
        <v>21225.858222177874</v>
      </c>
      <c r="UU545">
        <v>28895.486000000001</v>
      </c>
      <c r="UV545">
        <v>7746.0733734299993</v>
      </c>
      <c r="UW545">
        <v>24085.433592996706</v>
      </c>
      <c r="UX545">
        <v>14483.966449843801</v>
      </c>
      <c r="UZ545">
        <v>8000</v>
      </c>
      <c r="VA545">
        <v>13000</v>
      </c>
      <c r="VC545">
        <v>7517.2608339585058</v>
      </c>
      <c r="VD545">
        <v>6500</v>
      </c>
      <c r="VE545">
        <v>5338.8931600000005</v>
      </c>
      <c r="VF545">
        <v>9656.1939923829577</v>
      </c>
      <c r="VG545">
        <v>7835.6758936091992</v>
      </c>
      <c r="VI545">
        <v>45383.328658999686</v>
      </c>
      <c r="VJ545">
        <v>4500</v>
      </c>
      <c r="VK545">
        <v>15920.91149155854</v>
      </c>
      <c r="VL545">
        <v>15370.3716</v>
      </c>
      <c r="VN545">
        <v>4615.5400783776004</v>
      </c>
      <c r="VO545">
        <v>4200</v>
      </c>
      <c r="VP545">
        <v>4325.0511460888001</v>
      </c>
      <c r="VQ545">
        <v>3000</v>
      </c>
      <c r="VS545">
        <v>11718.7462500003</v>
      </c>
      <c r="VT545">
        <v>10700</v>
      </c>
      <c r="VU545">
        <v>4200</v>
      </c>
      <c r="VV545">
        <v>37133.022678603447</v>
      </c>
      <c r="VW545">
        <v>46093.305371840332</v>
      </c>
      <c r="VX545">
        <v>27700</v>
      </c>
      <c r="VY545">
        <v>8410.9565162976014</v>
      </c>
      <c r="WA545">
        <v>10799.448973818386</v>
      </c>
      <c r="WD545">
        <v>10793.6518730159</v>
      </c>
      <c r="WE545">
        <v>50962.046392388496</v>
      </c>
      <c r="WF545">
        <v>5900</v>
      </c>
      <c r="WH545">
        <v>9509.6260000000002</v>
      </c>
      <c r="WI545">
        <v>11576.718476906686</v>
      </c>
      <c r="WJ545">
        <v>6529.1610894803998</v>
      </c>
      <c r="WK545">
        <v>62293.890405800819</v>
      </c>
      <c r="WN545">
        <v>19053.02458712045</v>
      </c>
      <c r="WO545">
        <v>11217.388500000001</v>
      </c>
      <c r="WR545">
        <v>5530</v>
      </c>
      <c r="WS545">
        <v>9270.1569999999992</v>
      </c>
      <c r="WT545">
        <v>75486.290678048405</v>
      </c>
      <c r="WW545">
        <v>39852.119464534211</v>
      </c>
      <c r="WX545">
        <v>9948.280595021999</v>
      </c>
      <c r="WY545">
        <v>22940.740125</v>
      </c>
      <c r="WZ545">
        <v>18364.102656250001</v>
      </c>
      <c r="XA545">
        <v>6500.4721465083985</v>
      </c>
      <c r="XB545">
        <v>61178.373567939503</v>
      </c>
      <c r="XC545">
        <v>5960.9110071205996</v>
      </c>
      <c r="XD545">
        <v>10486.443809565104</v>
      </c>
      <c r="XE545">
        <v>30379.20642445681</v>
      </c>
      <c r="XF545">
        <v>21536.357988624164</v>
      </c>
      <c r="XG545">
        <v>10000</v>
      </c>
      <c r="XH545">
        <v>14080.305668676001</v>
      </c>
      <c r="XI545">
        <v>4500</v>
      </c>
      <c r="XJ545">
        <v>32111.349021554528</v>
      </c>
      <c r="XK545">
        <v>9456.3837409881307</v>
      </c>
      <c r="XL545">
        <v>55944.069000610994</v>
      </c>
      <c r="XM545">
        <v>78115.809345329704</v>
      </c>
      <c r="XN545">
        <v>4000</v>
      </c>
      <c r="XO545">
        <v>26091.438314867999</v>
      </c>
      <c r="XP545">
        <v>10344.686</v>
      </c>
      <c r="XQ545">
        <v>41089.929896561458</v>
      </c>
      <c r="XR545">
        <v>5864.1649783331995</v>
      </c>
      <c r="XS545">
        <v>10167.561380392401</v>
      </c>
      <c r="XT545">
        <v>10792.281893429334</v>
      </c>
      <c r="XU545">
        <v>19638.8939277756</v>
      </c>
      <c r="XV545">
        <v>48969.948260981706</v>
      </c>
      <c r="XW545">
        <v>14581.402275</v>
      </c>
      <c r="XX545">
        <v>68591.495999999999</v>
      </c>
      <c r="XZ545">
        <v>14722.827566459999</v>
      </c>
      <c r="YA545">
        <v>57428.811928669485</v>
      </c>
      <c r="YB545">
        <v>15991.156937608737</v>
      </c>
      <c r="YC545">
        <v>5500</v>
      </c>
      <c r="YD545">
        <v>19743.46295365231</v>
      </c>
      <c r="YE545">
        <v>15014.419481991299</v>
      </c>
      <c r="YF545">
        <v>36300</v>
      </c>
      <c r="YG545">
        <v>7470.8253214638789</v>
      </c>
      <c r="YH545">
        <v>4658.9076202377601</v>
      </c>
      <c r="YI545">
        <v>7068.9657999999999</v>
      </c>
      <c r="YK545">
        <v>3896.7740281720248</v>
      </c>
      <c r="YM545">
        <v>2860</v>
      </c>
      <c r="YN545">
        <v>5850</v>
      </c>
      <c r="YO545">
        <v>55361.762218317279</v>
      </c>
      <c r="YP545">
        <v>16033.061057851399</v>
      </c>
      <c r="YR545">
        <v>28272.132584475781</v>
      </c>
      <c r="YS545">
        <v>22824.570705507198</v>
      </c>
      <c r="YT545">
        <v>12818.1831</v>
      </c>
      <c r="YU545">
        <v>17376.172072973997</v>
      </c>
      <c r="YV545">
        <v>11032.9960123904</v>
      </c>
      <c r="YW545">
        <v>8717.0819192729996</v>
      </c>
      <c r="YX545">
        <v>15666.660400000001</v>
      </c>
      <c r="YY545">
        <v>21479.101920486002</v>
      </c>
      <c r="YZ545">
        <v>10628.5691916205</v>
      </c>
      <c r="ZA545">
        <v>40420.618699999999</v>
      </c>
      <c r="ZC545">
        <v>8664.6416687021119</v>
      </c>
      <c r="ZD545">
        <v>78328.137986852278</v>
      </c>
      <c r="ZE545">
        <v>5300</v>
      </c>
      <c r="ZF545">
        <v>28643.076583542435</v>
      </c>
      <c r="ZJ545">
        <v>12397.9183515472</v>
      </c>
      <c r="ZK545">
        <v>3600</v>
      </c>
      <c r="ZL545">
        <v>15070.112930465692</v>
      </c>
      <c r="ZM545">
        <v>29808.223999999998</v>
      </c>
      <c r="ZN545">
        <v>39275.985235880114</v>
      </c>
      <c r="ZO545">
        <v>4999.9991923070002</v>
      </c>
      <c r="ZP545">
        <v>4900</v>
      </c>
      <c r="ZQ545">
        <v>47203.193990044412</v>
      </c>
      <c r="ZR545">
        <v>8441.5579350647986</v>
      </c>
      <c r="ZS545">
        <v>11072.62125</v>
      </c>
      <c r="ZU545">
        <v>13800</v>
      </c>
      <c r="ZV545">
        <v>10000</v>
      </c>
      <c r="ZW545">
        <v>31607.869404569457</v>
      </c>
      <c r="ZZ545">
        <v>5900</v>
      </c>
      <c r="AAA545">
        <v>19130.43</v>
      </c>
      <c r="AAB545">
        <v>3900</v>
      </c>
      <c r="AAC545">
        <v>6200</v>
      </c>
      <c r="AAD545">
        <v>22391.131468156902</v>
      </c>
      <c r="AAE545">
        <v>6130.2483071515098</v>
      </c>
      <c r="AAF545">
        <v>7291.3238713606788</v>
      </c>
      <c r="AAG545">
        <v>11850.3452</v>
      </c>
      <c r="AAH545">
        <v>10854.773060899759</v>
      </c>
      <c r="AAJ545">
        <v>78026.652000000002</v>
      </c>
      <c r="AAK545">
        <v>14516.2525087206</v>
      </c>
      <c r="AAL545">
        <v>46605.198365696808</v>
      </c>
      <c r="AAM545">
        <v>28354.235970343136</v>
      </c>
      <c r="AAN545">
        <v>27045.457249999999</v>
      </c>
      <c r="AAO545">
        <v>5512.1940000000004</v>
      </c>
      <c r="AAP545">
        <v>13150</v>
      </c>
      <c r="AAQ545">
        <v>14282.99935364918</v>
      </c>
      <c r="AAR545">
        <v>28218.599936778599</v>
      </c>
      <c r="AAS545">
        <v>8784.722925</v>
      </c>
      <c r="AAT545">
        <v>29032.611218341532</v>
      </c>
      <c r="AAU545">
        <v>20196.823750238851</v>
      </c>
      <c r="AAV545">
        <v>6796.5482000000002</v>
      </c>
      <c r="AAW545">
        <v>28760.336330578801</v>
      </c>
      <c r="AAX545">
        <v>26818.826799999999</v>
      </c>
      <c r="AAY545">
        <v>35606.882941767995</v>
      </c>
      <c r="AAZ545">
        <v>19857.9066486216</v>
      </c>
      <c r="ABA545">
        <v>16500</v>
      </c>
      <c r="ABC545">
        <v>14624.2965</v>
      </c>
      <c r="ABD545">
        <v>23300</v>
      </c>
      <c r="ABE545">
        <v>11090.043900000001</v>
      </c>
      <c r="ABF545">
        <v>6947.8225721452809</v>
      </c>
      <c r="ABH545">
        <v>6500</v>
      </c>
      <c r="ABI545">
        <v>6403.1529987640615</v>
      </c>
      <c r="ABJ545">
        <v>31904.0146714002</v>
      </c>
      <c r="ABK545">
        <v>49053.2829661215</v>
      </c>
      <c r="ABL545">
        <v>5914.9215844848695</v>
      </c>
      <c r="ABM545">
        <v>6286.9549500000003</v>
      </c>
      <c r="ABN545">
        <v>2100</v>
      </c>
      <c r="ABO545">
        <v>13367.732636266757</v>
      </c>
      <c r="ABP545">
        <v>10418.041706556738</v>
      </c>
      <c r="ABQ545">
        <v>21555.173275999998</v>
      </c>
    </row>
    <row r="546" spans="2:745" x14ac:dyDescent="0.25">
      <c r="B546" s="3">
        <v>44221</v>
      </c>
      <c r="C546" s="4">
        <v>15621.707917133694</v>
      </c>
      <c r="D546">
        <v>14000</v>
      </c>
      <c r="E546">
        <v>5900</v>
      </c>
      <c r="F546">
        <v>7333.3337000000001</v>
      </c>
      <c r="I546">
        <v>5300</v>
      </c>
      <c r="J546">
        <v>17805.537167815201</v>
      </c>
      <c r="K546">
        <v>17276.614600000001</v>
      </c>
      <c r="L546">
        <v>7800</v>
      </c>
      <c r="M546">
        <v>18192.008049689583</v>
      </c>
      <c r="N546">
        <v>5800</v>
      </c>
      <c r="O546">
        <v>17624.504850556503</v>
      </c>
      <c r="P546">
        <v>12498.492742598801</v>
      </c>
      <c r="R546">
        <v>2990</v>
      </c>
      <c r="T546">
        <v>14009.833222979732</v>
      </c>
      <c r="U546">
        <v>34140.465245456347</v>
      </c>
      <c r="V546">
        <v>8800</v>
      </c>
      <c r="X546">
        <v>22617.888725704503</v>
      </c>
      <c r="Z546">
        <v>36245.166700000002</v>
      </c>
      <c r="AA546">
        <v>2080</v>
      </c>
      <c r="AB546">
        <v>14978.935469667598</v>
      </c>
      <c r="AC546">
        <v>9500</v>
      </c>
      <c r="AD546">
        <v>10296.853781148</v>
      </c>
      <c r="AE546">
        <v>7800</v>
      </c>
      <c r="AF546">
        <v>9966.5722412480318</v>
      </c>
      <c r="AG546">
        <v>3800</v>
      </c>
      <c r="AH546">
        <v>8948.6909999999989</v>
      </c>
      <c r="AI546">
        <v>7410</v>
      </c>
      <c r="AJ546">
        <v>14900.457535754249</v>
      </c>
      <c r="AK546">
        <v>12987.1973896287</v>
      </c>
      <c r="AL546">
        <v>6400</v>
      </c>
      <c r="AM546">
        <v>11200</v>
      </c>
      <c r="AN546">
        <v>8280.4025000000001</v>
      </c>
      <c r="AO546">
        <v>8100</v>
      </c>
      <c r="AP546">
        <v>10500</v>
      </c>
      <c r="AQ546">
        <v>2400</v>
      </c>
      <c r="AR546">
        <v>12300</v>
      </c>
      <c r="AS546">
        <v>7100</v>
      </c>
      <c r="AT546">
        <v>9478.9184001108988</v>
      </c>
      <c r="AU546">
        <v>33737.032070948328</v>
      </c>
      <c r="AX546">
        <v>10600</v>
      </c>
      <c r="AY546">
        <v>8420</v>
      </c>
      <c r="BA546">
        <v>210783.90621079199</v>
      </c>
      <c r="BB546">
        <v>36238.184383592707</v>
      </c>
      <c r="BC546">
        <v>48947.320076549702</v>
      </c>
      <c r="BD546">
        <v>9811.2880404363405</v>
      </c>
      <c r="BE546">
        <v>4790</v>
      </c>
      <c r="BG546">
        <v>18495.575965882672</v>
      </c>
      <c r="BH546">
        <v>10704.000400000001</v>
      </c>
      <c r="BI546">
        <v>6010</v>
      </c>
      <c r="BJ546">
        <v>3845.56</v>
      </c>
      <c r="BK546">
        <v>19489.7329924845</v>
      </c>
      <c r="BL546">
        <v>7400</v>
      </c>
      <c r="BM546">
        <v>23138.883600000001</v>
      </c>
      <c r="BN546">
        <v>6325.507380803766</v>
      </c>
      <c r="BO546">
        <v>24023.747399049702</v>
      </c>
      <c r="BP546">
        <v>8260</v>
      </c>
      <c r="BQ546">
        <v>9342.092465422691</v>
      </c>
      <c r="BR546">
        <v>43714.91856966012</v>
      </c>
      <c r="BS546">
        <v>2800</v>
      </c>
      <c r="BT546">
        <v>27820.001040000003</v>
      </c>
      <c r="BV546">
        <v>4400</v>
      </c>
      <c r="BX546">
        <v>8611.1118000000006</v>
      </c>
      <c r="BY546">
        <v>13457.624982126001</v>
      </c>
      <c r="BZ546">
        <v>10401.592023912601</v>
      </c>
      <c r="CC546">
        <v>3700</v>
      </c>
      <c r="CD546">
        <v>13895.395136609723</v>
      </c>
      <c r="CE546">
        <v>5800</v>
      </c>
      <c r="CF546">
        <v>11468.52517051583</v>
      </c>
      <c r="CG546">
        <v>3900</v>
      </c>
      <c r="CH546">
        <v>13297.58258279883</v>
      </c>
      <c r="CI546">
        <v>14055.750515694484</v>
      </c>
      <c r="CK546">
        <v>4733.1495475748425</v>
      </c>
      <c r="CL546">
        <v>5600</v>
      </c>
      <c r="CM546">
        <v>8598.1743626707503</v>
      </c>
      <c r="CN546">
        <v>13000</v>
      </c>
      <c r="CP546">
        <v>7247.2126916314992</v>
      </c>
      <c r="CQ546">
        <v>16677.058612302</v>
      </c>
      <c r="CR546">
        <v>25015.234538376</v>
      </c>
      <c r="CS546">
        <v>6674.5751782017005</v>
      </c>
      <c r="CT546">
        <v>10473.625638052741</v>
      </c>
      <c r="CV546">
        <v>11797.836368506174</v>
      </c>
      <c r="CW546">
        <v>7919.9964799999998</v>
      </c>
      <c r="CX546">
        <v>218537.77599999998</v>
      </c>
      <c r="CY546">
        <v>8662.1545679999999</v>
      </c>
      <c r="CZ546">
        <v>32999.986799999999</v>
      </c>
      <c r="DA546">
        <v>10881.132307731701</v>
      </c>
      <c r="DB546">
        <v>26785.71</v>
      </c>
      <c r="DC546">
        <v>26140.131000000001</v>
      </c>
      <c r="DD546">
        <v>9732.1412999999993</v>
      </c>
      <c r="DE546">
        <v>7333.9776350400007</v>
      </c>
      <c r="DF546">
        <v>9939.7504208838782</v>
      </c>
      <c r="DG546">
        <v>12969.84</v>
      </c>
      <c r="DH546">
        <v>18152.153072716654</v>
      </c>
      <c r="DI546">
        <v>6821.8840799999998</v>
      </c>
      <c r="DJ546">
        <v>5550</v>
      </c>
      <c r="DK546">
        <v>44001.651236764141</v>
      </c>
      <c r="DL546">
        <v>4140</v>
      </c>
      <c r="DM546">
        <v>8076.8434840128002</v>
      </c>
      <c r="DN546">
        <v>14110.491263280001</v>
      </c>
      <c r="DO546">
        <v>44146.509174860788</v>
      </c>
      <c r="DQ546">
        <v>2700</v>
      </c>
      <c r="DR546">
        <v>9300</v>
      </c>
      <c r="DT546">
        <v>20400.00102</v>
      </c>
      <c r="DU546">
        <v>51936.751102765498</v>
      </c>
      <c r="DV546">
        <v>13238.819946348089</v>
      </c>
      <c r="DW546">
        <v>11965.8170512825</v>
      </c>
      <c r="DY546">
        <v>15555.5547777756</v>
      </c>
      <c r="DZ546">
        <v>20230.893057693767</v>
      </c>
      <c r="EA546">
        <v>10702.608471224999</v>
      </c>
      <c r="EB546">
        <v>5888.8882095634508</v>
      </c>
      <c r="EC546">
        <v>10425.620521983701</v>
      </c>
      <c r="ED546">
        <v>15472.780797090601</v>
      </c>
      <c r="EE546">
        <v>8200</v>
      </c>
      <c r="EF546">
        <v>46881.209458512662</v>
      </c>
      <c r="EG546">
        <v>79927.300513583599</v>
      </c>
      <c r="EH546">
        <v>8400</v>
      </c>
      <c r="EI546">
        <v>22690.311714824533</v>
      </c>
      <c r="EJ546">
        <v>9650</v>
      </c>
      <c r="EK546">
        <v>12942.683493232</v>
      </c>
      <c r="EL546">
        <v>7200</v>
      </c>
      <c r="EM546">
        <v>21000</v>
      </c>
      <c r="EN546">
        <v>3230</v>
      </c>
      <c r="EO546">
        <v>3000</v>
      </c>
      <c r="EP546">
        <v>74712.930787991398</v>
      </c>
      <c r="EQ546">
        <v>15000</v>
      </c>
      <c r="ES546">
        <v>13000</v>
      </c>
      <c r="ET546">
        <v>5930</v>
      </c>
      <c r="EU546">
        <v>4376.4580188228911</v>
      </c>
      <c r="EV546">
        <v>3400</v>
      </c>
      <c r="EW546">
        <v>30428.056813185085</v>
      </c>
      <c r="EY546">
        <v>24401.951735616003</v>
      </c>
      <c r="EZ546">
        <v>5941.1803911651805</v>
      </c>
      <c r="FA546">
        <v>11789.608445821639</v>
      </c>
      <c r="FB546">
        <v>7187.0958487499993</v>
      </c>
      <c r="FC546">
        <v>2200</v>
      </c>
      <c r="FD546">
        <v>17421.720105808199</v>
      </c>
      <c r="FE546">
        <v>3000</v>
      </c>
      <c r="FG546">
        <v>18492.658800000001</v>
      </c>
      <c r="FH546">
        <v>35297.752304245194</v>
      </c>
      <c r="FJ546">
        <v>35947.201000000001</v>
      </c>
      <c r="FK546">
        <v>28954.547999999999</v>
      </c>
      <c r="FL546">
        <v>11510.208000000001</v>
      </c>
      <c r="FM546">
        <v>43627.038040324122</v>
      </c>
      <c r="FN546">
        <v>20824.31506464359</v>
      </c>
      <c r="FO546">
        <v>6800</v>
      </c>
      <c r="FP546">
        <v>11037.610058587486</v>
      </c>
      <c r="FR546">
        <v>11500</v>
      </c>
      <c r="FS546">
        <v>23014.928100000001</v>
      </c>
      <c r="FU546">
        <v>2770</v>
      </c>
      <c r="FV546">
        <v>3540</v>
      </c>
      <c r="FW546">
        <v>8319.5818329623999</v>
      </c>
      <c r="FX546">
        <v>59621.791075442896</v>
      </c>
      <c r="FY546">
        <v>57814.763641673759</v>
      </c>
      <c r="GA546">
        <v>16005.65311981328</v>
      </c>
      <c r="GB546">
        <v>6660</v>
      </c>
      <c r="GC546">
        <v>7046.7338</v>
      </c>
      <c r="GD546">
        <v>12617.088332092455</v>
      </c>
      <c r="GE546">
        <v>28087.114379700586</v>
      </c>
      <c r="GF546">
        <v>6790.4528999999993</v>
      </c>
      <c r="GG546">
        <v>13590</v>
      </c>
      <c r="GH546">
        <v>2200</v>
      </c>
      <c r="GI546">
        <v>20050.992237790797</v>
      </c>
      <c r="GJ546">
        <v>2200</v>
      </c>
      <c r="GK546">
        <v>8684.546307418892</v>
      </c>
      <c r="GL546">
        <v>10387.905571575013</v>
      </c>
      <c r="GN546">
        <v>85091.754780745629</v>
      </c>
      <c r="GQ546">
        <v>13550</v>
      </c>
      <c r="GR546">
        <v>10498.826156053281</v>
      </c>
      <c r="GS546">
        <v>9537.5286730656007</v>
      </c>
      <c r="GT546">
        <v>21114.311247976904</v>
      </c>
      <c r="GU546">
        <v>8402.7926000000007</v>
      </c>
      <c r="GV546">
        <v>8647.782913749048</v>
      </c>
      <c r="GW546">
        <v>7822.42623</v>
      </c>
      <c r="GX546">
        <v>9931.3232917915011</v>
      </c>
      <c r="GY546">
        <v>13050.978839394</v>
      </c>
      <c r="GZ546">
        <v>14689.166993336126</v>
      </c>
      <c r="HA546">
        <v>11498.231700175998</v>
      </c>
      <c r="HB546">
        <v>21376.640340213991</v>
      </c>
      <c r="HD546">
        <v>23800</v>
      </c>
      <c r="HE546">
        <v>7048.6465156249997</v>
      </c>
      <c r="HF546">
        <v>20942.974497806852</v>
      </c>
      <c r="HG546">
        <v>29727.076960463448</v>
      </c>
      <c r="HI546">
        <v>16116.849532696022</v>
      </c>
      <c r="HJ546">
        <v>6567.5472193769638</v>
      </c>
      <c r="HL546">
        <v>68555.037112271995</v>
      </c>
      <c r="HM546">
        <v>17108.099999999999</v>
      </c>
      <c r="HO546">
        <v>6195.7565002640004</v>
      </c>
      <c r="HQ546">
        <v>12190.4768</v>
      </c>
      <c r="HS546">
        <v>12457.785180525761</v>
      </c>
      <c r="HT546">
        <v>3800</v>
      </c>
      <c r="HV546">
        <v>27193.106708219402</v>
      </c>
      <c r="HW546">
        <v>25649.300836527502</v>
      </c>
      <c r="HX546">
        <v>13661.779542294038</v>
      </c>
      <c r="HZ546">
        <v>7115.3811999999998</v>
      </c>
      <c r="IA546">
        <v>43600.490257722136</v>
      </c>
      <c r="IB546">
        <v>24698.368931070858</v>
      </c>
      <c r="IC546">
        <v>16093.866154274283</v>
      </c>
      <c r="ID546">
        <v>9791.6627499999995</v>
      </c>
      <c r="IE546">
        <v>2538.4619700000003</v>
      </c>
      <c r="IF546">
        <v>9006.0282180575996</v>
      </c>
      <c r="IG546">
        <v>3810</v>
      </c>
      <c r="IH546">
        <v>4300</v>
      </c>
      <c r="IJ546">
        <v>4410</v>
      </c>
      <c r="IK546">
        <v>17656.576190119289</v>
      </c>
      <c r="IL546">
        <v>12805.217282060401</v>
      </c>
      <c r="IM546">
        <v>2500</v>
      </c>
      <c r="IN546">
        <v>21000</v>
      </c>
      <c r="IO546">
        <v>75605.174603908526</v>
      </c>
      <c r="IP546">
        <v>16666.655833335</v>
      </c>
      <c r="IQ546">
        <v>184642.06574495832</v>
      </c>
      <c r="IR546">
        <v>11091.4637925924</v>
      </c>
      <c r="IS546">
        <v>13073.6570663899</v>
      </c>
      <c r="IT546">
        <v>45010.822213440006</v>
      </c>
      <c r="IU546">
        <v>16896.128887191931</v>
      </c>
      <c r="IV546">
        <v>17132.250799999998</v>
      </c>
      <c r="IW546">
        <v>20729.394335010416</v>
      </c>
      <c r="IX546">
        <v>12270.527897236952</v>
      </c>
      <c r="IZ546">
        <v>10300</v>
      </c>
      <c r="JA546">
        <v>30917.644327758608</v>
      </c>
      <c r="JB546">
        <v>23110.860068309001</v>
      </c>
      <c r="JC546">
        <v>133600</v>
      </c>
      <c r="JD546">
        <v>60100.712920030201</v>
      </c>
      <c r="JE546">
        <v>16185.848348882226</v>
      </c>
      <c r="JF546">
        <v>50644.947579857399</v>
      </c>
      <c r="JG546">
        <v>16700</v>
      </c>
      <c r="JH546">
        <v>14782.606478260499</v>
      </c>
      <c r="JI546">
        <v>11205.6568994033</v>
      </c>
      <c r="JJ546">
        <v>8411.5175998655723</v>
      </c>
      <c r="JK546">
        <v>17969.448517519999</v>
      </c>
      <c r="JL546">
        <v>3840</v>
      </c>
      <c r="JM546">
        <v>33695.917064096</v>
      </c>
      <c r="JN546">
        <v>8139.6194546000006</v>
      </c>
      <c r="JO546">
        <v>3390.9094300000002</v>
      </c>
      <c r="JQ546">
        <v>24787.708929389999</v>
      </c>
      <c r="JR546">
        <v>14554.501143982503</v>
      </c>
      <c r="JS546">
        <v>3000</v>
      </c>
      <c r="JU546">
        <v>21430.030176106033</v>
      </c>
      <c r="JV546">
        <v>21626.011175399999</v>
      </c>
      <c r="JW546">
        <v>67078.332753066061</v>
      </c>
      <c r="JX546">
        <v>28935.1577482596</v>
      </c>
      <c r="JY546">
        <v>5226.9544007100003</v>
      </c>
      <c r="JZ546">
        <v>11640.19472473281</v>
      </c>
      <c r="KA546">
        <v>6300</v>
      </c>
      <c r="KB546">
        <v>3900</v>
      </c>
      <c r="KC546">
        <v>7000</v>
      </c>
      <c r="KD546">
        <v>13296.447346365747</v>
      </c>
      <c r="KE546">
        <v>27591.715270004017</v>
      </c>
      <c r="KF546">
        <v>4905.615234375</v>
      </c>
      <c r="KG546">
        <v>51597.156795279996</v>
      </c>
      <c r="KH546">
        <v>7780.9531999999999</v>
      </c>
      <c r="KI546">
        <v>10039.228725529843</v>
      </c>
      <c r="KJ546">
        <v>56498.286376527431</v>
      </c>
      <c r="KK546">
        <v>35709.501234750125</v>
      </c>
      <c r="KL546">
        <v>22229.299571938947</v>
      </c>
      <c r="KM546">
        <v>24500</v>
      </c>
      <c r="KN546">
        <v>18727.576498205999</v>
      </c>
      <c r="KO546">
        <v>13918.039049999999</v>
      </c>
      <c r="KP546">
        <v>15865.855094096434</v>
      </c>
      <c r="KQ546">
        <v>56531.585259141975</v>
      </c>
      <c r="KR546">
        <v>35800</v>
      </c>
      <c r="KS546">
        <v>31605.261599999998</v>
      </c>
      <c r="KU546">
        <v>9300</v>
      </c>
      <c r="KV546">
        <v>8938.4064034613984</v>
      </c>
      <c r="KW546">
        <v>19850.121198980098</v>
      </c>
      <c r="KX546">
        <v>23726.590541855996</v>
      </c>
      <c r="LQ546">
        <v>19000</v>
      </c>
      <c r="LR546">
        <v>22960</v>
      </c>
      <c r="LS546">
        <v>10793.6518730159</v>
      </c>
      <c r="LT546">
        <v>14786.163358560105</v>
      </c>
      <c r="LU546">
        <v>10624.264362721429</v>
      </c>
      <c r="LW546">
        <v>22513.786462351276</v>
      </c>
      <c r="LX546">
        <v>9699.4997760449369</v>
      </c>
      <c r="LY546">
        <v>30666.654399999999</v>
      </c>
      <c r="LZ546">
        <v>13374.487736625601</v>
      </c>
      <c r="MA546">
        <v>39494.821759999999</v>
      </c>
      <c r="MB546">
        <v>159000</v>
      </c>
      <c r="MC546">
        <v>17135.3024593056</v>
      </c>
      <c r="MD546">
        <v>12163.474249904393</v>
      </c>
      <c r="ME546">
        <v>28010.312807679002</v>
      </c>
      <c r="MG546">
        <v>25780.382015579762</v>
      </c>
      <c r="MH546">
        <v>53197.081751097641</v>
      </c>
      <c r="MI546">
        <v>29077.693422413624</v>
      </c>
      <c r="MJ546">
        <v>180370.3848</v>
      </c>
      <c r="MK546">
        <v>12689.672118003342</v>
      </c>
      <c r="MM546">
        <v>38972.824062465479</v>
      </c>
      <c r="MN546">
        <v>23232.476417416598</v>
      </c>
      <c r="MO546">
        <v>27241.058865941388</v>
      </c>
      <c r="MP546">
        <v>21475.355911466202</v>
      </c>
      <c r="MQ546">
        <v>19090.912909091097</v>
      </c>
      <c r="MR546">
        <v>13385.231305697418</v>
      </c>
      <c r="MS546">
        <v>5800</v>
      </c>
      <c r="MT546">
        <v>37777.719441817797</v>
      </c>
      <c r="MU546">
        <v>18712.433399999998</v>
      </c>
      <c r="MV546">
        <v>10250</v>
      </c>
      <c r="MW546">
        <v>25676.924422740885</v>
      </c>
      <c r="MX546">
        <v>9765.9593999999997</v>
      </c>
      <c r="MY546">
        <v>20361.863828191363</v>
      </c>
      <c r="MZ546">
        <v>16526.731954464824</v>
      </c>
      <c r="NA546">
        <v>8556.5716473667089</v>
      </c>
      <c r="NB546">
        <v>7446.1959999999999</v>
      </c>
      <c r="NC546">
        <v>8962.7135728872017</v>
      </c>
      <c r="ND546">
        <v>11373.4014494481</v>
      </c>
      <c r="NE546">
        <v>29913.036</v>
      </c>
      <c r="NF546">
        <v>10017.017942710801</v>
      </c>
      <c r="NG546">
        <v>44700</v>
      </c>
      <c r="NH546">
        <v>11594.205101448</v>
      </c>
      <c r="NI546">
        <v>2000</v>
      </c>
      <c r="NJ546">
        <v>73565.18873412846</v>
      </c>
      <c r="NK546">
        <v>5714.2860000000001</v>
      </c>
      <c r="NL546">
        <v>21800.010900000001</v>
      </c>
      <c r="NM546">
        <v>18223.989933949801</v>
      </c>
      <c r="NN546">
        <v>20136.056435374205</v>
      </c>
      <c r="NO546">
        <v>16150</v>
      </c>
      <c r="NP546">
        <v>12094.440264472512</v>
      </c>
      <c r="NQ546">
        <v>8023.3361000000004</v>
      </c>
      <c r="NR546">
        <v>16416</v>
      </c>
      <c r="NS546">
        <v>63400</v>
      </c>
      <c r="NT546">
        <v>11191.141600547964</v>
      </c>
      <c r="NU546">
        <v>6383.1745700000001</v>
      </c>
      <c r="NV546">
        <v>23719.108687399999</v>
      </c>
      <c r="NW546">
        <v>15000</v>
      </c>
      <c r="NX546">
        <v>30846.166334521593</v>
      </c>
      <c r="NY546">
        <v>20070.516193561602</v>
      </c>
      <c r="NZ546">
        <v>37800</v>
      </c>
      <c r="OA546">
        <v>9887.5</v>
      </c>
      <c r="OB546">
        <v>20126.122493912018</v>
      </c>
      <c r="OC546">
        <v>5539.3248000000003</v>
      </c>
      <c r="OE546">
        <v>16000</v>
      </c>
      <c r="OF546">
        <v>18009.969999999998</v>
      </c>
      <c r="OG546">
        <v>24945.750906895311</v>
      </c>
      <c r="OH546">
        <v>8840</v>
      </c>
      <c r="OI546">
        <v>23845.916563900057</v>
      </c>
      <c r="OJ546">
        <v>8902.4115771166471</v>
      </c>
      <c r="OK546">
        <v>62626.811786771395</v>
      </c>
      <c r="OL546">
        <v>44661.250658970661</v>
      </c>
      <c r="OM546">
        <v>7510.0958708439994</v>
      </c>
      <c r="ON546">
        <v>22300</v>
      </c>
      <c r="OO546">
        <v>9137.6981410427998</v>
      </c>
      <c r="OP546">
        <v>54215.886061060002</v>
      </c>
      <c r="OQ546">
        <v>44501.9395</v>
      </c>
      <c r="OR546">
        <v>29950</v>
      </c>
      <c r="OS546">
        <v>11319.889502744913</v>
      </c>
      <c r="OT546">
        <v>10600</v>
      </c>
      <c r="OU546">
        <v>18775.808100000002</v>
      </c>
      <c r="OV546">
        <v>9418.256652</v>
      </c>
      <c r="OW546">
        <v>15370.3716</v>
      </c>
      <c r="OX546">
        <v>6878.8956535412462</v>
      </c>
      <c r="OY546">
        <v>16193.117043024075</v>
      </c>
      <c r="PA546">
        <v>23164.436280629561</v>
      </c>
      <c r="PC546">
        <v>19350</v>
      </c>
      <c r="PD546">
        <v>18935.656483766936</v>
      </c>
      <c r="PE546">
        <v>30213.462536539602</v>
      </c>
      <c r="PF546">
        <v>60795.519422358004</v>
      </c>
      <c r="PG546">
        <v>11267.171999999999</v>
      </c>
      <c r="PI546">
        <v>30916.387256624999</v>
      </c>
      <c r="PJ546">
        <v>35565.318077468306</v>
      </c>
      <c r="PK546">
        <v>13071.5468918104</v>
      </c>
      <c r="PL546">
        <v>7702.4289896940963</v>
      </c>
      <c r="PM546">
        <v>22960.558541450398</v>
      </c>
      <c r="PN546">
        <v>8728.7280300000002</v>
      </c>
      <c r="PO546">
        <v>5927.5877014764792</v>
      </c>
      <c r="PP546">
        <v>22800</v>
      </c>
      <c r="PQ546">
        <v>38278.975269093753</v>
      </c>
      <c r="PR546">
        <v>11950</v>
      </c>
      <c r="PS546">
        <v>26942.653021548216</v>
      </c>
      <c r="PT546">
        <v>13717.2993467406</v>
      </c>
      <c r="PU546">
        <v>10100</v>
      </c>
      <c r="PV546">
        <v>46002.890842731715</v>
      </c>
      <c r="PW546">
        <v>13079.641029461598</v>
      </c>
      <c r="PZ546">
        <v>15545.203142166614</v>
      </c>
      <c r="QA546">
        <v>44872.963600049996</v>
      </c>
      <c r="QB546">
        <v>13000.006027273199</v>
      </c>
      <c r="QC546">
        <v>28556.245835293281</v>
      </c>
      <c r="QD546">
        <v>99359.258161103571</v>
      </c>
      <c r="QE546">
        <v>9235.2556762706226</v>
      </c>
      <c r="QF546">
        <v>15252.7706</v>
      </c>
      <c r="QH546">
        <v>38627.050268765277</v>
      </c>
      <c r="QI546">
        <v>17984</v>
      </c>
      <c r="QJ546">
        <v>10568.747992908369</v>
      </c>
      <c r="QK546">
        <v>55162.482328124992</v>
      </c>
      <c r="QL546">
        <v>32027.985000000001</v>
      </c>
      <c r="QM546">
        <v>123464.98893450125</v>
      </c>
      <c r="QO546">
        <v>13856.845375115443</v>
      </c>
      <c r="QR546">
        <v>9585.320353654477</v>
      </c>
      <c r="QS546">
        <v>54570.590153040001</v>
      </c>
      <c r="QT546">
        <v>16275.948249999999</v>
      </c>
      <c r="QU546">
        <v>8166.3475236300001</v>
      </c>
      <c r="QV546">
        <v>20419.871989710773</v>
      </c>
      <c r="QW546">
        <v>12755.693998079998</v>
      </c>
      <c r="QX546">
        <v>27269.701733115216</v>
      </c>
      <c r="QY546">
        <v>8010</v>
      </c>
      <c r="RA546">
        <v>92018.783200000005</v>
      </c>
      <c r="RB546">
        <v>21698.035793329545</v>
      </c>
      <c r="RD546">
        <v>14838.363427355882</v>
      </c>
      <c r="RE546">
        <v>18499.833500000001</v>
      </c>
      <c r="RF546">
        <v>69019.827289788533</v>
      </c>
      <c r="RG546">
        <v>96237.407593360011</v>
      </c>
      <c r="RH546">
        <v>21270.098663894842</v>
      </c>
      <c r="RI546">
        <v>15757.571030302399</v>
      </c>
      <c r="RK546">
        <v>4900</v>
      </c>
      <c r="RL546">
        <v>31569.750927693</v>
      </c>
      <c r="RM546">
        <v>6100</v>
      </c>
      <c r="RN546">
        <v>9937.473320000001</v>
      </c>
      <c r="RO546">
        <v>26302.160124851976</v>
      </c>
      <c r="RP546">
        <v>15917.707608396795</v>
      </c>
      <c r="RQ546">
        <v>47065.696960526839</v>
      </c>
      <c r="RR546">
        <v>29417.588708031999</v>
      </c>
      <c r="RT546">
        <v>23900</v>
      </c>
      <c r="RV546">
        <v>20132.128165478403</v>
      </c>
      <c r="RW546">
        <v>35917.120581819829</v>
      </c>
      <c r="RX546">
        <v>12042.625493250001</v>
      </c>
      <c r="RY546">
        <v>12796.995323825999</v>
      </c>
      <c r="RZ546">
        <v>15887.843794392151</v>
      </c>
      <c r="SA546">
        <v>3568.2757000000001</v>
      </c>
      <c r="SB546">
        <v>3900</v>
      </c>
      <c r="SD546">
        <v>43579.907228857795</v>
      </c>
      <c r="SE546">
        <v>6080</v>
      </c>
      <c r="SF546">
        <v>15185.456064</v>
      </c>
      <c r="SG546">
        <v>16417.149235149202</v>
      </c>
      <c r="SH546">
        <v>28395.136500000001</v>
      </c>
      <c r="SI546">
        <v>17456.313522081</v>
      </c>
      <c r="SJ546">
        <v>7877.3557131471998</v>
      </c>
      <c r="SK546">
        <v>26016</v>
      </c>
      <c r="SL546">
        <v>8243.4340827513915</v>
      </c>
      <c r="SM546">
        <v>93155.567200000005</v>
      </c>
      <c r="SN546">
        <v>15433.123572435801</v>
      </c>
      <c r="SO546">
        <v>11199.984339718325</v>
      </c>
      <c r="SP546">
        <v>24363.451392871571</v>
      </c>
      <c r="SQ546">
        <v>63100</v>
      </c>
      <c r="SR546">
        <v>18100</v>
      </c>
      <c r="SS546">
        <v>5964.329778251099</v>
      </c>
      <c r="ST546">
        <v>11159.31039266573</v>
      </c>
      <c r="SU546">
        <v>5980</v>
      </c>
      <c r="SV546">
        <v>6809.8676383583997</v>
      </c>
      <c r="SW546">
        <v>15003.184914821559</v>
      </c>
      <c r="SX546">
        <v>17657.910832876998</v>
      </c>
      <c r="SY546">
        <v>6000</v>
      </c>
      <c r="SZ546">
        <v>21096.529155660592</v>
      </c>
      <c r="TA546">
        <v>10203.310799999999</v>
      </c>
      <c r="TB546">
        <v>75382.867639085205</v>
      </c>
      <c r="TC546">
        <v>15561.457153826399</v>
      </c>
      <c r="TD546">
        <v>10330.185000000001</v>
      </c>
      <c r="TF546">
        <v>34125</v>
      </c>
      <c r="TG546">
        <v>20934.569600000003</v>
      </c>
      <c r="TH546">
        <v>4490</v>
      </c>
      <c r="TI546">
        <v>22915.908245913201</v>
      </c>
      <c r="TJ546">
        <v>15512.006364608002</v>
      </c>
      <c r="TK546">
        <v>9884.0753999999997</v>
      </c>
      <c r="TL546">
        <v>40160.389869644998</v>
      </c>
      <c r="TM546">
        <v>7116.2820000000002</v>
      </c>
      <c r="TN546">
        <v>18371.284609485596</v>
      </c>
      <c r="TO546">
        <v>30561.724401599997</v>
      </c>
      <c r="TP546">
        <v>9800</v>
      </c>
      <c r="TQ546">
        <v>21346.9323450806</v>
      </c>
      <c r="TR546">
        <v>10789.005136504</v>
      </c>
      <c r="TT546">
        <v>5400</v>
      </c>
      <c r="TU546">
        <v>6900</v>
      </c>
      <c r="TV546">
        <v>29243.92153263354</v>
      </c>
      <c r="TW546">
        <v>27155.8165779015</v>
      </c>
      <c r="TY546">
        <v>8996.8661528597986</v>
      </c>
      <c r="TZ546">
        <v>4770.1149999999998</v>
      </c>
      <c r="UB546">
        <v>25485.921889999998</v>
      </c>
      <c r="UC546">
        <v>8545.2547924900009</v>
      </c>
      <c r="UD546">
        <v>14571.477489442499</v>
      </c>
      <c r="UE546">
        <v>3460</v>
      </c>
      <c r="UF546">
        <v>31484.293134242544</v>
      </c>
      <c r="UG546">
        <v>22606.007469385251</v>
      </c>
      <c r="UI546">
        <v>5100</v>
      </c>
      <c r="UJ546">
        <v>8927.0444619562477</v>
      </c>
      <c r="UK546">
        <v>2500</v>
      </c>
      <c r="UL546">
        <v>26621.229599999999</v>
      </c>
      <c r="UM546">
        <v>5510</v>
      </c>
      <c r="UN546">
        <v>5899.7158818303988</v>
      </c>
      <c r="UO546">
        <v>29428.227713987919</v>
      </c>
      <c r="UP546">
        <v>8602.9380000000001</v>
      </c>
      <c r="UQ546">
        <v>6087.9217125492933</v>
      </c>
      <c r="US546">
        <v>13726.528059036002</v>
      </c>
      <c r="UT546">
        <v>21386.660178406495</v>
      </c>
      <c r="UU546">
        <v>30364.748</v>
      </c>
      <c r="UW546">
        <v>25148.026251511266</v>
      </c>
      <c r="UX546">
        <v>14199.967107690001</v>
      </c>
      <c r="UZ546">
        <v>7900</v>
      </c>
      <c r="VC546">
        <v>7517.2608339585058</v>
      </c>
      <c r="VD546">
        <v>6600</v>
      </c>
      <c r="VE546">
        <v>4994.4484400000001</v>
      </c>
      <c r="VF546">
        <v>10151.383427889778</v>
      </c>
      <c r="VG546">
        <v>7835.6758936091992</v>
      </c>
      <c r="VJ546">
        <v>4100</v>
      </c>
      <c r="VK546">
        <v>16355.909073295112</v>
      </c>
      <c r="VL546">
        <v>14351.853000000001</v>
      </c>
      <c r="VM546">
        <v>3100</v>
      </c>
      <c r="VN546">
        <v>4701.0130427920003</v>
      </c>
      <c r="VO546">
        <v>3900</v>
      </c>
      <c r="VP546">
        <v>4509.0958757095996</v>
      </c>
      <c r="VQ546">
        <v>3000</v>
      </c>
      <c r="VS546">
        <v>11957.904336735</v>
      </c>
      <c r="VT546">
        <v>10550</v>
      </c>
      <c r="VU546">
        <v>4300</v>
      </c>
      <c r="VV546">
        <v>37094.261694596556</v>
      </c>
      <c r="VW546">
        <v>47568.985581484929</v>
      </c>
      <c r="VX546">
        <v>28150</v>
      </c>
      <c r="VY546">
        <v>9287.0978200786012</v>
      </c>
      <c r="WA546">
        <v>9825.0626002407862</v>
      </c>
      <c r="WB546">
        <v>7168.7230829928003</v>
      </c>
      <c r="WC546">
        <v>23695.140299189999</v>
      </c>
      <c r="WD546">
        <v>10929.706308390052</v>
      </c>
      <c r="WE546">
        <v>52105.120330161699</v>
      </c>
      <c r="WF546">
        <v>6300</v>
      </c>
      <c r="WI546">
        <v>12135.594541309078</v>
      </c>
      <c r="WJ546">
        <v>6777.1039156631996</v>
      </c>
      <c r="WK546">
        <v>62293.890405800819</v>
      </c>
      <c r="WN546">
        <v>20340.902988635549</v>
      </c>
      <c r="WO546">
        <v>11565.2145</v>
      </c>
      <c r="WR546">
        <v>5830</v>
      </c>
      <c r="WS546">
        <v>9367.7376000000004</v>
      </c>
      <c r="WT546">
        <v>77664.690534504</v>
      </c>
      <c r="WU546">
        <v>12962.399021272</v>
      </c>
      <c r="WV546">
        <v>10519.705199640001</v>
      </c>
      <c r="WZ546">
        <v>18103.882578125002</v>
      </c>
      <c r="XA546">
        <v>6856.6624011115991</v>
      </c>
      <c r="XB546">
        <v>62617.864710714544</v>
      </c>
      <c r="XC546">
        <v>6583.6927541332007</v>
      </c>
      <c r="XD546">
        <v>10678.269001203491</v>
      </c>
      <c r="XE546">
        <v>30379.20642445681</v>
      </c>
      <c r="XF546">
        <v>22692.672511503311</v>
      </c>
      <c r="XG546">
        <v>10000</v>
      </c>
      <c r="XI546">
        <v>4600</v>
      </c>
      <c r="XJ546">
        <v>32111.349021554528</v>
      </c>
      <c r="XK546">
        <v>10477.67318501485</v>
      </c>
      <c r="XL546">
        <v>59180.502744447993</v>
      </c>
      <c r="XM546">
        <v>79354.513953382513</v>
      </c>
      <c r="XN546">
        <v>4000</v>
      </c>
      <c r="XO546">
        <v>27830.867535859201</v>
      </c>
      <c r="XP546">
        <v>10814.898999999999</v>
      </c>
      <c r="XQ546">
        <v>42177.980999741449</v>
      </c>
      <c r="XR546">
        <v>6397.2708854543998</v>
      </c>
      <c r="XS546">
        <v>10823.5330823532</v>
      </c>
      <c r="XT546">
        <v>11602.623878601502</v>
      </c>
      <c r="XU546">
        <v>19972.564455674699</v>
      </c>
      <c r="XV546">
        <v>50893.767656948839</v>
      </c>
      <c r="XW546">
        <v>14846.518679999999</v>
      </c>
      <c r="XX546">
        <v>62373.849600000001</v>
      </c>
      <c r="XY546">
        <v>6972.0236857127993</v>
      </c>
      <c r="YA546">
        <v>58685.067189609137</v>
      </c>
      <c r="YB546">
        <v>15909.15100459536</v>
      </c>
      <c r="YC546">
        <v>5500</v>
      </c>
      <c r="YD546">
        <v>21080.923347286818</v>
      </c>
      <c r="YE546">
        <v>14772.251425830153</v>
      </c>
      <c r="YF546">
        <v>36700</v>
      </c>
      <c r="YG546">
        <v>7695.5117972973794</v>
      </c>
      <c r="YH546">
        <v>4736.8447365614402</v>
      </c>
      <c r="YI546">
        <v>7327.5864999999994</v>
      </c>
      <c r="YK546">
        <v>3896.7740281720248</v>
      </c>
      <c r="YL546">
        <v>9870.0033600000006</v>
      </c>
      <c r="YM546">
        <v>3050</v>
      </c>
      <c r="YN546">
        <v>6000</v>
      </c>
      <c r="YO546">
        <v>55270.706688352941</v>
      </c>
      <c r="YP546">
        <v>16611.5735702481</v>
      </c>
      <c r="YR546">
        <v>29638.443824617731</v>
      </c>
      <c r="YS546">
        <v>22180.328790432399</v>
      </c>
      <c r="YT546">
        <v>12272.728499999999</v>
      </c>
      <c r="YU546">
        <v>17465.280647707201</v>
      </c>
      <c r="YV546">
        <v>10817.5078090234</v>
      </c>
      <c r="YW546">
        <v>9620.4064704929988</v>
      </c>
      <c r="YX546">
        <v>16666.66</v>
      </c>
      <c r="YY546">
        <v>21900.260781672001</v>
      </c>
      <c r="YZ546">
        <v>10628.5691916205</v>
      </c>
      <c r="ZA546">
        <v>40086.563999999998</v>
      </c>
      <c r="ZC546">
        <v>8999.3273983944691</v>
      </c>
      <c r="ZD546">
        <v>79558.422876698125</v>
      </c>
      <c r="ZE546">
        <v>5700</v>
      </c>
      <c r="ZF546">
        <v>28643.076583542435</v>
      </c>
      <c r="ZJ546">
        <v>12567.752849513599</v>
      </c>
      <c r="ZK546">
        <v>3600</v>
      </c>
      <c r="ZL546">
        <v>15685.219580688785</v>
      </c>
      <c r="ZM546">
        <v>30273.977500000001</v>
      </c>
      <c r="ZN546">
        <v>40646.575778462633</v>
      </c>
      <c r="ZO546">
        <v>4928.5706324169005</v>
      </c>
      <c r="ZP546">
        <v>5400</v>
      </c>
      <c r="ZQ546">
        <v>48800.294538579736</v>
      </c>
      <c r="ZR546">
        <v>8928.5708928570002</v>
      </c>
      <c r="ZS546">
        <v>11810.796</v>
      </c>
      <c r="ZU546">
        <v>13850</v>
      </c>
      <c r="ZV546">
        <v>10000</v>
      </c>
      <c r="ZW546">
        <v>31811.791142663456</v>
      </c>
      <c r="ZX546">
        <v>50188.514229503999</v>
      </c>
      <c r="ZZ546">
        <v>6500</v>
      </c>
      <c r="AAA546">
        <v>18608.690999999999</v>
      </c>
      <c r="AAB546">
        <v>4000</v>
      </c>
      <c r="AAC546">
        <v>6100</v>
      </c>
      <c r="AAD546">
        <v>23217.517691059002</v>
      </c>
      <c r="AAE546">
        <v>6389.2728835100252</v>
      </c>
      <c r="AAF546">
        <v>7327.2417229437351</v>
      </c>
      <c r="AAG546">
        <v>12137.0471</v>
      </c>
      <c r="AAH546">
        <v>11490.709260427222</v>
      </c>
      <c r="AAJ546">
        <v>79307.392500000002</v>
      </c>
      <c r="AAK546">
        <v>14103.468077193</v>
      </c>
      <c r="AAL546">
        <v>46605.198365696808</v>
      </c>
      <c r="AAM546">
        <v>29650.429614701679</v>
      </c>
      <c r="AAN546">
        <v>28909.093799999999</v>
      </c>
      <c r="AAO546">
        <v>5695.9338000000007</v>
      </c>
      <c r="AAQ546">
        <v>14617.104601687757</v>
      </c>
      <c r="AAR546">
        <v>29386.885921422298</v>
      </c>
      <c r="AAT546">
        <v>30744.43970998903</v>
      </c>
      <c r="AAU546">
        <v>19867.079689010458</v>
      </c>
      <c r="AAV546">
        <v>7262.0652</v>
      </c>
      <c r="AAW546">
        <v>29338.848842975498</v>
      </c>
      <c r="AAX546">
        <v>26818.826799999999</v>
      </c>
      <c r="AAY546">
        <v>36497.055015312202</v>
      </c>
      <c r="AAZ546">
        <v>19945.002730413802</v>
      </c>
      <c r="ABA546">
        <v>16850</v>
      </c>
      <c r="ABB546">
        <v>23809.525000000001</v>
      </c>
      <c r="ABC546">
        <v>15096.047999999999</v>
      </c>
      <c r="ABD546">
        <v>24800</v>
      </c>
      <c r="ABE546">
        <v>11374.404</v>
      </c>
      <c r="ABF546">
        <v>7162.7036826240001</v>
      </c>
      <c r="ABI546">
        <v>6844.7497572995126</v>
      </c>
      <c r="ABJ546">
        <v>32993.198671561804</v>
      </c>
      <c r="ABL546">
        <v>6135.3164471494611</v>
      </c>
      <c r="ABM546">
        <v>6652.1722500000005</v>
      </c>
      <c r="ABN546">
        <v>2300</v>
      </c>
      <c r="ABO546">
        <v>13534.829294220093</v>
      </c>
      <c r="ABP546">
        <v>10418.041706556738</v>
      </c>
      <c r="ABQ546">
        <v>21717.242247999999</v>
      </c>
    </row>
    <row r="547" spans="2:745" x14ac:dyDescent="0.25">
      <c r="B547" s="3">
        <v>44218</v>
      </c>
      <c r="C547" s="4">
        <v>15703.927432487028</v>
      </c>
      <c r="D547">
        <v>14000</v>
      </c>
      <c r="E547">
        <v>5400</v>
      </c>
      <c r="F547">
        <v>7333.3337000000001</v>
      </c>
      <c r="J547">
        <v>16194.9860672088</v>
      </c>
      <c r="K547">
        <v>16987.062399999999</v>
      </c>
      <c r="L547">
        <v>8020</v>
      </c>
      <c r="M547">
        <v>18131.368022857285</v>
      </c>
      <c r="N547">
        <v>5800</v>
      </c>
      <c r="O547">
        <v>17624.504850556503</v>
      </c>
      <c r="P547">
        <v>12216.571853668</v>
      </c>
      <c r="R547">
        <v>2800</v>
      </c>
      <c r="T547">
        <v>13795.615589600837</v>
      </c>
      <c r="U547">
        <v>33457.655940547222</v>
      </c>
      <c r="X547">
        <v>20570.178635311502</v>
      </c>
      <c r="Y547">
        <v>73035.799744242046</v>
      </c>
      <c r="Z547">
        <v>36197.849249999999</v>
      </c>
      <c r="AA547">
        <v>2140</v>
      </c>
      <c r="AC547">
        <v>9400</v>
      </c>
      <c r="AD547">
        <v>10468.4680108338</v>
      </c>
      <c r="AE547">
        <v>7820</v>
      </c>
      <c r="AF547">
        <v>9886.8396633180491</v>
      </c>
      <c r="AG547">
        <v>3900</v>
      </c>
      <c r="AH547">
        <v>9147.5507999999991</v>
      </c>
      <c r="AI547">
        <v>7030</v>
      </c>
      <c r="AJ547">
        <v>13936.127298576001</v>
      </c>
      <c r="AK547">
        <v>12766.32668572345</v>
      </c>
      <c r="AL547">
        <v>6900</v>
      </c>
      <c r="AM547">
        <v>11000</v>
      </c>
      <c r="AN547">
        <v>8049.3215</v>
      </c>
      <c r="AO547">
        <v>8800</v>
      </c>
      <c r="AP547">
        <v>10500</v>
      </c>
      <c r="AQ547">
        <v>2200</v>
      </c>
      <c r="AR547">
        <v>12150</v>
      </c>
      <c r="AT547">
        <v>9227.2656992230004</v>
      </c>
      <c r="AU547">
        <v>33080.204897885611</v>
      </c>
      <c r="AW547">
        <v>5249.9979000000003</v>
      </c>
      <c r="AX547">
        <v>10600</v>
      </c>
      <c r="AY547">
        <v>8700</v>
      </c>
      <c r="BA547">
        <v>214207.31072001599</v>
      </c>
      <c r="BB547">
        <v>36280.617854767879</v>
      </c>
      <c r="BC547">
        <v>48697.163415170398</v>
      </c>
      <c r="BD547">
        <v>9297.6080383192548</v>
      </c>
      <c r="BE547">
        <v>4480</v>
      </c>
      <c r="BG547">
        <v>18414.097657662922</v>
      </c>
      <c r="BH547">
        <v>10863.7616</v>
      </c>
      <c r="BI547">
        <v>6450</v>
      </c>
      <c r="BJ547">
        <v>3653.2819999999997</v>
      </c>
      <c r="BK547">
        <v>19001.379773994002</v>
      </c>
      <c r="BL547">
        <v>7400</v>
      </c>
      <c r="BM547">
        <v>22847.217000000001</v>
      </c>
      <c r="BN547">
        <v>5810.6405009709006</v>
      </c>
      <c r="BO547">
        <v>23317.166593195299</v>
      </c>
      <c r="BP547">
        <v>8250</v>
      </c>
      <c r="BQ547">
        <v>9178.1961063801882</v>
      </c>
      <c r="BR547">
        <v>43670.265945993451</v>
      </c>
      <c r="BS547">
        <v>2860</v>
      </c>
      <c r="BT547">
        <v>26034.257730000001</v>
      </c>
      <c r="BV547">
        <v>4400</v>
      </c>
      <c r="BX547">
        <v>8425.9266000000007</v>
      </c>
      <c r="BY547">
        <v>13497.440440653001</v>
      </c>
      <c r="BZ547">
        <v>11100.858714595801</v>
      </c>
      <c r="CC547">
        <v>3600</v>
      </c>
      <c r="CD547">
        <v>12814.642181540077</v>
      </c>
      <c r="CE547">
        <v>6000</v>
      </c>
      <c r="CF547">
        <v>11589.671563162125</v>
      </c>
      <c r="CG547">
        <v>3600</v>
      </c>
      <c r="CH547">
        <v>13458.76540198427</v>
      </c>
      <c r="CI547">
        <v>13824.062320380835</v>
      </c>
      <c r="CJ547">
        <v>14455.649538415626</v>
      </c>
      <c r="CK547">
        <v>4733.1495475748425</v>
      </c>
      <c r="CP547">
        <v>7247.2126916314992</v>
      </c>
      <c r="CQ547">
        <v>15955.888510148401</v>
      </c>
      <c r="CR547">
        <v>25015.234538376</v>
      </c>
      <c r="CS547">
        <v>6587.8923836796002</v>
      </c>
      <c r="CT547">
        <v>10382.550632504455</v>
      </c>
      <c r="CV547">
        <v>11093.988176066887</v>
      </c>
      <c r="CW547">
        <v>7919.9964799999998</v>
      </c>
      <c r="CZ547">
        <v>34166.652999999998</v>
      </c>
      <c r="DA547">
        <v>11039.980954559902</v>
      </c>
      <c r="DB547">
        <v>25178.5674</v>
      </c>
      <c r="DC547">
        <v>25946.500400000001</v>
      </c>
      <c r="DD547">
        <v>9107.1414000000004</v>
      </c>
      <c r="DF547">
        <v>9983.7316174364623</v>
      </c>
      <c r="DH547">
        <v>18683.806091582832</v>
      </c>
      <c r="DI547">
        <v>6821.8840799999998</v>
      </c>
      <c r="DJ547">
        <v>5690</v>
      </c>
      <c r="DK547">
        <v>44130.499410224649</v>
      </c>
      <c r="DL547">
        <v>3870</v>
      </c>
      <c r="DM547">
        <v>8749.9137743472002</v>
      </c>
      <c r="DN547">
        <v>14204.561205035201</v>
      </c>
      <c r="DO547">
        <v>45127.542712079921</v>
      </c>
      <c r="DQ547">
        <v>2800</v>
      </c>
      <c r="DR547">
        <v>9500</v>
      </c>
      <c r="DS547">
        <v>14727.315977929404</v>
      </c>
      <c r="DT547">
        <v>20128.001006400002</v>
      </c>
      <c r="DU547">
        <v>50830.031901184506</v>
      </c>
      <c r="DV547">
        <v>13238.819946348089</v>
      </c>
      <c r="DW547">
        <v>12239.321441026101</v>
      </c>
      <c r="DX547">
        <v>6100</v>
      </c>
      <c r="DY547">
        <v>15802.468345676798</v>
      </c>
      <c r="DZ547">
        <v>19208.232529502657</v>
      </c>
      <c r="EA547">
        <v>10616.9876034552</v>
      </c>
      <c r="EB547">
        <v>5897.4352171245009</v>
      </c>
      <c r="EC547">
        <v>10179.3460214644</v>
      </c>
      <c r="EE547">
        <v>8100</v>
      </c>
      <c r="EF547">
        <v>46027.2712170097</v>
      </c>
      <c r="EG547">
        <v>81720.238777760795</v>
      </c>
      <c r="EH547">
        <v>8400</v>
      </c>
      <c r="EJ547">
        <v>9610</v>
      </c>
      <c r="EK547">
        <v>12604.628327364</v>
      </c>
      <c r="EL547">
        <v>6600</v>
      </c>
      <c r="EM547">
        <v>19900</v>
      </c>
      <c r="EN547">
        <v>3325</v>
      </c>
      <c r="EO547">
        <v>2800</v>
      </c>
      <c r="EP547">
        <v>77289.238746197996</v>
      </c>
      <c r="EQ547">
        <v>13700</v>
      </c>
      <c r="ES547">
        <v>13000</v>
      </c>
      <c r="ET547">
        <v>5810</v>
      </c>
      <c r="EU547">
        <v>4410.9862872159711</v>
      </c>
      <c r="EV547">
        <v>3700</v>
      </c>
      <c r="EW547">
        <v>29347.515022944135</v>
      </c>
      <c r="EY547">
        <v>24401.951735616003</v>
      </c>
      <c r="EZ547">
        <v>6111.1712464202637</v>
      </c>
      <c r="FA547">
        <v>12584.413509584894</v>
      </c>
      <c r="FB547">
        <v>7100.5043324999997</v>
      </c>
      <c r="FC547">
        <v>2200</v>
      </c>
      <c r="FD547">
        <v>18715.640962472997</v>
      </c>
      <c r="FE547">
        <v>3200</v>
      </c>
      <c r="FG547">
        <v>18775.709699999999</v>
      </c>
      <c r="FH547">
        <v>35812.181429755496</v>
      </c>
      <c r="FJ547">
        <v>35070.44</v>
      </c>
      <c r="FK547">
        <v>29414.144</v>
      </c>
      <c r="FL547">
        <v>11510.208000000001</v>
      </c>
      <c r="FM547">
        <v>42040.600293403237</v>
      </c>
      <c r="FN547">
        <v>20824.31506464359</v>
      </c>
      <c r="FO547">
        <v>6200</v>
      </c>
      <c r="FP547">
        <v>11517.50614809129</v>
      </c>
      <c r="FQ547">
        <v>7000</v>
      </c>
      <c r="FR547">
        <v>11500</v>
      </c>
      <c r="FS547">
        <v>23094.017200000002</v>
      </c>
      <c r="FU547">
        <v>2810</v>
      </c>
      <c r="FV547">
        <v>3550</v>
      </c>
      <c r="FW547">
        <v>8493.3085997760008</v>
      </c>
      <c r="FX547">
        <v>59621.762524162659</v>
      </c>
      <c r="FY547">
        <v>58224.79742636648</v>
      </c>
      <c r="FZ547">
        <v>4600</v>
      </c>
      <c r="GA547">
        <v>16405.794447808617</v>
      </c>
      <c r="GB547">
        <v>6230</v>
      </c>
      <c r="GC547">
        <v>7722.4480000000003</v>
      </c>
      <c r="GD547">
        <v>12617.088332092455</v>
      </c>
      <c r="GE547">
        <v>26275.042484236037</v>
      </c>
      <c r="GF547">
        <v>6274.7222999999994</v>
      </c>
      <c r="GG547">
        <v>13495.625</v>
      </c>
      <c r="GH547">
        <v>2000</v>
      </c>
      <c r="GI547">
        <v>20284.686786016799</v>
      </c>
      <c r="GJ547">
        <v>2000</v>
      </c>
      <c r="GK547">
        <v>8666.3397113865667</v>
      </c>
      <c r="GL547">
        <v>11016.35537483756</v>
      </c>
      <c r="GN547">
        <v>80961.087072942435</v>
      </c>
      <c r="GP547">
        <v>9396.851999999999</v>
      </c>
      <c r="GQ547">
        <v>14300</v>
      </c>
      <c r="GR547">
        <v>10084.893942015338</v>
      </c>
      <c r="GS547">
        <v>8777.9024955648001</v>
      </c>
      <c r="GT547">
        <v>21526.163873099991</v>
      </c>
      <c r="GU547">
        <v>8402.7926000000007</v>
      </c>
      <c r="GV547">
        <v>8478.2185428912235</v>
      </c>
      <c r="GW547">
        <v>7317.7535700000008</v>
      </c>
      <c r="GX547">
        <v>9931.3232917915011</v>
      </c>
      <c r="GY547">
        <v>13050.978839394</v>
      </c>
      <c r="GZ547">
        <v>14731.868060177221</v>
      </c>
      <c r="HB547">
        <v>20000.114257700214</v>
      </c>
      <c r="HD547">
        <v>23300</v>
      </c>
      <c r="HE547">
        <v>6634.0202499999996</v>
      </c>
      <c r="HF547">
        <v>21856.716840643101</v>
      </c>
      <c r="HG547">
        <v>27784.426034475717</v>
      </c>
      <c r="HI547">
        <v>15973.906299590073</v>
      </c>
      <c r="HJ547">
        <v>6653.9623143687668</v>
      </c>
      <c r="HL547">
        <v>66174.653879206991</v>
      </c>
      <c r="HN547">
        <v>15704.237884113958</v>
      </c>
      <c r="HO547">
        <v>6221.8622158549997</v>
      </c>
      <c r="HQ547">
        <v>12238.09585</v>
      </c>
      <c r="HR547">
        <v>13306.459397850002</v>
      </c>
      <c r="HS547">
        <v>12683.26545528641</v>
      </c>
      <c r="HT547">
        <v>3700</v>
      </c>
      <c r="HV547">
        <v>26834.121801180201</v>
      </c>
      <c r="HW547">
        <v>25043.04463493685</v>
      </c>
      <c r="HX547">
        <v>13477.782511421392</v>
      </c>
      <c r="HZ547">
        <v>7307.6887999999999</v>
      </c>
      <c r="IA547">
        <v>43921.08209785245</v>
      </c>
      <c r="IB547">
        <v>24332.467169129068</v>
      </c>
      <c r="IC547">
        <v>16093.866154274283</v>
      </c>
      <c r="ID547">
        <v>8999.9964</v>
      </c>
      <c r="IE547">
        <v>2555.5559900000003</v>
      </c>
      <c r="IF547">
        <v>8434.7503087032001</v>
      </c>
      <c r="IG547">
        <v>3600</v>
      </c>
      <c r="IH547">
        <v>4200</v>
      </c>
      <c r="IJ547">
        <v>4600</v>
      </c>
      <c r="IK547">
        <v>17622.555812103645</v>
      </c>
      <c r="IL547">
        <v>12978.260758845001</v>
      </c>
      <c r="IM547">
        <v>2500</v>
      </c>
      <c r="IN547">
        <v>20900</v>
      </c>
      <c r="IO547">
        <v>74213.668322854981</v>
      </c>
      <c r="IP547">
        <v>16630.423972827753</v>
      </c>
      <c r="IQ547">
        <v>184642.06574495832</v>
      </c>
      <c r="IR547">
        <v>11542.3363044864</v>
      </c>
      <c r="IS547">
        <v>12985.914401514799</v>
      </c>
      <c r="IT547">
        <v>44448.186935771999</v>
      </c>
      <c r="IU547">
        <v>16896.128887191931</v>
      </c>
      <c r="IV547">
        <v>17324.748</v>
      </c>
      <c r="IW547">
        <v>21004.868013880987</v>
      </c>
      <c r="IX547">
        <v>12131.090080222893</v>
      </c>
      <c r="IZ547">
        <v>9800</v>
      </c>
      <c r="JA547">
        <v>31432.938399887909</v>
      </c>
      <c r="JC547">
        <v>133800</v>
      </c>
      <c r="JD547">
        <v>62710.241839217393</v>
      </c>
      <c r="JE547">
        <v>16477.861076825979</v>
      </c>
      <c r="JF547">
        <v>51020.791346683807</v>
      </c>
      <c r="JG547">
        <v>16700</v>
      </c>
      <c r="JH547">
        <v>14703.555106719001</v>
      </c>
      <c r="JI547">
        <v>10820.729754003951</v>
      </c>
      <c r="JJ547">
        <v>8235.0521956725897</v>
      </c>
      <c r="JK547">
        <v>17969.448517519999</v>
      </c>
      <c r="JL547">
        <v>3790</v>
      </c>
      <c r="JM547">
        <v>33421.222088030001</v>
      </c>
      <c r="JN547">
        <v>8424.5061355109992</v>
      </c>
      <c r="JO547">
        <v>3372.7276099999999</v>
      </c>
      <c r="JP547">
        <v>13150</v>
      </c>
      <c r="JQ547">
        <v>24787.708929389999</v>
      </c>
      <c r="JR547">
        <v>14761.437179205001</v>
      </c>
      <c r="JS547">
        <v>3000</v>
      </c>
      <c r="JU547">
        <v>21678.803329062484</v>
      </c>
      <c r="JV547">
        <v>20328.450504876004</v>
      </c>
      <c r="JW547">
        <v>66830.811229992032</v>
      </c>
      <c r="JX547">
        <v>28935.1577482596</v>
      </c>
      <c r="JY547">
        <v>5314.0703073884997</v>
      </c>
      <c r="JZ547">
        <v>11640.19472473281</v>
      </c>
      <c r="KA547">
        <v>5800</v>
      </c>
      <c r="KB547">
        <v>3800</v>
      </c>
      <c r="KC547">
        <v>7700</v>
      </c>
      <c r="KD547">
        <v>13518.672093101664</v>
      </c>
      <c r="KE547">
        <v>28110.681701414749</v>
      </c>
      <c r="KF547">
        <v>4814.7705078125</v>
      </c>
      <c r="KG547">
        <v>51905.199522415998</v>
      </c>
      <c r="KH547">
        <v>7147.6197999999995</v>
      </c>
      <c r="KI547">
        <v>10074.330923870857</v>
      </c>
      <c r="KJ547">
        <v>56928.632409863334</v>
      </c>
      <c r="KK547">
        <v>35624.680566734096</v>
      </c>
      <c r="KL547">
        <v>22291.741424669111</v>
      </c>
      <c r="KM547">
        <v>24500</v>
      </c>
      <c r="KN547">
        <v>18640.4714912376</v>
      </c>
      <c r="KO547">
        <v>14114.76045</v>
      </c>
      <c r="KP547">
        <v>15865.855094096434</v>
      </c>
      <c r="KQ547">
        <v>55264.498003333618</v>
      </c>
      <c r="KR547">
        <v>36300</v>
      </c>
      <c r="KS547">
        <v>31264.372799999997</v>
      </c>
      <c r="KU547">
        <v>9900</v>
      </c>
      <c r="KV547">
        <v>8938.4064034613984</v>
      </c>
      <c r="KW547">
        <v>20328.437372449502</v>
      </c>
      <c r="KX547">
        <v>24140.4264234</v>
      </c>
      <c r="LQ547">
        <v>19100</v>
      </c>
      <c r="LR547">
        <v>23600</v>
      </c>
      <c r="LS547">
        <v>10975.057786848101</v>
      </c>
      <c r="LT547">
        <v>14868.30871055211</v>
      </c>
      <c r="LU547">
        <v>10739.745497098835</v>
      </c>
      <c r="LV547">
        <v>38333.317999999999</v>
      </c>
      <c r="LW547">
        <v>22693.179183166823</v>
      </c>
      <c r="LX547">
        <v>10420.950172610264</v>
      </c>
      <c r="LY547">
        <v>31083.320899999999</v>
      </c>
      <c r="LZ547">
        <v>13545.955528120801</v>
      </c>
      <c r="MA547">
        <v>39676.546399999999</v>
      </c>
      <c r="MB547">
        <v>172000</v>
      </c>
      <c r="MC547">
        <v>17181.992656742397</v>
      </c>
      <c r="MD547">
        <v>11467.371807891792</v>
      </c>
      <c r="ME547">
        <v>27548.096424714</v>
      </c>
      <c r="MF547">
        <v>29646.298996228867</v>
      </c>
      <c r="MG547">
        <v>25219.938928284548</v>
      </c>
      <c r="MH547">
        <v>54202.380933795546</v>
      </c>
      <c r="MI547">
        <v>28827.741903023249</v>
      </c>
      <c r="MJ547">
        <v>180833.34780000002</v>
      </c>
      <c r="MK547">
        <v>13236.117328826454</v>
      </c>
      <c r="ML547">
        <v>23972.301620595077</v>
      </c>
      <c r="MM547">
        <v>38972.824062465479</v>
      </c>
      <c r="MN547">
        <v>23232.476417416598</v>
      </c>
      <c r="MO547">
        <v>26116.824690521589</v>
      </c>
      <c r="MP547">
        <v>21475.355911466202</v>
      </c>
      <c r="MQ547">
        <v>19504.136132231597</v>
      </c>
      <c r="MR547">
        <v>13319.294205669354</v>
      </c>
      <c r="MS547">
        <v>6000</v>
      </c>
      <c r="MT547">
        <v>37441.276647806699</v>
      </c>
      <c r="MU547">
        <v>18650.471699999998</v>
      </c>
      <c r="MW547">
        <v>24021.253886192564</v>
      </c>
      <c r="MX547">
        <v>9765.9593999999997</v>
      </c>
      <c r="MY547">
        <v>19613.876993686375</v>
      </c>
      <c r="MZ547">
        <v>16412.360107029086</v>
      </c>
      <c r="NA547">
        <v>8539.7610940319992</v>
      </c>
      <c r="NB547">
        <v>7104.7143999999998</v>
      </c>
      <c r="NC547">
        <v>8917.6748112144014</v>
      </c>
      <c r="ND547">
        <v>11373.4014494481</v>
      </c>
      <c r="NE547">
        <v>29913.036</v>
      </c>
      <c r="NF547">
        <v>11097.991101996142</v>
      </c>
      <c r="NG547">
        <v>41800</v>
      </c>
      <c r="NH547">
        <v>11426.173143456001</v>
      </c>
      <c r="NI547">
        <v>1870</v>
      </c>
      <c r="NJ547">
        <v>73417.319008029706</v>
      </c>
      <c r="NK547">
        <v>6076.1907799999999</v>
      </c>
      <c r="NL547">
        <v>21800.010900000001</v>
      </c>
      <c r="NM547">
        <v>18491.008101480202</v>
      </c>
      <c r="NN547">
        <v>18321.997297052199</v>
      </c>
      <c r="NO547">
        <v>16100</v>
      </c>
      <c r="NP547">
        <v>11974.09757527378</v>
      </c>
      <c r="NQ547">
        <v>8216.6695</v>
      </c>
      <c r="NR547">
        <v>16704</v>
      </c>
      <c r="NS547">
        <v>64000</v>
      </c>
      <c r="NT547">
        <v>10251.427420349281</v>
      </c>
      <c r="NU547">
        <v>6065.4177100000006</v>
      </c>
      <c r="NV547">
        <v>26333.051277439998</v>
      </c>
      <c r="NW547">
        <v>14800</v>
      </c>
      <c r="NX547">
        <v>29994.958065106413</v>
      </c>
      <c r="NY547">
        <v>20423.870351898957</v>
      </c>
      <c r="NZ547">
        <v>36900</v>
      </c>
      <c r="OA547">
        <v>10412.5</v>
      </c>
      <c r="OB547">
        <v>20155.983209778358</v>
      </c>
      <c r="OC547">
        <v>5061.7968000000001</v>
      </c>
      <c r="OD547">
        <v>17936.374832931331</v>
      </c>
      <c r="OE547">
        <v>14600</v>
      </c>
      <c r="OF547">
        <v>18876.759999999998</v>
      </c>
      <c r="OG547">
        <v>23339.226698222268</v>
      </c>
      <c r="OH547">
        <v>8490</v>
      </c>
      <c r="OI547">
        <v>24264.265977301809</v>
      </c>
      <c r="OK547">
        <v>60315.584208926259</v>
      </c>
      <c r="OL547">
        <v>45393.402309117715</v>
      </c>
      <c r="OO547">
        <v>9137.6981410427998</v>
      </c>
      <c r="OP547">
        <v>53360.745902368209</v>
      </c>
      <c r="OQ547">
        <v>42099.027000000002</v>
      </c>
      <c r="OR547">
        <v>28000</v>
      </c>
      <c r="OS547">
        <v>11319.889502744913</v>
      </c>
      <c r="OT547">
        <v>10500</v>
      </c>
      <c r="OU547">
        <v>17562.900600000001</v>
      </c>
      <c r="OV547">
        <v>9866.7450640000006</v>
      </c>
      <c r="OW547">
        <v>15370.3716</v>
      </c>
      <c r="OX547">
        <v>6757.7578684474393</v>
      </c>
      <c r="OY547">
        <v>16193.117043024075</v>
      </c>
      <c r="PA547">
        <v>22834.693415424867</v>
      </c>
      <c r="PC547">
        <v>19950</v>
      </c>
      <c r="PD547">
        <v>19095.451053250206</v>
      </c>
      <c r="PE547">
        <v>30796.358919881201</v>
      </c>
      <c r="PF547">
        <v>61361.937305175001</v>
      </c>
      <c r="PG547">
        <v>10797.7065</v>
      </c>
      <c r="PI547">
        <v>30535.877875005001</v>
      </c>
      <c r="PJ547">
        <v>33254.972611805992</v>
      </c>
      <c r="PK547">
        <v>12896.089886551201</v>
      </c>
      <c r="PL547">
        <v>7984.2251722438796</v>
      </c>
      <c r="PM547">
        <v>22869.082212600002</v>
      </c>
      <c r="PN547">
        <v>8161.68606</v>
      </c>
      <c r="PO547">
        <v>5927.5877014764792</v>
      </c>
      <c r="PP547">
        <v>23200</v>
      </c>
      <c r="PQ547">
        <v>37926.173653710408</v>
      </c>
      <c r="PR547">
        <v>11200</v>
      </c>
      <c r="PU547">
        <v>10100</v>
      </c>
      <c r="PV547">
        <v>45833.451097454621</v>
      </c>
      <c r="PW547">
        <v>12250.6496966084</v>
      </c>
      <c r="PX547">
        <v>20040.53408125</v>
      </c>
      <c r="PZ547">
        <v>15773.80907072789</v>
      </c>
      <c r="QA547">
        <v>44872.963600049996</v>
      </c>
      <c r="QB547">
        <v>12791.672597348948</v>
      </c>
      <c r="QC547">
        <v>28556.245835293281</v>
      </c>
      <c r="QD547">
        <v>99818.404455748227</v>
      </c>
      <c r="QE547">
        <v>9235.2556762706226</v>
      </c>
      <c r="QF547">
        <v>15252.7706</v>
      </c>
      <c r="QG547">
        <v>60000</v>
      </c>
      <c r="QH547">
        <v>39415.357417107429</v>
      </c>
      <c r="QI547">
        <v>18336</v>
      </c>
      <c r="QJ547">
        <v>10114.503809832078</v>
      </c>
      <c r="QK547">
        <v>54299.069561249999</v>
      </c>
      <c r="QL547">
        <v>32027.985000000001</v>
      </c>
      <c r="QM547">
        <v>115408.19071478953</v>
      </c>
      <c r="QN547">
        <v>12282.199331289999</v>
      </c>
      <c r="QO547">
        <v>13856.845375115443</v>
      </c>
      <c r="QP547">
        <v>70320.605200000005</v>
      </c>
      <c r="QQ547">
        <v>20464.626351829571</v>
      </c>
      <c r="QR547">
        <v>9821.0249525148301</v>
      </c>
      <c r="QS547">
        <v>53749.293645719998</v>
      </c>
      <c r="QT547">
        <v>16275.948249999999</v>
      </c>
      <c r="QU547">
        <v>7826.0830434787504</v>
      </c>
      <c r="QV547">
        <v>20888.977157041962</v>
      </c>
      <c r="QW547">
        <v>12122.432593919997</v>
      </c>
      <c r="QX547">
        <v>27187.066273317898</v>
      </c>
      <c r="QY547">
        <v>7980</v>
      </c>
      <c r="RA547">
        <v>90833.991999999998</v>
      </c>
      <c r="RB547">
        <v>21735.575647643265</v>
      </c>
      <c r="RC547">
        <v>20465.445</v>
      </c>
      <c r="RD547">
        <v>13875.874988824688</v>
      </c>
      <c r="RE547">
        <v>18299.835299999999</v>
      </c>
      <c r="RF547">
        <v>69194.561029762699</v>
      </c>
      <c r="RG547">
        <v>97354.282729840008</v>
      </c>
      <c r="RH547">
        <v>19897.834233966139</v>
      </c>
      <c r="RI547">
        <v>16136.358795453898</v>
      </c>
      <c r="RK547">
        <v>5000</v>
      </c>
      <c r="RL547">
        <v>31569.750927693</v>
      </c>
      <c r="RN547">
        <v>9720.4979199999998</v>
      </c>
      <c r="RO547">
        <v>26577.095596540326</v>
      </c>
      <c r="RP547">
        <v>15831.198327916376</v>
      </c>
      <c r="RQ547">
        <v>46995.449651630523</v>
      </c>
      <c r="RR547">
        <v>29785.308566882399</v>
      </c>
      <c r="RT547">
        <v>23500</v>
      </c>
      <c r="RU547">
        <v>26649.287739155639</v>
      </c>
      <c r="RV547">
        <v>20784.558244915203</v>
      </c>
      <c r="RW547">
        <v>36553.62651618119</v>
      </c>
      <c r="RX547">
        <v>12217.1562975</v>
      </c>
      <c r="RY547">
        <v>12796.995323825999</v>
      </c>
      <c r="RZ547">
        <v>14864.257219403302</v>
      </c>
      <c r="SA547">
        <v>3828.9306000000001</v>
      </c>
      <c r="SB547">
        <v>4000</v>
      </c>
      <c r="SD547">
        <v>43672.433571169597</v>
      </c>
      <c r="SE547">
        <v>6120</v>
      </c>
      <c r="SF547">
        <v>15490.910639999998</v>
      </c>
      <c r="SG547">
        <v>16279.575358877</v>
      </c>
      <c r="SH547">
        <v>28395.136500000001</v>
      </c>
      <c r="SI547">
        <v>17546.294519617499</v>
      </c>
      <c r="SJ547">
        <v>8067.1715134640008</v>
      </c>
      <c r="SK547">
        <v>26144</v>
      </c>
      <c r="SL547">
        <v>8269.0083353349</v>
      </c>
      <c r="SM547">
        <v>93333.345000000001</v>
      </c>
      <c r="SN547">
        <v>14832.433133987701</v>
      </c>
      <c r="SO547">
        <v>11199.984339718325</v>
      </c>
      <c r="SP547">
        <v>24335.575590362558</v>
      </c>
      <c r="SQ547">
        <v>62800</v>
      </c>
      <c r="SR547">
        <v>17900</v>
      </c>
      <c r="SS547">
        <v>5964.329778251099</v>
      </c>
      <c r="ST547">
        <v>11226.535154067329</v>
      </c>
      <c r="SU547">
        <v>6430</v>
      </c>
      <c r="SV547">
        <v>6632.9879594399999</v>
      </c>
      <c r="SW547">
        <v>15003.190105112557</v>
      </c>
      <c r="SX547">
        <v>17562.462666212796</v>
      </c>
      <c r="SY547">
        <v>6100</v>
      </c>
      <c r="SZ547">
        <v>19193.082916052117</v>
      </c>
      <c r="TA547">
        <v>11242.536900000001</v>
      </c>
      <c r="TB547">
        <v>74869.476940067601</v>
      </c>
      <c r="TD547">
        <v>9675.93995</v>
      </c>
      <c r="TF547">
        <v>31912.5</v>
      </c>
      <c r="TG547">
        <v>22289.709150000002</v>
      </c>
      <c r="TH547">
        <v>4400</v>
      </c>
      <c r="TI547">
        <v>21440.437292454</v>
      </c>
      <c r="TJ547">
        <v>15147.017979558401</v>
      </c>
      <c r="TK547">
        <v>9884.0753999999997</v>
      </c>
      <c r="TL547">
        <v>39404.4295897458</v>
      </c>
      <c r="TM547">
        <v>7274.4215999999997</v>
      </c>
      <c r="TN547">
        <v>18557.795113135202</v>
      </c>
      <c r="TO547">
        <v>30649.043614176</v>
      </c>
      <c r="TP547">
        <v>9800</v>
      </c>
      <c r="TQ547">
        <v>20970.774946929403</v>
      </c>
      <c r="TR547">
        <v>10976.640008443199</v>
      </c>
      <c r="TS547">
        <v>11636.25752135</v>
      </c>
      <c r="TT547">
        <v>5500</v>
      </c>
      <c r="TU547">
        <v>7600</v>
      </c>
      <c r="TV547">
        <v>29589.711145350491</v>
      </c>
      <c r="TW547">
        <v>27093.389413354598</v>
      </c>
      <c r="TY547">
        <v>8901.1548108081006</v>
      </c>
      <c r="TZ547">
        <v>4770.1149999999998</v>
      </c>
      <c r="UB547">
        <v>25664.145119999997</v>
      </c>
      <c r="UC547">
        <v>8288.8971487152994</v>
      </c>
      <c r="UD547">
        <v>14571.477489442499</v>
      </c>
      <c r="UE547">
        <v>3370</v>
      </c>
      <c r="UG547">
        <v>24305.151821659303</v>
      </c>
      <c r="UI547">
        <v>5000</v>
      </c>
      <c r="UK547">
        <v>2500</v>
      </c>
      <c r="UM547">
        <v>5150</v>
      </c>
      <c r="UN547">
        <v>5899.7158818303988</v>
      </c>
      <c r="UO547">
        <v>29589.478276804293</v>
      </c>
      <c r="UP547">
        <v>8411.7615999999998</v>
      </c>
      <c r="UQ547">
        <v>6163.0812398647167</v>
      </c>
      <c r="US547">
        <v>13638.537494555001</v>
      </c>
      <c r="UT547">
        <v>21024.855776892095</v>
      </c>
      <c r="UU547">
        <v>30756.551200000002</v>
      </c>
      <c r="UW547">
        <v>25679.322580768552</v>
      </c>
      <c r="UX547">
        <v>14199.967107690001</v>
      </c>
      <c r="UY547">
        <v>18113.2032</v>
      </c>
      <c r="UZ547">
        <v>7900</v>
      </c>
      <c r="VA547">
        <v>12700</v>
      </c>
      <c r="VC547">
        <v>7432.7972290825664</v>
      </c>
      <c r="VD547">
        <v>6600</v>
      </c>
      <c r="VE547">
        <v>4672.2259600000007</v>
      </c>
      <c r="VF547">
        <v>10316.446573058716</v>
      </c>
      <c r="VG547">
        <v>7835.6758936091992</v>
      </c>
      <c r="VI547">
        <v>45383.328658999686</v>
      </c>
      <c r="VJ547">
        <v>3800</v>
      </c>
      <c r="VK547">
        <v>16703.907138684368</v>
      </c>
      <c r="VL547">
        <v>14351.853000000001</v>
      </c>
      <c r="VM547">
        <v>3400</v>
      </c>
      <c r="VN547">
        <v>4786.4860072064002</v>
      </c>
      <c r="VO547">
        <v>3700</v>
      </c>
      <c r="VP547">
        <v>4509.0958757095996</v>
      </c>
      <c r="VQ547">
        <v>3060</v>
      </c>
      <c r="VR547">
        <v>3500</v>
      </c>
      <c r="VS547">
        <v>11878.184974490101</v>
      </c>
      <c r="VT547">
        <v>10550</v>
      </c>
      <c r="VU547">
        <v>4500</v>
      </c>
      <c r="VV547">
        <v>37055.500710589673</v>
      </c>
      <c r="VW547">
        <v>47568.985581484929</v>
      </c>
      <c r="VX547">
        <v>30250</v>
      </c>
      <c r="VZ547">
        <v>3400</v>
      </c>
      <c r="WA547">
        <v>8931.8750911279858</v>
      </c>
      <c r="WB547">
        <v>7083.3811415286</v>
      </c>
      <c r="WD547">
        <v>11292.51813605445</v>
      </c>
      <c r="WE547">
        <v>51724.095684237298</v>
      </c>
      <c r="WI547">
        <v>11776.317071336111</v>
      </c>
      <c r="WJ547">
        <v>6777.1039156631996</v>
      </c>
      <c r="WK547">
        <v>63879.213964032293</v>
      </c>
      <c r="WN547">
        <v>20075.751553029499</v>
      </c>
      <c r="WO547">
        <v>11565.2145</v>
      </c>
      <c r="WQ547">
        <v>17864.364223833167</v>
      </c>
      <c r="WR547">
        <v>5800</v>
      </c>
      <c r="WS547">
        <v>9367.7376000000004</v>
      </c>
      <c r="WT547">
        <v>81832.064172940794</v>
      </c>
      <c r="WU547">
        <v>12962.399021272</v>
      </c>
      <c r="WV547">
        <v>10426.610463360001</v>
      </c>
      <c r="WW547">
        <v>39852.119464534211</v>
      </c>
      <c r="WY547">
        <v>22425.217874999998</v>
      </c>
      <c r="WZ547">
        <v>17880.836796874999</v>
      </c>
      <c r="XA547">
        <v>6856.6624011115991</v>
      </c>
      <c r="XB547">
        <v>60458.627996551972</v>
      </c>
      <c r="XC547">
        <v>6405.7551121296001</v>
      </c>
      <c r="XD547">
        <v>11125.861115026391</v>
      </c>
      <c r="XE547">
        <v>30839.497430887972</v>
      </c>
      <c r="XF547">
        <v>22259.054565423634</v>
      </c>
      <c r="XG547">
        <v>10000</v>
      </c>
      <c r="XI547">
        <v>4600</v>
      </c>
      <c r="XJ547">
        <v>32111.349021554528</v>
      </c>
      <c r="XK547">
        <v>11120.707279402042</v>
      </c>
      <c r="XL547">
        <v>59827.789493215401</v>
      </c>
      <c r="XM547">
        <v>79741.609143399008</v>
      </c>
      <c r="XN547">
        <v>4100</v>
      </c>
      <c r="XO547">
        <v>28435.886395334401</v>
      </c>
      <c r="XQ547">
        <v>42690.005048296727</v>
      </c>
      <c r="XS547">
        <v>10085.5649176473</v>
      </c>
      <c r="XT547">
        <v>11786.792511595177</v>
      </c>
      <c r="XU547">
        <v>18685.549562349603</v>
      </c>
      <c r="XV547">
        <v>51593.338346391443</v>
      </c>
      <c r="XW547">
        <v>14758.146545</v>
      </c>
      <c r="XZ547">
        <v>14722.827566459999</v>
      </c>
      <c r="YA547">
        <v>59133.729782801864</v>
      </c>
      <c r="YB547">
        <v>15991.156937608737</v>
      </c>
      <c r="YC547">
        <v>6100</v>
      </c>
      <c r="YD547">
        <v>21017.234757113751</v>
      </c>
      <c r="YE547">
        <v>14610.806055056051</v>
      </c>
      <c r="YF547">
        <v>36600</v>
      </c>
      <c r="YG547">
        <v>7723.5976067765669</v>
      </c>
      <c r="YH547">
        <v>4719.5253773783998</v>
      </c>
      <c r="YI547">
        <v>7155.1727000000001</v>
      </c>
      <c r="YK547">
        <v>3896.7740281720248</v>
      </c>
      <c r="YM547">
        <v>3220</v>
      </c>
      <c r="YN547">
        <v>5940</v>
      </c>
      <c r="YO547">
        <v>55179.651158388609</v>
      </c>
      <c r="YP547">
        <v>15537.1931900828</v>
      </c>
      <c r="YR547">
        <v>29323.141230738816</v>
      </c>
      <c r="YS547">
        <v>20753.7931213382</v>
      </c>
      <c r="YT547">
        <v>12272.728499999999</v>
      </c>
      <c r="YU547">
        <v>18267.257820306</v>
      </c>
      <c r="YV547">
        <v>11334.6794971042</v>
      </c>
      <c r="YW547">
        <v>9394.5753326880003</v>
      </c>
      <c r="YX547">
        <v>17083.326499999999</v>
      </c>
      <c r="YY547">
        <v>21057.9430593</v>
      </c>
      <c r="YZ547">
        <v>10753.611182110155</v>
      </c>
      <c r="ZA547">
        <v>40134.286099999998</v>
      </c>
      <c r="ZC547">
        <v>8999.3273983944691</v>
      </c>
      <c r="ZD547">
        <v>76523.720148411696</v>
      </c>
      <c r="ZE547">
        <v>5500</v>
      </c>
      <c r="ZF547">
        <v>28318.406949723943</v>
      </c>
      <c r="ZG547">
        <v>20347.821</v>
      </c>
      <c r="ZJ547">
        <v>12482.835600530399</v>
      </c>
      <c r="ZK547">
        <v>3500</v>
      </c>
      <c r="ZL547">
        <v>15838.996243244554</v>
      </c>
      <c r="ZM547">
        <v>29901.3747</v>
      </c>
      <c r="ZN547">
        <v>40646.555390928304</v>
      </c>
      <c r="ZO547">
        <v>5357.1419917575004</v>
      </c>
      <c r="ZP547">
        <v>6000</v>
      </c>
      <c r="ZQ547">
        <v>47203.193990044412</v>
      </c>
      <c r="ZR547">
        <v>8766.2332402596003</v>
      </c>
      <c r="ZS547">
        <v>12155.277550000001</v>
      </c>
      <c r="ZU547">
        <v>13850</v>
      </c>
      <c r="ZV547">
        <v>10300</v>
      </c>
      <c r="ZX547">
        <v>50188.514229503999</v>
      </c>
      <c r="ZZ547">
        <v>7200</v>
      </c>
      <c r="AAA547">
        <v>17391.3</v>
      </c>
      <c r="AAB547">
        <v>3800</v>
      </c>
      <c r="AAC547">
        <v>6200</v>
      </c>
      <c r="AAD547">
        <v>23374.924590659397</v>
      </c>
      <c r="AAE547">
        <v>6497.1997903260726</v>
      </c>
      <c r="AAF547">
        <v>7039.8989102792757</v>
      </c>
      <c r="AAG547">
        <v>12423.749</v>
      </c>
      <c r="AAH547">
        <v>11885.428280823577</v>
      </c>
      <c r="AAJ547">
        <v>78716.281499999997</v>
      </c>
      <c r="AAK547">
        <v>13209.101808883201</v>
      </c>
      <c r="AAL547">
        <v>43836.572720209864</v>
      </c>
      <c r="AAM547">
        <v>29893.46592301891</v>
      </c>
      <c r="AAN547">
        <v>28818.184699999998</v>
      </c>
      <c r="AAO547">
        <v>5971.5435000000007</v>
      </c>
      <c r="AAP547">
        <v>13150</v>
      </c>
      <c r="AAQ547">
        <v>15034.736161735978</v>
      </c>
      <c r="AAR547">
        <v>28757.808852767997</v>
      </c>
      <c r="AAS547">
        <v>8784.722925</v>
      </c>
      <c r="AAT547">
        <v>30504.780502920814</v>
      </c>
      <c r="AAU547">
        <v>19660.989650742715</v>
      </c>
      <c r="AAV547">
        <v>7541.3753999999999</v>
      </c>
      <c r="AAW547">
        <v>28057.856851239947</v>
      </c>
      <c r="AAX547">
        <v>27494.120999999999</v>
      </c>
      <c r="AAY547">
        <v>36408.037807957779</v>
      </c>
      <c r="AAZ547">
        <v>18290.177176362002</v>
      </c>
      <c r="ABA547">
        <v>17000</v>
      </c>
      <c r="ABC547">
        <v>15190.398299999999</v>
      </c>
      <c r="ABD547">
        <v>25000</v>
      </c>
      <c r="ABF547">
        <v>6938.8691925419998</v>
      </c>
      <c r="ABG547">
        <v>25291.358717765481</v>
      </c>
      <c r="ABI547">
        <v>6857.0163339254987</v>
      </c>
      <c r="ABJ547">
        <v>33492.408004969206</v>
      </c>
      <c r="ABK547">
        <v>48470.471683355696</v>
      </c>
      <c r="ABL547">
        <v>6462.9304321914224</v>
      </c>
      <c r="ABM547">
        <v>6695.6505000000006</v>
      </c>
      <c r="ABN547">
        <v>2400</v>
      </c>
      <c r="ABO547">
        <v>13534.829294220093</v>
      </c>
      <c r="ABP547">
        <v>10504.858720778044</v>
      </c>
      <c r="ABQ547">
        <v>20299.138743</v>
      </c>
    </row>
    <row r="548" spans="2:745" x14ac:dyDescent="0.25">
      <c r="B548" s="3">
        <v>44217</v>
      </c>
      <c r="C548" s="4">
        <v>15539.488401780358</v>
      </c>
      <c r="D548">
        <v>13800</v>
      </c>
      <c r="E548">
        <v>5900</v>
      </c>
      <c r="F548">
        <v>7428.5718000000006</v>
      </c>
      <c r="I548">
        <v>5300</v>
      </c>
      <c r="J548">
        <v>17895.01222896</v>
      </c>
      <c r="K548">
        <v>16987.062399999999</v>
      </c>
      <c r="L548">
        <v>8400</v>
      </c>
      <c r="N548">
        <v>5790</v>
      </c>
      <c r="O548">
        <v>17624.504850556503</v>
      </c>
      <c r="P548">
        <v>12216.571853668</v>
      </c>
      <c r="R548">
        <v>2940</v>
      </c>
      <c r="S548">
        <v>8300</v>
      </c>
      <c r="T548">
        <v>13667.0850095735</v>
      </c>
      <c r="U548">
        <v>32945.548961865381</v>
      </c>
      <c r="V548">
        <v>8900</v>
      </c>
      <c r="X548">
        <v>18708.624007681501</v>
      </c>
      <c r="Y548">
        <v>73489.438251970278</v>
      </c>
      <c r="Z548">
        <v>36197.849249999999</v>
      </c>
      <c r="AA548">
        <v>2110</v>
      </c>
      <c r="AB548">
        <v>14978.935469667598</v>
      </c>
      <c r="AC548">
        <v>9400</v>
      </c>
      <c r="AD548">
        <v>10253.95022372655</v>
      </c>
      <c r="AE548">
        <v>7830</v>
      </c>
      <c r="AF548">
        <v>10365.235130897954</v>
      </c>
      <c r="AG548">
        <v>3600</v>
      </c>
      <c r="AH548">
        <v>9280.1239999999998</v>
      </c>
      <c r="AI548">
        <v>7030</v>
      </c>
      <c r="AJ548">
        <v>13936.127298576001</v>
      </c>
      <c r="AK548">
        <v>12987.1973896287</v>
      </c>
      <c r="AL548">
        <v>6300</v>
      </c>
      <c r="AM548">
        <v>11000</v>
      </c>
      <c r="AN548">
        <v>8627.0239999999994</v>
      </c>
      <c r="AO548">
        <v>8500</v>
      </c>
      <c r="AP548">
        <v>11000</v>
      </c>
      <c r="AQ548">
        <v>2000</v>
      </c>
      <c r="AR548">
        <v>11400</v>
      </c>
      <c r="AS548">
        <v>6800</v>
      </c>
      <c r="AT548">
        <v>9478.9184001108988</v>
      </c>
      <c r="AU548">
        <v>31885.973674135228</v>
      </c>
      <c r="AW548">
        <v>5333.3311999999996</v>
      </c>
      <c r="AX548">
        <v>10700</v>
      </c>
      <c r="AY548">
        <v>8560</v>
      </c>
      <c r="AZ548">
        <v>4600</v>
      </c>
      <c r="BA548">
        <v>215185.42629408001</v>
      </c>
      <c r="BB548">
        <v>36492.785210643713</v>
      </c>
      <c r="BC548">
        <v>48697.163415170398</v>
      </c>
      <c r="BD548">
        <v>9348.9760385309637</v>
      </c>
      <c r="BE548">
        <v>4190</v>
      </c>
      <c r="BG548">
        <v>18332.619349443172</v>
      </c>
      <c r="BH548">
        <v>11183.284</v>
      </c>
      <c r="BI548">
        <v>6480</v>
      </c>
      <c r="BJ548">
        <v>3845.56</v>
      </c>
      <c r="BK548">
        <v>19001.379773994002</v>
      </c>
      <c r="BL548">
        <v>7600</v>
      </c>
      <c r="BM548">
        <v>22555.5504</v>
      </c>
      <c r="BN548">
        <v>5957.7453237802902</v>
      </c>
      <c r="BO548">
        <v>23758.7795968543</v>
      </c>
      <c r="BP548">
        <v>8210</v>
      </c>
      <c r="BQ548">
        <v>9505.9888244651938</v>
      </c>
      <c r="BR548">
        <v>43580.960698660136</v>
      </c>
      <c r="BS548">
        <v>2930</v>
      </c>
      <c r="BT548">
        <v>24436.487400000002</v>
      </c>
      <c r="BV548">
        <v>4400</v>
      </c>
      <c r="BW548">
        <v>3400</v>
      </c>
      <c r="BX548">
        <v>8222.2228799999993</v>
      </c>
      <c r="BY548">
        <v>13855.779567396001</v>
      </c>
      <c r="BZ548">
        <v>11231.971219098899</v>
      </c>
      <c r="CC548">
        <v>4000</v>
      </c>
      <c r="CD548">
        <v>14204.18169520105</v>
      </c>
      <c r="CE548">
        <v>6100</v>
      </c>
      <c r="CF548">
        <v>11710.817955808418</v>
      </c>
      <c r="CG548">
        <v>3600</v>
      </c>
      <c r="CH548">
        <v>13700.539630762431</v>
      </c>
      <c r="CI548">
        <v>13669.603523505071</v>
      </c>
      <c r="CJ548">
        <v>13955.020982972663</v>
      </c>
      <c r="CK548">
        <v>4733.1495475748425</v>
      </c>
      <c r="CL548">
        <v>5600</v>
      </c>
      <c r="CN548">
        <v>13500</v>
      </c>
      <c r="CP548">
        <v>7332.4740174153994</v>
      </c>
      <c r="CQ548">
        <v>17127.789926148002</v>
      </c>
      <c r="CR548">
        <v>24551.989454332001</v>
      </c>
      <c r="CS548">
        <v>6587.8923836796002</v>
      </c>
      <c r="CV548">
        <v>10926.405273105152</v>
      </c>
      <c r="CX548">
        <v>213051.47199999998</v>
      </c>
      <c r="CZ548">
        <v>36666.652000000002</v>
      </c>
      <c r="DA548">
        <v>11119.405277974001</v>
      </c>
      <c r="DB548">
        <v>23214.281999999999</v>
      </c>
      <c r="DC548">
        <v>23913.379100000002</v>
      </c>
      <c r="DD548">
        <v>9464.2842000000001</v>
      </c>
      <c r="DF548">
        <v>10115.675207094213</v>
      </c>
      <c r="DG548">
        <v>12870.072</v>
      </c>
      <c r="DH548">
        <v>19063.558247915822</v>
      </c>
      <c r="DI548">
        <v>6673.1781600000004</v>
      </c>
      <c r="DJ548">
        <v>5690</v>
      </c>
      <c r="DK548">
        <v>41682.38411447496</v>
      </c>
      <c r="DL548">
        <v>3620</v>
      </c>
      <c r="DM548">
        <v>9675.3854235569997</v>
      </c>
      <c r="DN548">
        <v>14674.9109138112</v>
      </c>
      <c r="DO548">
        <v>44865.933768821502</v>
      </c>
      <c r="DQ548">
        <v>3000</v>
      </c>
      <c r="DR548">
        <v>9700</v>
      </c>
      <c r="DS548">
        <v>14727.315977929404</v>
      </c>
      <c r="DT548">
        <v>20309.334348799999</v>
      </c>
      <c r="DU548">
        <v>50988.134644267506</v>
      </c>
      <c r="DV548">
        <v>13238.819946348089</v>
      </c>
      <c r="DW548">
        <v>12239.321441026101</v>
      </c>
      <c r="DY548">
        <v>15925.9251296274</v>
      </c>
      <c r="DZ548">
        <v>19208.232529502657</v>
      </c>
      <c r="EA548">
        <v>10574.177169570301</v>
      </c>
      <c r="EB548">
        <v>6068.3753683455006</v>
      </c>
      <c r="EC548">
        <v>10425.620521983701</v>
      </c>
      <c r="ED548">
        <v>15472.780797090601</v>
      </c>
      <c r="EE548">
        <v>8100</v>
      </c>
      <c r="EF548">
        <v>46112.665041159999</v>
      </c>
      <c r="EG548">
        <v>82569.525323950002</v>
      </c>
      <c r="EH548">
        <v>8500</v>
      </c>
      <c r="EJ548">
        <v>9600</v>
      </c>
      <c r="EK548">
        <v>12459.747541992001</v>
      </c>
      <c r="EL548">
        <v>6000</v>
      </c>
      <c r="EM548">
        <v>19900</v>
      </c>
      <c r="EN548">
        <v>3420</v>
      </c>
      <c r="EO548">
        <v>2600</v>
      </c>
      <c r="EP548">
        <v>80842.766964413997</v>
      </c>
      <c r="EQ548">
        <v>15200</v>
      </c>
      <c r="ES548">
        <v>13400</v>
      </c>
      <c r="ET548">
        <v>5990</v>
      </c>
      <c r="EU548">
        <v>4462.7786898055911</v>
      </c>
      <c r="EV548">
        <v>3800</v>
      </c>
      <c r="EW548">
        <v>28266.973232703185</v>
      </c>
      <c r="EX548">
        <v>7813.2249465478017</v>
      </c>
      <c r="EY548">
        <v>24580.720612800003</v>
      </c>
      <c r="EZ548">
        <v>6017.6762760299671</v>
      </c>
      <c r="FA548">
        <v>13048.049796780126</v>
      </c>
      <c r="FB548">
        <v>7533.4619137499994</v>
      </c>
      <c r="FC548">
        <v>2300</v>
      </c>
      <c r="FD548">
        <v>20101.984737470997</v>
      </c>
      <c r="FE548">
        <v>3000</v>
      </c>
      <c r="FG548">
        <v>19058.760599999998</v>
      </c>
      <c r="FH548">
        <v>36801.468209582992</v>
      </c>
      <c r="FJ548">
        <v>34632.059500000003</v>
      </c>
      <c r="FK548">
        <v>28494.952000000001</v>
      </c>
      <c r="FL548">
        <v>11750.004000000001</v>
      </c>
      <c r="FM548">
        <v>41313.482992731173</v>
      </c>
      <c r="FN548">
        <v>20177.124285669288</v>
      </c>
      <c r="FO548">
        <v>5700</v>
      </c>
      <c r="FP548">
        <v>10957.627377003519</v>
      </c>
      <c r="FR548">
        <v>11400</v>
      </c>
      <c r="FS548">
        <v>23291.739949999999</v>
      </c>
      <c r="FU548">
        <v>2930</v>
      </c>
      <c r="FV548">
        <v>3540</v>
      </c>
      <c r="FW548">
        <v>8010.7342475160012</v>
      </c>
      <c r="FX548">
        <v>60910.881713874296</v>
      </c>
      <c r="FY548">
        <v>58634.831211059194</v>
      </c>
      <c r="FZ548">
        <v>4600</v>
      </c>
      <c r="GA548">
        <v>16405.794447808617</v>
      </c>
      <c r="GB548">
        <v>6690</v>
      </c>
      <c r="GD548">
        <v>12651.280983398939</v>
      </c>
      <c r="GE548">
        <v>26546.853268555718</v>
      </c>
      <c r="GG548">
        <v>13590</v>
      </c>
      <c r="GH548">
        <v>1900</v>
      </c>
      <c r="GI548">
        <v>20565.120243887999</v>
      </c>
      <c r="GJ548">
        <v>1900</v>
      </c>
      <c r="GK548">
        <v>9103.2980161623582</v>
      </c>
      <c r="GL548">
        <v>11312.096458725813</v>
      </c>
      <c r="GN548">
        <v>76830.419365139256</v>
      </c>
      <c r="GO548">
        <v>8719.803956619</v>
      </c>
      <c r="GP548">
        <v>8751.9699999999993</v>
      </c>
      <c r="GQ548">
        <v>14750</v>
      </c>
      <c r="GR548">
        <v>9821.4825330821022</v>
      </c>
      <c r="GT548">
        <v>21114.311247976904</v>
      </c>
      <c r="GU548">
        <v>7647.4854000000005</v>
      </c>
      <c r="GV548">
        <v>8223.8719866044885</v>
      </c>
      <c r="GW548">
        <v>7411.2114700000002</v>
      </c>
      <c r="GX548">
        <v>10104.041957735701</v>
      </c>
      <c r="GY548">
        <v>12822.014298352</v>
      </c>
      <c r="GZ548">
        <v>14774.569127018311</v>
      </c>
      <c r="HB548">
        <v>18866.504542688868</v>
      </c>
      <c r="HD548">
        <v>22600</v>
      </c>
      <c r="HE548">
        <v>7297.4222749999999</v>
      </c>
      <c r="HF548">
        <v>21893.26653435655</v>
      </c>
      <c r="HG548">
        <v>25977.308894022008</v>
      </c>
      <c r="HH548">
        <v>7197.65625</v>
      </c>
      <c r="HI548">
        <v>16295.528574078464</v>
      </c>
      <c r="HJ548">
        <v>6999.6226943359752</v>
      </c>
      <c r="HL548">
        <v>66650.730525820007</v>
      </c>
      <c r="HM548">
        <v>19009</v>
      </c>
      <c r="HN548">
        <v>15704.237884113958</v>
      </c>
      <c r="HO548">
        <v>6187.0545950670003</v>
      </c>
      <c r="HP548">
        <v>11241.8315327808</v>
      </c>
      <c r="HQ548">
        <v>12714.28635</v>
      </c>
      <c r="HR548">
        <v>13306.459397850002</v>
      </c>
      <c r="HS548">
        <v>13021.48586742738</v>
      </c>
      <c r="HT548">
        <v>3900</v>
      </c>
      <c r="HV548">
        <v>26834.121801180201</v>
      </c>
      <c r="HW548">
        <v>24856.504265216648</v>
      </c>
      <c r="HX548">
        <v>13523.781769139552</v>
      </c>
      <c r="HY548">
        <v>22086.937788599997</v>
      </c>
      <c r="HZ548">
        <v>7596.1502</v>
      </c>
      <c r="IA548">
        <v>44482.1178180805</v>
      </c>
      <c r="IB548">
        <v>24698.368931070858</v>
      </c>
      <c r="IC548">
        <v>16093.866154274283</v>
      </c>
      <c r="ID548">
        <v>7749.9969000000001</v>
      </c>
      <c r="IE548">
        <v>2658.1201100000003</v>
      </c>
      <c r="IF548">
        <v>7997.8907309615997</v>
      </c>
      <c r="IG548">
        <v>3640</v>
      </c>
      <c r="IH548">
        <v>4300</v>
      </c>
      <c r="IJ548">
        <v>4680</v>
      </c>
      <c r="IK548">
        <v>17248.33165393156</v>
      </c>
      <c r="IL548">
        <v>14103.0433579449</v>
      </c>
      <c r="IM548">
        <v>2500</v>
      </c>
      <c r="IN548">
        <v>20850</v>
      </c>
      <c r="IO548">
        <v>74863.03792067997</v>
      </c>
      <c r="IP548">
        <v>16123.17792572625</v>
      </c>
      <c r="IQ548">
        <v>184642.06574495832</v>
      </c>
      <c r="IR548">
        <v>11632.510806865201</v>
      </c>
      <c r="IS548">
        <v>12810.4290717646</v>
      </c>
      <c r="IT548">
        <v>42704.017575001206</v>
      </c>
      <c r="IU548">
        <v>16871.390777547436</v>
      </c>
      <c r="IV548">
        <v>16843.504999999997</v>
      </c>
      <c r="IW548">
        <v>21073.736433598628</v>
      </c>
      <c r="IX548">
        <v>12653.981894025605</v>
      </c>
      <c r="JA548">
        <v>31432.938399887909</v>
      </c>
      <c r="JB548">
        <v>23546.914031862001</v>
      </c>
      <c r="JC548">
        <v>131000</v>
      </c>
      <c r="JD548">
        <v>62954.885175391202</v>
      </c>
      <c r="JE548">
        <v>16644.725492793837</v>
      </c>
      <c r="JF548">
        <v>51584.556996923398</v>
      </c>
      <c r="JG548">
        <v>17000</v>
      </c>
      <c r="JH548">
        <v>14703.555106719001</v>
      </c>
      <c r="JI548">
        <v>10735.190388359651</v>
      </c>
      <c r="JJ548">
        <v>8529.1612026608964</v>
      </c>
      <c r="JK548">
        <v>17969.448517519999</v>
      </c>
      <c r="JL548">
        <v>3890</v>
      </c>
      <c r="JM548">
        <v>34794.696968359996</v>
      </c>
      <c r="JN548">
        <v>8058.2232600540001</v>
      </c>
      <c r="JO548">
        <v>3154.5457699999997</v>
      </c>
      <c r="JP548">
        <v>12850</v>
      </c>
      <c r="JQ548">
        <v>24337.023312492001</v>
      </c>
      <c r="JR548">
        <v>14692.4585007975</v>
      </c>
      <c r="JS548">
        <v>3000</v>
      </c>
      <c r="JU548">
        <v>21749.881372764328</v>
      </c>
      <c r="JV548">
        <v>20414.954549577604</v>
      </c>
      <c r="JW548">
        <v>66781.306925377212</v>
      </c>
      <c r="JX548">
        <v>28273.242374933401</v>
      </c>
      <c r="JY548">
        <v>4878.4907739959999</v>
      </c>
      <c r="JZ548">
        <v>12181.599130534336</v>
      </c>
      <c r="KA548">
        <v>6100</v>
      </c>
      <c r="KB548">
        <v>3900</v>
      </c>
      <c r="KC548">
        <v>7000</v>
      </c>
      <c r="KD548">
        <v>13407.559719733707</v>
      </c>
      <c r="KE548">
        <v>28110.681701414749</v>
      </c>
      <c r="KF548">
        <v>4905.615234375</v>
      </c>
      <c r="KG548">
        <v>50904.060659224</v>
      </c>
      <c r="KI548">
        <v>9969.0243288478177</v>
      </c>
      <c r="KJ548">
        <v>57666.368467010594</v>
      </c>
      <c r="KK548">
        <v>35624.680566734096</v>
      </c>
      <c r="KL548">
        <v>22603.950688319943</v>
      </c>
      <c r="KM548">
        <v>24500</v>
      </c>
      <c r="KN548">
        <v>18466.261477300799</v>
      </c>
      <c r="KO548">
        <v>14114.76045</v>
      </c>
      <c r="KP548">
        <v>15951.616472983436</v>
      </c>
      <c r="KQ548">
        <v>51658.172736802146</v>
      </c>
      <c r="KR548">
        <v>36200</v>
      </c>
      <c r="KS548">
        <v>31020.880799999999</v>
      </c>
      <c r="KU548">
        <v>11000</v>
      </c>
      <c r="KV548">
        <v>8938.4064034613984</v>
      </c>
      <c r="KW548">
        <v>21484.36812500055</v>
      </c>
      <c r="KX548">
        <v>23726.590541855996</v>
      </c>
      <c r="LQ548">
        <v>20800</v>
      </c>
      <c r="LR548">
        <v>24000</v>
      </c>
      <c r="LS548">
        <v>11156.4637006803</v>
      </c>
      <c r="LT548">
        <v>14868.30871055211</v>
      </c>
      <c r="LU548">
        <v>10682.004929910132</v>
      </c>
      <c r="LV548">
        <v>41416.650099999999</v>
      </c>
      <c r="LW548">
        <v>22962.268264390146</v>
      </c>
      <c r="LX548">
        <v>10220.547284675451</v>
      </c>
      <c r="LY548">
        <v>31833.320599999999</v>
      </c>
      <c r="LZ548">
        <v>14231.826694101601</v>
      </c>
      <c r="MA548">
        <v>39676.546399999999</v>
      </c>
      <c r="MB548">
        <v>169000</v>
      </c>
      <c r="MC548">
        <v>17135.3024593056</v>
      </c>
      <c r="MD548">
        <v>11687.193631685246</v>
      </c>
      <c r="ME548">
        <v>27732.982977899999</v>
      </c>
      <c r="MF548">
        <v>28198.456487110721</v>
      </c>
      <c r="MG548">
        <v>24239.163525517928</v>
      </c>
      <c r="MH548">
        <v>54453.705729470028</v>
      </c>
      <c r="MI548">
        <v>29161.01059554375</v>
      </c>
      <c r="MJ548">
        <v>181018.533</v>
      </c>
      <c r="MK548">
        <v>13661.130270577765</v>
      </c>
      <c r="MM548">
        <v>38972.824062465479</v>
      </c>
      <c r="MN548">
        <v>23458.473269726099</v>
      </c>
      <c r="MO548">
        <v>25943.865586610846</v>
      </c>
      <c r="MP548">
        <v>21475.355911466202</v>
      </c>
      <c r="MQ548">
        <v>19752.070066115899</v>
      </c>
      <c r="MR548">
        <v>12396.174805276429</v>
      </c>
      <c r="MS548">
        <v>6300</v>
      </c>
      <c r="MT548">
        <v>38114.162235828902</v>
      </c>
      <c r="MU548">
        <v>18526.548299999999</v>
      </c>
      <c r="MW548">
        <v>23516.134061482906</v>
      </c>
      <c r="MX548">
        <v>9813.8317500000012</v>
      </c>
      <c r="MY548">
        <v>19509.989933338464</v>
      </c>
      <c r="MZ548">
        <v>16469.546030746955</v>
      </c>
      <c r="NA548">
        <v>8338.0344540154965</v>
      </c>
      <c r="NB548">
        <v>6706.3191999999999</v>
      </c>
      <c r="NC548">
        <v>9187.9073812512015</v>
      </c>
      <c r="ND548">
        <v>11373.4014494481</v>
      </c>
      <c r="NE548">
        <v>30086.949000000001</v>
      </c>
      <c r="NF548">
        <v>11530.380365710274</v>
      </c>
      <c r="NG548">
        <v>41350</v>
      </c>
      <c r="NH548">
        <v>11762.237059440002</v>
      </c>
      <c r="NI548">
        <v>1750</v>
      </c>
      <c r="NJ548">
        <v>73195.514418881576</v>
      </c>
      <c r="NK548">
        <v>5857.1431499999999</v>
      </c>
      <c r="NL548">
        <v>21933.344300000001</v>
      </c>
      <c r="NM548">
        <v>19025.044436541</v>
      </c>
      <c r="NN548">
        <v>16689.344072562402</v>
      </c>
      <c r="NO548">
        <v>17300</v>
      </c>
      <c r="NP548">
        <v>11733.412196876317</v>
      </c>
      <c r="NQ548">
        <v>9086.6697999999997</v>
      </c>
      <c r="NR548">
        <v>16512</v>
      </c>
      <c r="NS548">
        <v>62500</v>
      </c>
      <c r="NT548">
        <v>11020.284476875477</v>
      </c>
      <c r="NU548">
        <v>6065.4177100000006</v>
      </c>
      <c r="NV548">
        <v>29237.431933039999</v>
      </c>
      <c r="NW548">
        <v>14200</v>
      </c>
      <c r="NX548">
        <v>29832.823156646376</v>
      </c>
      <c r="NY548">
        <v>20777.224510236305</v>
      </c>
      <c r="NZ548">
        <v>36600</v>
      </c>
      <c r="OA548">
        <v>10543.75</v>
      </c>
      <c r="OB548">
        <v>20633.754663639767</v>
      </c>
      <c r="OC548">
        <v>4679.7744000000002</v>
      </c>
      <c r="OD548">
        <v>17659.008211803528</v>
      </c>
      <c r="OE548">
        <v>13300</v>
      </c>
      <c r="OF548">
        <v>17817.349999999999</v>
      </c>
      <c r="OG548">
        <v>21821.953834475506</v>
      </c>
      <c r="OH548">
        <v>8590</v>
      </c>
      <c r="OI548">
        <v>24515.275625342867</v>
      </c>
      <c r="OK548">
        <v>57407.910804540457</v>
      </c>
      <c r="OL548">
        <v>45484.921265386103</v>
      </c>
      <c r="OM548">
        <v>7510.0958708439994</v>
      </c>
      <c r="OO548">
        <v>9137.6981410427998</v>
      </c>
      <c r="OP548">
        <v>51308.409521507885</v>
      </c>
      <c r="OQ548">
        <v>44694.172500000001</v>
      </c>
      <c r="OR548">
        <v>28650</v>
      </c>
      <c r="OS548">
        <v>11403.123984382746</v>
      </c>
      <c r="OT548">
        <v>10300</v>
      </c>
      <c r="OU548">
        <v>17756.965800000002</v>
      </c>
      <c r="OW548">
        <v>15740.742</v>
      </c>
      <c r="OX548">
        <v>6316.4702227485668</v>
      </c>
      <c r="OY548">
        <v>16824.017707037998</v>
      </c>
      <c r="OZ548">
        <v>16500</v>
      </c>
      <c r="PA548">
        <v>22793.47555727428</v>
      </c>
      <c r="PC548">
        <v>20000</v>
      </c>
      <c r="PD548">
        <v>19974.32118540816</v>
      </c>
      <c r="PE548">
        <v>30844.933618493003</v>
      </c>
      <c r="PF548">
        <v>60417.907500480003</v>
      </c>
      <c r="PG548">
        <v>11173.278899999999</v>
      </c>
      <c r="PI548">
        <v>31106.641947435</v>
      </c>
      <c r="PJ548">
        <v>32974.930737180257</v>
      </c>
      <c r="PK548">
        <v>12896.089886551201</v>
      </c>
      <c r="PL548">
        <v>7984.2251722438796</v>
      </c>
      <c r="PM548">
        <v>23783.845501103999</v>
      </c>
      <c r="PN548">
        <v>7957.1791199999998</v>
      </c>
      <c r="PO548">
        <v>5985.0573883328989</v>
      </c>
      <c r="PP548">
        <v>23400</v>
      </c>
      <c r="PQ548">
        <v>36691.367999868664</v>
      </c>
      <c r="PR548">
        <v>10600</v>
      </c>
      <c r="PS548">
        <v>26264.850429811155</v>
      </c>
      <c r="PT548">
        <v>15122.083014780297</v>
      </c>
      <c r="PU548">
        <v>9500</v>
      </c>
      <c r="PV548">
        <v>45409.851734261887</v>
      </c>
      <c r="PW548">
        <v>11467.7134378026</v>
      </c>
      <c r="PX548">
        <v>19169.206512499997</v>
      </c>
      <c r="PZ548">
        <v>15850.01104691498</v>
      </c>
      <c r="QB548">
        <v>12000.0055636368</v>
      </c>
      <c r="QC548">
        <v>28481.097819937244</v>
      </c>
      <c r="QD548">
        <v>101287.67259861113</v>
      </c>
      <c r="QE548">
        <v>9235.2556762706226</v>
      </c>
      <c r="QF548">
        <v>15252.7706</v>
      </c>
      <c r="QG548">
        <v>60000</v>
      </c>
      <c r="QH548">
        <v>39809.51099127849</v>
      </c>
      <c r="QI548">
        <v>18528</v>
      </c>
      <c r="QJ548">
        <v>10265.918537524174</v>
      </c>
      <c r="QK548">
        <v>53531.591546249998</v>
      </c>
      <c r="QL548">
        <v>32319.148499999999</v>
      </c>
      <c r="QM548">
        <v>114319.43419861227</v>
      </c>
      <c r="QN548">
        <v>11229.439388608</v>
      </c>
      <c r="QO548">
        <v>13399.308027823892</v>
      </c>
      <c r="QP548">
        <v>65758.196400000001</v>
      </c>
      <c r="QR548">
        <v>9821.0249525148301</v>
      </c>
      <c r="QS548">
        <v>52927.997138400002</v>
      </c>
      <c r="QT548">
        <v>16369.757750000001</v>
      </c>
      <c r="QU548">
        <v>7319.467039698</v>
      </c>
      <c r="QV548">
        <v>20888.977157041962</v>
      </c>
      <c r="QW548">
        <v>11760.568934399998</v>
      </c>
      <c r="QX548">
        <v>26443.34713514203</v>
      </c>
      <c r="QY548">
        <v>8100</v>
      </c>
      <c r="RA548">
        <v>95178.2264</v>
      </c>
      <c r="RB548">
        <v>22223.593753721612</v>
      </c>
      <c r="RD548">
        <v>14838.363427355882</v>
      </c>
      <c r="RE548">
        <v>18299.835299999999</v>
      </c>
      <c r="RF548">
        <v>69019.827289788533</v>
      </c>
      <c r="RG548">
        <v>98098.866154160016</v>
      </c>
      <c r="RH548">
        <v>21178.614368566257</v>
      </c>
      <c r="RI548">
        <v>16818.176772726598</v>
      </c>
      <c r="RK548">
        <v>4800</v>
      </c>
      <c r="RL548">
        <v>31569.750927693</v>
      </c>
      <c r="RM548">
        <v>5900</v>
      </c>
      <c r="RN548">
        <v>9112.9668000000001</v>
      </c>
      <c r="RO548">
        <v>26531.273017925603</v>
      </c>
      <c r="RP548">
        <v>16047.471529117422</v>
      </c>
      <c r="RQ548">
        <v>46082.234635978515</v>
      </c>
      <c r="RR548">
        <v>28498.289060905998</v>
      </c>
      <c r="RT548">
        <v>23500</v>
      </c>
      <c r="RU548">
        <v>26649.287739155639</v>
      </c>
      <c r="RV548">
        <v>21809.805512601601</v>
      </c>
      <c r="RW548">
        <v>36553.62651618119</v>
      </c>
      <c r="RX548">
        <v>12304.421699625002</v>
      </c>
      <c r="RY548">
        <v>12614.181104914198</v>
      </c>
      <c r="RZ548">
        <v>14285.708285713952</v>
      </c>
      <c r="SA548">
        <v>4116.5497999999998</v>
      </c>
      <c r="SB548">
        <v>3900</v>
      </c>
      <c r="SC548">
        <v>21271.658039450002</v>
      </c>
      <c r="SD548">
        <v>43024.749174987002</v>
      </c>
      <c r="SE548">
        <v>6120</v>
      </c>
      <c r="SF548">
        <v>15272.728799999999</v>
      </c>
      <c r="SG548">
        <v>16187.859441362201</v>
      </c>
      <c r="SH548">
        <v>29213.301450000003</v>
      </c>
      <c r="SI548">
        <v>17906.218509763497</v>
      </c>
      <c r="SJ548">
        <v>8256.9873137808008</v>
      </c>
      <c r="SK548">
        <v>25248</v>
      </c>
      <c r="SL548">
        <v>8269.0083353349</v>
      </c>
      <c r="SM548">
        <v>93422.233900000007</v>
      </c>
      <c r="SN548">
        <v>13862.08704111</v>
      </c>
      <c r="SO548">
        <v>11032.820394349394</v>
      </c>
      <c r="SP548">
        <v>24642.209417961632</v>
      </c>
      <c r="SQ548">
        <v>69700</v>
      </c>
      <c r="SR548">
        <v>16950</v>
      </c>
      <c r="SS548">
        <v>6300.3483573075</v>
      </c>
      <c r="ST548">
        <v>11293.759915468931</v>
      </c>
      <c r="SU548">
        <v>6680</v>
      </c>
      <c r="SV548">
        <v>6270.3846176572797</v>
      </c>
      <c r="SW548">
        <v>15042.260912677955</v>
      </c>
      <c r="SX548">
        <v>17896.531249537496</v>
      </c>
      <c r="SY548">
        <v>6200</v>
      </c>
      <c r="SZ548">
        <v>17448.257196411014</v>
      </c>
      <c r="TB548">
        <v>74869.476940067601</v>
      </c>
      <c r="TD548">
        <v>9056.128850000001</v>
      </c>
      <c r="TF548">
        <v>29850</v>
      </c>
      <c r="TG548">
        <v>22429.896000000001</v>
      </c>
      <c r="TH548">
        <v>4280</v>
      </c>
      <c r="TI548">
        <v>21256.003423271599</v>
      </c>
      <c r="TJ548">
        <v>16150.7360384448</v>
      </c>
      <c r="TK548">
        <v>10077.880799999999</v>
      </c>
      <c r="TL548">
        <v>39215.439519770996</v>
      </c>
      <c r="TM548">
        <v>7353.4913999999999</v>
      </c>
      <c r="TN548">
        <v>18930.8161204344</v>
      </c>
      <c r="TO548">
        <v>30998.320464480003</v>
      </c>
      <c r="TP548">
        <v>10300</v>
      </c>
      <c r="TQ548">
        <v>21440.971694618402</v>
      </c>
      <c r="TR548">
        <v>10695.187700534399</v>
      </c>
      <c r="TT548">
        <v>5600</v>
      </c>
      <c r="TU548">
        <v>7300</v>
      </c>
      <c r="TV548">
        <v>29836.703725862597</v>
      </c>
      <c r="TW548">
        <v>27093.389413354598</v>
      </c>
      <c r="TY548">
        <v>9284.0001790148999</v>
      </c>
      <c r="TZ548">
        <v>4483.9080999999996</v>
      </c>
      <c r="UC548">
        <v>8117.9920528654993</v>
      </c>
      <c r="UD548">
        <v>14306.541535089</v>
      </c>
      <c r="UE548">
        <v>3470</v>
      </c>
      <c r="UG548">
        <v>23160.076279909394</v>
      </c>
      <c r="UI548">
        <v>5100</v>
      </c>
      <c r="UK548">
        <v>2500</v>
      </c>
      <c r="UL548">
        <v>25651.421600000001</v>
      </c>
      <c r="UM548">
        <v>4820</v>
      </c>
      <c r="UN548">
        <v>5807.5328211767992</v>
      </c>
      <c r="UO548">
        <v>29750.72883962066</v>
      </c>
      <c r="UP548">
        <v>8124.9970000000003</v>
      </c>
      <c r="UQ548">
        <v>6238.2407671801402</v>
      </c>
      <c r="UR548">
        <v>34220.488783110006</v>
      </c>
      <c r="US548">
        <v>14518.443139365001</v>
      </c>
      <c r="UT548">
        <v>20904.254309720633</v>
      </c>
      <c r="UU548">
        <v>30854.502</v>
      </c>
      <c r="UV548">
        <v>8176.4107830649991</v>
      </c>
      <c r="UW548">
        <v>25767.871968978096</v>
      </c>
      <c r="UX548">
        <v>14010.634212920801</v>
      </c>
      <c r="UY548">
        <v>17924.524000000001</v>
      </c>
      <c r="UZ548">
        <v>7900</v>
      </c>
      <c r="VC548">
        <v>7517.2608339585058</v>
      </c>
      <c r="VD548">
        <v>6400</v>
      </c>
      <c r="VE548">
        <v>4366.6701600000006</v>
      </c>
      <c r="VF548">
        <v>10316.446573058716</v>
      </c>
      <c r="VG548">
        <v>8007.8885506115994</v>
      </c>
      <c r="VH548">
        <v>32847.458272272008</v>
      </c>
      <c r="VJ548">
        <v>3500</v>
      </c>
      <c r="VL548">
        <v>14351.853000000001</v>
      </c>
      <c r="VM548">
        <v>3100</v>
      </c>
      <c r="VN548">
        <v>4701.0130427920003</v>
      </c>
      <c r="VO548">
        <v>3800</v>
      </c>
      <c r="VP548">
        <v>4509.0958757095996</v>
      </c>
      <c r="VQ548">
        <v>3190</v>
      </c>
      <c r="VS548">
        <v>11878.184974490101</v>
      </c>
      <c r="VT548">
        <v>10850</v>
      </c>
      <c r="VU548">
        <v>4600</v>
      </c>
      <c r="VV548">
        <v>36435.324966479391</v>
      </c>
      <c r="VW548">
        <v>47742.595017913707</v>
      </c>
      <c r="VX548">
        <v>32500</v>
      </c>
      <c r="WA548">
        <v>8119.886446479989</v>
      </c>
      <c r="WB548">
        <v>7168.7230829928003</v>
      </c>
      <c r="WC548">
        <v>25077.356816642747</v>
      </c>
      <c r="WD548">
        <v>10884.354829932001</v>
      </c>
      <c r="WE548">
        <v>52105.120330161699</v>
      </c>
      <c r="WF548">
        <v>6200</v>
      </c>
      <c r="WH548">
        <v>9703.6999999999989</v>
      </c>
      <c r="WI548">
        <v>11417.039601363143</v>
      </c>
      <c r="WJ548">
        <v>6777.1039156631996</v>
      </c>
      <c r="WK548">
        <v>63879.213964032293</v>
      </c>
      <c r="WN548">
        <v>19886.357670453748</v>
      </c>
      <c r="WO548">
        <v>11304.345000000001</v>
      </c>
      <c r="WQ548">
        <v>17864.364223833167</v>
      </c>
      <c r="WR548">
        <v>6000</v>
      </c>
      <c r="WS548">
        <v>8782.253999999999</v>
      </c>
      <c r="WT548">
        <v>82400.342396363994</v>
      </c>
      <c r="WU548">
        <v>13380.540925184001</v>
      </c>
      <c r="WV548">
        <v>10426.610463360001</v>
      </c>
      <c r="WW548">
        <v>36292.34408752789</v>
      </c>
      <c r="WY548">
        <v>22768.899375000001</v>
      </c>
      <c r="WZ548">
        <v>17843.662499999999</v>
      </c>
      <c r="XA548">
        <v>6856.6624011115991</v>
      </c>
      <c r="XB548">
        <v>59307.035082331939</v>
      </c>
      <c r="XC548">
        <v>7117.5056801440005</v>
      </c>
      <c r="XD548">
        <v>11381.628037210905</v>
      </c>
      <c r="XE548">
        <v>30379.20642445681</v>
      </c>
      <c r="XF548">
        <v>22764.942169183258</v>
      </c>
      <c r="XI548">
        <v>4700</v>
      </c>
      <c r="XJ548">
        <v>32826.700856193122</v>
      </c>
      <c r="XK548">
        <v>11309.834954221806</v>
      </c>
      <c r="XL548">
        <v>60752.4848485974</v>
      </c>
      <c r="XM548">
        <v>79741.609143399008</v>
      </c>
      <c r="XN548">
        <v>4100</v>
      </c>
      <c r="XO548">
        <v>27982.122250728</v>
      </c>
      <c r="XP548">
        <v>10814.898999999999</v>
      </c>
      <c r="XQ548">
        <v>43010.020078643778</v>
      </c>
      <c r="XS548">
        <v>10167.561380392401</v>
      </c>
      <c r="XT548">
        <v>12302.464683977467</v>
      </c>
      <c r="XU548">
        <v>17493.869105567101</v>
      </c>
      <c r="XV548">
        <v>52380.355372014361</v>
      </c>
      <c r="XW548">
        <v>14934.890814999999</v>
      </c>
      <c r="XX548">
        <v>69282.345600000001</v>
      </c>
      <c r="XY548">
        <v>7508.3331999983993</v>
      </c>
      <c r="XZ548">
        <v>14896.037302535999</v>
      </c>
      <c r="YA548">
        <v>60748.915118295699</v>
      </c>
      <c r="YB548">
        <v>15663.133205555221</v>
      </c>
      <c r="YC548">
        <v>6700</v>
      </c>
      <c r="YD548">
        <v>21240.144822719503</v>
      </c>
      <c r="YE548">
        <v>14530.083369669001</v>
      </c>
      <c r="YF548">
        <v>39500</v>
      </c>
      <c r="YG548">
        <v>7948.2840826100673</v>
      </c>
      <c r="YH548">
        <v>4806.1221732936001</v>
      </c>
      <c r="YI548">
        <v>7198.2761499999997</v>
      </c>
      <c r="YK548">
        <v>3896.7740281720248</v>
      </c>
      <c r="YM548">
        <v>3080</v>
      </c>
      <c r="YN548">
        <v>6040</v>
      </c>
      <c r="YO548">
        <v>55634.928808210294</v>
      </c>
      <c r="YP548">
        <v>14545.4574545456</v>
      </c>
      <c r="YR548">
        <v>29323.141230738816</v>
      </c>
      <c r="YS548">
        <v>19419.292011540401</v>
      </c>
      <c r="YT548">
        <v>12818.1831</v>
      </c>
      <c r="YU548">
        <v>18623.6921192388</v>
      </c>
      <c r="YV548">
        <v>11636.362981818</v>
      </c>
      <c r="YW548">
        <v>9213.9104224439998</v>
      </c>
      <c r="YX548">
        <v>16666.66</v>
      </c>
      <c r="YY548">
        <v>21226.406603774401</v>
      </c>
      <c r="YZ548">
        <v>10315.96421539637</v>
      </c>
      <c r="ZA548">
        <v>40611.507100000003</v>
      </c>
      <c r="ZC548">
        <v>9073.7020049927705</v>
      </c>
      <c r="ZD548">
        <v>75047.378280596677</v>
      </c>
      <c r="ZE548">
        <v>5600</v>
      </c>
      <c r="ZF548">
        <v>28426.630160996778</v>
      </c>
      <c r="ZG548">
        <v>20869.560000000001</v>
      </c>
      <c r="ZJ548">
        <v>12652.670098496799</v>
      </c>
      <c r="ZK548">
        <v>3600</v>
      </c>
      <c r="ZL548">
        <v>15531.442918133009</v>
      </c>
      <c r="ZM548">
        <v>30739.731</v>
      </c>
      <c r="ZN548">
        <v>40937.184489739848</v>
      </c>
      <c r="ZP548">
        <v>5500</v>
      </c>
      <c r="ZQ548">
        <v>47025.738373540473</v>
      </c>
      <c r="ZR548">
        <v>9090.9085454544002</v>
      </c>
      <c r="ZS548">
        <v>12302.9125</v>
      </c>
      <c r="ZT548">
        <v>36445.412381613867</v>
      </c>
      <c r="ZU548">
        <v>13900</v>
      </c>
      <c r="ZV548">
        <v>10300</v>
      </c>
      <c r="ZW548">
        <v>31811.791142663456</v>
      </c>
      <c r="ZZ548">
        <v>7100</v>
      </c>
      <c r="AAA548">
        <v>16260.8655</v>
      </c>
      <c r="AAB548">
        <v>3700</v>
      </c>
      <c r="AAC548">
        <v>6100</v>
      </c>
      <c r="AAD548">
        <v>22824.000442057997</v>
      </c>
      <c r="AAE548">
        <v>6648.2974598685396</v>
      </c>
      <c r="AAF548">
        <v>7039.8989102792757</v>
      </c>
      <c r="AAG548">
        <v>12519.3163</v>
      </c>
      <c r="AAH548">
        <v>12104.716625488216</v>
      </c>
      <c r="AAJ548">
        <v>78814.8</v>
      </c>
      <c r="AAK548">
        <v>12383.532945827999</v>
      </c>
      <c r="AAL548">
        <v>40237.359381076843</v>
      </c>
      <c r="AAM548">
        <v>29974.478025791319</v>
      </c>
      <c r="AAN548">
        <v>29545.4575</v>
      </c>
      <c r="AAO548">
        <v>6063.4134000000004</v>
      </c>
      <c r="AAP548">
        <v>13900</v>
      </c>
      <c r="AAQ548">
        <v>15034.736161735978</v>
      </c>
      <c r="AAR548">
        <v>28757.808852767997</v>
      </c>
      <c r="AAS548">
        <v>8784.722925</v>
      </c>
      <c r="AAT548">
        <v>28964.473254694294</v>
      </c>
      <c r="AAU548">
        <v>20073.1697272782</v>
      </c>
      <c r="AAV548">
        <v>7262.0652</v>
      </c>
      <c r="AAW548">
        <v>27272.732727273</v>
      </c>
      <c r="AAX548">
        <v>26818.826799999999</v>
      </c>
      <c r="AAY548">
        <v>36140.986185894508</v>
      </c>
      <c r="ABA548">
        <v>16750</v>
      </c>
      <c r="ABB548">
        <v>26190.477500000001</v>
      </c>
      <c r="ABC548">
        <v>15143.22315</v>
      </c>
      <c r="ABD548">
        <v>26500</v>
      </c>
      <c r="ABE548">
        <v>11090.043900000001</v>
      </c>
      <c r="ABF548">
        <v>7162.7036826240001</v>
      </c>
      <c r="ABG548">
        <v>24419.242899911496</v>
      </c>
      <c r="ABI548">
        <v>7102.3478664451932</v>
      </c>
      <c r="ABJ548">
        <v>32221.693338114004</v>
      </c>
      <c r="ABK548">
        <v>48470.471683355696</v>
      </c>
      <c r="ABL548">
        <v>6790.5444172333846</v>
      </c>
      <c r="ABM548">
        <v>6626.0853000000006</v>
      </c>
      <c r="ABN548">
        <v>2400</v>
      </c>
      <c r="ABO548">
        <v>13576.603458708427</v>
      </c>
      <c r="ABP548">
        <v>10504.858720778044</v>
      </c>
      <c r="ABQ548">
        <v>20177.587014000001</v>
      </c>
    </row>
    <row r="549" spans="2:745" x14ac:dyDescent="0.25">
      <c r="B549" s="3">
        <v>44216</v>
      </c>
      <c r="C549" s="4">
        <v>15251.720098043685</v>
      </c>
      <c r="D549">
        <v>12900</v>
      </c>
      <c r="E549">
        <v>6500</v>
      </c>
      <c r="F549">
        <v>7047.6194000000005</v>
      </c>
      <c r="J549">
        <v>16731.836434077599</v>
      </c>
      <c r="K549">
        <v>16214.923199999999</v>
      </c>
      <c r="L549">
        <v>8180</v>
      </c>
      <c r="N549">
        <v>5440</v>
      </c>
      <c r="O549">
        <v>16178.391632049303</v>
      </c>
      <c r="P549">
        <v>12216.571853668</v>
      </c>
      <c r="Q549">
        <v>7644</v>
      </c>
      <c r="R549">
        <v>2750</v>
      </c>
      <c r="S549">
        <v>8790</v>
      </c>
      <c r="T549">
        <v>13538.554429546162</v>
      </c>
      <c r="U549">
        <v>33855.961368410877</v>
      </c>
      <c r="X549">
        <v>19546.323590115004</v>
      </c>
      <c r="Y549">
        <v>76664.907806067757</v>
      </c>
      <c r="Z549">
        <v>35677.357300000003</v>
      </c>
      <c r="AA549">
        <v>1980</v>
      </c>
      <c r="AB549">
        <v>14004.260204107732</v>
      </c>
      <c r="AC549">
        <v>8800</v>
      </c>
      <c r="AD549">
        <v>9610.3968624047993</v>
      </c>
      <c r="AE549">
        <v>7880</v>
      </c>
      <c r="AF549">
        <v>10365.235130897954</v>
      </c>
      <c r="AG549">
        <v>3300</v>
      </c>
      <c r="AH549">
        <v>9081.2641999999996</v>
      </c>
      <c r="AI549">
        <v>6980</v>
      </c>
      <c r="AK549">
        <v>12589.63012259925</v>
      </c>
      <c r="AL549">
        <v>5800</v>
      </c>
      <c r="AM549">
        <v>12000</v>
      </c>
      <c r="AN549">
        <v>8511.4835000000003</v>
      </c>
      <c r="AP549">
        <v>11300</v>
      </c>
      <c r="AQ549">
        <v>1900</v>
      </c>
      <c r="AR549">
        <v>10900</v>
      </c>
      <c r="AS549">
        <v>7100</v>
      </c>
      <c r="AT549">
        <v>9478.9184001108988</v>
      </c>
      <c r="AU549">
        <v>31647.127429385153</v>
      </c>
      <c r="AW549">
        <v>5416.6644999999999</v>
      </c>
      <c r="AX549">
        <v>10400</v>
      </c>
      <c r="AY549">
        <v>8000</v>
      </c>
      <c r="BA549">
        <v>215185.42629408001</v>
      </c>
      <c r="BB549">
        <v>36407.918268293382</v>
      </c>
      <c r="BC549">
        <v>48697.163415170398</v>
      </c>
      <c r="BD549">
        <v>8527.0880351436263</v>
      </c>
      <c r="BE549">
        <v>3920</v>
      </c>
      <c r="BG549">
        <v>18332.619349443172</v>
      </c>
      <c r="BH549">
        <v>10783.880999999999</v>
      </c>
      <c r="BI549">
        <v>6440</v>
      </c>
      <c r="BJ549">
        <v>3749.4209999999998</v>
      </c>
      <c r="BK549">
        <v>18912.588279723001</v>
      </c>
      <c r="BL549">
        <v>7400</v>
      </c>
      <c r="BM549">
        <v>24013.883400000002</v>
      </c>
      <c r="BN549">
        <v>5589.9832667568162</v>
      </c>
      <c r="BO549">
        <v>23361.327893561196</v>
      </c>
      <c r="BP549">
        <v>8800</v>
      </c>
      <c r="BQ549">
        <v>9096.2479268589359</v>
      </c>
      <c r="BR549">
        <v>42955.823967326891</v>
      </c>
      <c r="BS549">
        <v>2740</v>
      </c>
      <c r="BT549">
        <v>24436.487400000002</v>
      </c>
      <c r="BV549">
        <v>4400</v>
      </c>
      <c r="BW549">
        <v>3500</v>
      </c>
      <c r="BX549">
        <v>7731.4821000000002</v>
      </c>
      <c r="BY549">
        <v>13139.101313910001</v>
      </c>
      <c r="BZ549">
        <v>12018.646246117502</v>
      </c>
      <c r="CC549">
        <v>3700</v>
      </c>
      <c r="CD549">
        <v>12969.035460835741</v>
      </c>
      <c r="CE549">
        <v>5900</v>
      </c>
      <c r="CF549">
        <v>11226.232385223242</v>
      </c>
      <c r="CG549">
        <v>3700</v>
      </c>
      <c r="CH549">
        <v>13378.17399239155</v>
      </c>
      <c r="CI549">
        <v>13669.603523505071</v>
      </c>
      <c r="CJ549">
        <v>12703.449594365249</v>
      </c>
      <c r="CK549">
        <v>4733.1495475748425</v>
      </c>
      <c r="CN549">
        <v>14000</v>
      </c>
      <c r="CP549">
        <v>7247.2126916314992</v>
      </c>
      <c r="CQ549">
        <v>16857.3511378404</v>
      </c>
      <c r="CR549">
        <v>23532.850269435199</v>
      </c>
      <c r="CS549">
        <v>6587.8923836796002</v>
      </c>
      <c r="CT549">
        <v>10018.250610311317</v>
      </c>
      <c r="CV549">
        <v>10390.139983627598</v>
      </c>
      <c r="CY549">
        <v>8832.000736</v>
      </c>
      <c r="CZ549">
        <v>36416.652099999999</v>
      </c>
      <c r="DA549">
        <v>10325.162043833001</v>
      </c>
      <c r="DB549">
        <v>21339.282299999999</v>
      </c>
      <c r="DC549">
        <v>25075.162700000001</v>
      </c>
      <c r="DD549">
        <v>8883.9271499999995</v>
      </c>
      <c r="DF549">
        <v>10027.712813989046</v>
      </c>
      <c r="DG549">
        <v>11972.16</v>
      </c>
      <c r="DH549">
        <v>18531.90522904964</v>
      </c>
      <c r="DI549">
        <v>6598.8252000000002</v>
      </c>
      <c r="DJ549">
        <v>5500</v>
      </c>
      <c r="DK549">
        <v>40973.719160442153</v>
      </c>
      <c r="DL549">
        <v>3400</v>
      </c>
      <c r="DM549">
        <v>9675.3854235569997</v>
      </c>
      <c r="DN549">
        <v>14204.561205035201</v>
      </c>
      <c r="DO549">
        <v>44800.531533006877</v>
      </c>
      <c r="DQ549">
        <v>2800</v>
      </c>
      <c r="DR549">
        <v>9400</v>
      </c>
      <c r="DS549">
        <v>14727.315977929404</v>
      </c>
      <c r="DT549">
        <v>19946.667664000001</v>
      </c>
      <c r="DU549">
        <v>48300.388011856499</v>
      </c>
      <c r="DV549">
        <v>13238.819946348089</v>
      </c>
      <c r="DW549">
        <v>12170.9453435902</v>
      </c>
      <c r="DY549">
        <v>15061.727641973199</v>
      </c>
      <c r="DZ549">
        <v>18896.988020922752</v>
      </c>
      <c r="EA549">
        <v>10445.745867915601</v>
      </c>
      <c r="EB549">
        <v>5829.0591566360999</v>
      </c>
      <c r="EC549">
        <v>10220.391771550951</v>
      </c>
      <c r="ED549">
        <v>14119.9693612794</v>
      </c>
      <c r="EE549">
        <v>8100</v>
      </c>
      <c r="EF549">
        <v>45685.695920408521</v>
      </c>
      <c r="EG549">
        <v>81625.873605961999</v>
      </c>
      <c r="EH549">
        <v>7800</v>
      </c>
      <c r="EJ549">
        <v>9580</v>
      </c>
      <c r="EK549">
        <v>12218.279566371999</v>
      </c>
      <c r="EL549">
        <v>5500</v>
      </c>
      <c r="EN549">
        <v>3230</v>
      </c>
      <c r="EO549">
        <v>2400</v>
      </c>
      <c r="EP549">
        <v>74624.092582536003</v>
      </c>
      <c r="EQ549">
        <v>13900</v>
      </c>
      <c r="ES549">
        <v>12750</v>
      </c>
      <c r="ET549">
        <v>5840</v>
      </c>
      <c r="EU549">
        <v>4298.7694149384606</v>
      </c>
      <c r="EV549">
        <v>3800</v>
      </c>
      <c r="EW549">
        <v>27488.983143729707</v>
      </c>
      <c r="EX549">
        <v>8068.0040208917535</v>
      </c>
      <c r="EY549">
        <v>23239.954033919999</v>
      </c>
      <c r="EZ549">
        <v>5898.6826773514094</v>
      </c>
      <c r="FA549">
        <v>14107.789881797802</v>
      </c>
      <c r="FB549">
        <v>7533.4619137499994</v>
      </c>
      <c r="FC549">
        <v>2300</v>
      </c>
      <c r="FD549">
        <v>20009.561819137798</v>
      </c>
      <c r="FE549">
        <v>2800</v>
      </c>
      <c r="FG549">
        <v>18398.308499999999</v>
      </c>
      <c r="FH549">
        <v>36010.038785721001</v>
      </c>
      <c r="FJ549">
        <v>34632.059500000003</v>
      </c>
      <c r="FK549">
        <v>27575.760000000002</v>
      </c>
      <c r="FL549">
        <v>11510.208000000001</v>
      </c>
      <c r="FM549">
        <v>40586.365692059102</v>
      </c>
      <c r="FN549">
        <v>19415.723369228941</v>
      </c>
      <c r="FO549">
        <v>5200</v>
      </c>
      <c r="FP549">
        <v>10797.662013835585</v>
      </c>
      <c r="FR549">
        <v>10400</v>
      </c>
      <c r="FS549">
        <v>22698.5717</v>
      </c>
      <c r="FU549">
        <v>2800</v>
      </c>
      <c r="FV549">
        <v>3310</v>
      </c>
      <c r="FW549">
        <v>7528.1598952559998</v>
      </c>
      <c r="FX549">
        <v>57204.664043453362</v>
      </c>
      <c r="FY549">
        <v>56174.628502902866</v>
      </c>
      <c r="FZ549">
        <v>4700</v>
      </c>
      <c r="GA549">
        <v>16005.65311981328</v>
      </c>
      <c r="GB549">
        <v>6700</v>
      </c>
      <c r="GC549">
        <v>7529.3868000000002</v>
      </c>
      <c r="GD549">
        <v>12651.280983398939</v>
      </c>
      <c r="GE549">
        <v>25640.81732082344</v>
      </c>
      <c r="GF549">
        <v>6876.4079999999994</v>
      </c>
      <c r="GG549">
        <v>13401.25</v>
      </c>
      <c r="GH549">
        <v>1800</v>
      </c>
      <c r="GI549">
        <v>19443.386412403201</v>
      </c>
      <c r="GJ549">
        <v>1800</v>
      </c>
      <c r="GK549">
        <v>9194.3309963239826</v>
      </c>
      <c r="GL549">
        <v>10794.549561921367</v>
      </c>
      <c r="GN549">
        <v>76334.739240202864</v>
      </c>
      <c r="GP549">
        <v>9673.23</v>
      </c>
      <c r="GQ549">
        <v>14000</v>
      </c>
      <c r="GR549">
        <v>9181.7667783146208</v>
      </c>
      <c r="GT549">
        <v>20016.037580982007</v>
      </c>
      <c r="GU549">
        <v>8497.2060000000001</v>
      </c>
      <c r="GV549">
        <v>8308.6541720334008</v>
      </c>
      <c r="GW549">
        <v>7177.5667200000007</v>
      </c>
      <c r="GX549">
        <v>10017.6826247636</v>
      </c>
      <c r="GY549">
        <v>11997.741950600801</v>
      </c>
      <c r="GZ549">
        <v>14262.156324925192</v>
      </c>
      <c r="HB549">
        <v>17651.922705176708</v>
      </c>
      <c r="HD549">
        <v>22600</v>
      </c>
      <c r="HE549">
        <v>7297.4222749999999</v>
      </c>
      <c r="HF549">
        <v>21893.26653435655</v>
      </c>
      <c r="HG549">
        <v>24305.725539102332</v>
      </c>
      <c r="HH549">
        <v>7197.65625</v>
      </c>
      <c r="HI549">
        <v>15580.812408548707</v>
      </c>
      <c r="HJ549">
        <v>6394.7170293933605</v>
      </c>
      <c r="HK549">
        <v>7168.5153</v>
      </c>
      <c r="HL549">
        <v>66650.730525820007</v>
      </c>
      <c r="HN549">
        <v>15704.237884113958</v>
      </c>
      <c r="HO549">
        <v>5917.2955339600003</v>
      </c>
      <c r="HQ549">
        <v>12666.667300000001</v>
      </c>
      <c r="HS549">
        <v>12739.635523976567</v>
      </c>
      <c r="HT549">
        <v>4300</v>
      </c>
      <c r="HV549">
        <v>26116.151987101799</v>
      </c>
      <c r="HW549">
        <v>24436.788433346199</v>
      </c>
      <c r="HX549">
        <v>13523.781769139552</v>
      </c>
      <c r="HZ549">
        <v>7019.2273999999998</v>
      </c>
      <c r="IA549">
        <v>42157.826977135745</v>
      </c>
      <c r="IB549">
        <v>24698.376249106095</v>
      </c>
      <c r="IC549">
        <v>16821.729447683672</v>
      </c>
      <c r="IE549">
        <v>2649.5731000000001</v>
      </c>
      <c r="IF549">
        <v>8065.0998967680007</v>
      </c>
      <c r="IG549">
        <v>3590</v>
      </c>
      <c r="IH549">
        <v>4200</v>
      </c>
      <c r="IJ549">
        <v>4450</v>
      </c>
      <c r="IK549">
        <v>16125.659179415305</v>
      </c>
      <c r="IL549">
        <v>12891.7390204527</v>
      </c>
      <c r="IM549">
        <v>2300</v>
      </c>
      <c r="IN549">
        <v>20850</v>
      </c>
      <c r="IO549">
        <v>74213.668322854981</v>
      </c>
      <c r="IP549">
        <v>16159.4097862335</v>
      </c>
      <c r="IQ549">
        <v>185308.300002801</v>
      </c>
      <c r="IR549">
        <v>11361.9872997288</v>
      </c>
      <c r="IS549">
        <v>12196.230417638901</v>
      </c>
      <c r="IT549">
        <v>40509.739992096002</v>
      </c>
      <c r="IU549">
        <v>16302.41425572399</v>
      </c>
      <c r="IV549">
        <v>16554.7592</v>
      </c>
      <c r="IW549">
        <v>20763.828544869237</v>
      </c>
      <c r="IX549">
        <v>12340.246805743978</v>
      </c>
      <c r="JA549">
        <v>30917.644327758608</v>
      </c>
      <c r="JB549">
        <v>23546.914031862001</v>
      </c>
      <c r="JC549">
        <v>130000</v>
      </c>
      <c r="JD549">
        <v>62873.337396666604</v>
      </c>
      <c r="JE549">
        <v>16561.293284809908</v>
      </c>
      <c r="JF549">
        <v>50081.1819296178</v>
      </c>
      <c r="JG549">
        <v>16900</v>
      </c>
      <c r="JI549">
        <v>10735.190388359651</v>
      </c>
      <c r="JJ549">
        <v>8176.2303942749295</v>
      </c>
      <c r="JK549">
        <v>17969.448517519999</v>
      </c>
      <c r="JL549">
        <v>3820</v>
      </c>
      <c r="JM549">
        <v>34794.696968359996</v>
      </c>
      <c r="JN549">
        <v>8139.6194546000006</v>
      </c>
      <c r="JO549">
        <v>2954.5457499999998</v>
      </c>
      <c r="JP549">
        <v>12850</v>
      </c>
      <c r="JR549">
        <v>14416.5437871675</v>
      </c>
      <c r="JS549">
        <v>2910</v>
      </c>
      <c r="JU549">
        <v>21145.718001298657</v>
      </c>
      <c r="JW549">
        <v>66385.272488458751</v>
      </c>
      <c r="JX549">
        <v>27422.208323514002</v>
      </c>
      <c r="JY549">
        <v>4791.3748673174996</v>
      </c>
      <c r="JZ549">
        <v>12181.599130534336</v>
      </c>
      <c r="KA549">
        <v>5600</v>
      </c>
      <c r="KB549">
        <v>4000</v>
      </c>
      <c r="KC549">
        <v>6400</v>
      </c>
      <c r="KD549">
        <v>12666.810563947314</v>
      </c>
      <c r="KE549">
        <v>27634.962472621581</v>
      </c>
      <c r="KF549">
        <v>4814.7705078125</v>
      </c>
      <c r="KG549">
        <v>52136.231567767994</v>
      </c>
      <c r="KI549">
        <v>9688.2067421197098</v>
      </c>
      <c r="KJ549">
        <v>57113.066424150136</v>
      </c>
      <c r="KK549">
        <v>36048.783906814264</v>
      </c>
      <c r="KL549">
        <v>22728.834393780271</v>
      </c>
      <c r="KM549">
        <v>24200</v>
      </c>
      <c r="KN549">
        <v>18379.1564703324</v>
      </c>
      <c r="KO549">
        <v>13770.498</v>
      </c>
      <c r="KP549">
        <v>16294.66198853147</v>
      </c>
      <c r="KQ549">
        <v>50488.553731440588</v>
      </c>
      <c r="KR549">
        <v>34500</v>
      </c>
      <c r="KS549">
        <v>30193.007999999998</v>
      </c>
      <c r="KU549">
        <v>11000</v>
      </c>
      <c r="KV549">
        <v>8764.8451140737998</v>
      </c>
      <c r="KW549">
        <v>20806.753545918898</v>
      </c>
      <c r="KX549">
        <v>23726.590541855996</v>
      </c>
      <c r="LQ549">
        <v>22900</v>
      </c>
      <c r="LR549">
        <v>23040</v>
      </c>
      <c r="LS549">
        <v>10839.003351473952</v>
      </c>
      <c r="LT549">
        <v>14786.163358560105</v>
      </c>
      <c r="LU549">
        <v>10682.004929910132</v>
      </c>
      <c r="LV549">
        <v>41416.650099999999</v>
      </c>
      <c r="LW549">
        <v>22872.571903982374</v>
      </c>
      <c r="LX549">
        <v>10941.997681240779</v>
      </c>
      <c r="LY549">
        <v>30833.321</v>
      </c>
      <c r="LZ549">
        <v>13545.955528120801</v>
      </c>
      <c r="MA549">
        <v>38162.174400000004</v>
      </c>
      <c r="MB549">
        <v>159500</v>
      </c>
      <c r="MC549">
        <v>17135.3024593056</v>
      </c>
      <c r="MD549">
        <v>11064.365130937131</v>
      </c>
      <c r="ME549">
        <v>26623.663658783997</v>
      </c>
      <c r="MG549">
        <v>23118.277350927507</v>
      </c>
      <c r="MH549">
        <v>52778.207091640179</v>
      </c>
      <c r="MI549">
        <v>29161.01059554375</v>
      </c>
      <c r="MJ549">
        <v>180833.34780000002</v>
      </c>
      <c r="MK549">
        <v>13478.98186697006</v>
      </c>
      <c r="MM549">
        <v>38021.829778683677</v>
      </c>
      <c r="MN549">
        <v>22870.881453721398</v>
      </c>
      <c r="MO549">
        <v>25943.865586610846</v>
      </c>
      <c r="MP549">
        <v>22256.277944610429</v>
      </c>
      <c r="MQ549">
        <v>19173.557553719198</v>
      </c>
      <c r="MR549">
        <v>11275.244104799305</v>
      </c>
      <c r="MS549">
        <v>5800</v>
      </c>
      <c r="MT549">
        <v>36239.695240624198</v>
      </c>
      <c r="MU549">
        <v>18588.509999999998</v>
      </c>
      <c r="MW549">
        <v>22842.640961870035</v>
      </c>
      <c r="MX549">
        <v>9765.9593999999997</v>
      </c>
      <c r="MY549">
        <v>18575.006390207225</v>
      </c>
      <c r="MZ549">
        <v>16069.244564721854</v>
      </c>
      <c r="NA549">
        <v>8237.1711340072434</v>
      </c>
      <c r="NB549">
        <v>6269.9816000000001</v>
      </c>
      <c r="NC549">
        <v>8647.4422411775995</v>
      </c>
      <c r="ND549">
        <v>11108.903741321401</v>
      </c>
      <c r="NE549">
        <v>30869.557500000003</v>
      </c>
      <c r="NF549">
        <v>11025.926224710453</v>
      </c>
      <c r="NG549">
        <v>42600</v>
      </c>
      <c r="NH549">
        <v>10922.07726948</v>
      </c>
      <c r="NI549">
        <v>1640</v>
      </c>
      <c r="NJ549">
        <v>72086.491473140952</v>
      </c>
      <c r="NK549">
        <v>5666.6669499999998</v>
      </c>
      <c r="NL549">
        <v>20866.677100000001</v>
      </c>
      <c r="NM549">
        <v>18624.5171852454</v>
      </c>
      <c r="NN549">
        <v>15238.096761904801</v>
      </c>
      <c r="NO549">
        <v>18350</v>
      </c>
      <c r="NP549">
        <v>11191.870095482027</v>
      </c>
      <c r="NQ549">
        <v>8506.6696000000011</v>
      </c>
      <c r="NR549">
        <v>16320</v>
      </c>
      <c r="NS549">
        <v>62900</v>
      </c>
      <c r="NT549">
        <v>10080.570296676793</v>
      </c>
      <c r="NU549">
        <v>6056.0719200000003</v>
      </c>
      <c r="NV549">
        <v>32432.250654199997</v>
      </c>
      <c r="NW549">
        <v>14200</v>
      </c>
      <c r="NX549">
        <v>28373.608980506066</v>
      </c>
      <c r="NY549">
        <v>20494.541183566427</v>
      </c>
      <c r="NZ549">
        <v>36800</v>
      </c>
      <c r="OA549">
        <v>10368.75</v>
      </c>
      <c r="OB549">
        <v>19887.23676698131</v>
      </c>
      <c r="OC549">
        <v>4488.7632000000003</v>
      </c>
      <c r="OD549">
        <v>17751.463752179465</v>
      </c>
      <c r="OE549">
        <v>12100</v>
      </c>
      <c r="OF549">
        <v>16661.63</v>
      </c>
      <c r="OG549">
        <v>21063.317402602126</v>
      </c>
      <c r="OH549">
        <v>8430</v>
      </c>
      <c r="OI549">
        <v>24180.596094621458</v>
      </c>
      <c r="OK549">
        <v>53680.124388661206</v>
      </c>
      <c r="OL549">
        <v>44935.807527775803</v>
      </c>
      <c r="OM549">
        <v>7248.875144901599</v>
      </c>
      <c r="OP549">
        <v>51308.409521507885</v>
      </c>
      <c r="OR549">
        <v>28200</v>
      </c>
      <c r="OT549">
        <v>10200</v>
      </c>
      <c r="OU549">
        <v>17320.319100000001</v>
      </c>
      <c r="OV549">
        <v>9866.7450640000006</v>
      </c>
      <c r="OW549">
        <v>15185.186400000001</v>
      </c>
      <c r="OX549">
        <v>5970.362265337686</v>
      </c>
      <c r="OY549">
        <v>16613.717485700025</v>
      </c>
      <c r="PA549">
        <v>21309.632663853168</v>
      </c>
      <c r="PB549">
        <v>9808.5455294714302</v>
      </c>
      <c r="PC549">
        <v>19000</v>
      </c>
      <c r="PD549">
        <v>19095.451053250206</v>
      </c>
      <c r="PE549">
        <v>30116.313139316004</v>
      </c>
      <c r="PF549">
        <v>57585.818086395004</v>
      </c>
      <c r="PG549">
        <v>11173.278899999999</v>
      </c>
      <c r="PH549">
        <v>13694.372467949999</v>
      </c>
      <c r="PI549">
        <v>29727.295439062498</v>
      </c>
      <c r="PJ549">
        <v>31924.773707333756</v>
      </c>
      <c r="PK549">
        <v>12720.632881292</v>
      </c>
      <c r="PL549">
        <v>7890.2931113939521</v>
      </c>
      <c r="PM549">
        <v>23783.845501103999</v>
      </c>
      <c r="PN549">
        <v>7436.616</v>
      </c>
      <c r="PO549">
        <v>5599.1894908683635</v>
      </c>
      <c r="PP549">
        <v>23000</v>
      </c>
      <c r="PQ549">
        <v>34309.957096031038</v>
      </c>
      <c r="PR549">
        <v>10200</v>
      </c>
      <c r="PS549">
        <v>24993.970570304162</v>
      </c>
      <c r="PT549">
        <v>13799.9336801547</v>
      </c>
      <c r="PU549">
        <v>9410</v>
      </c>
      <c r="PV549">
        <v>44901.532498430592</v>
      </c>
      <c r="PW549">
        <v>11513.768511849999</v>
      </c>
      <c r="PX549">
        <v>20476.197865624999</v>
      </c>
      <c r="PZ549">
        <v>15049.890296950525</v>
      </c>
      <c r="QA549">
        <v>44872.963600049996</v>
      </c>
      <c r="QB549">
        <v>11625.00538977315</v>
      </c>
      <c r="QC549">
        <v>28105.357743157067</v>
      </c>
      <c r="QD549">
        <v>100093.89223253503</v>
      </c>
      <c r="QE549">
        <v>8815.4713273492307</v>
      </c>
      <c r="QF549">
        <v>14497.215399999999</v>
      </c>
      <c r="QG549">
        <v>59000</v>
      </c>
      <c r="QH549">
        <v>38075.235264925774</v>
      </c>
      <c r="QI549">
        <v>18112</v>
      </c>
      <c r="QJ549">
        <v>9629.9766812173675</v>
      </c>
      <c r="QK549">
        <v>52955.983034999997</v>
      </c>
      <c r="QL549">
        <v>31785.348750000001</v>
      </c>
      <c r="QM549">
        <v>109238.57045645172</v>
      </c>
      <c r="QO549">
        <v>13072.495636901358</v>
      </c>
      <c r="QQ549">
        <v>19663.836625018856</v>
      </c>
      <c r="QS549">
        <v>52471.721300999998</v>
      </c>
      <c r="QT549">
        <v>16135.234</v>
      </c>
      <c r="QU549">
        <v>6843.0967674862504</v>
      </c>
      <c r="QV549">
        <v>19867.983557556425</v>
      </c>
      <c r="QW549">
        <v>11760.568934399998</v>
      </c>
      <c r="QX549">
        <v>27269.701733115216</v>
      </c>
      <c r="QY549">
        <v>7700</v>
      </c>
      <c r="QZ549">
        <v>12271.867568211999</v>
      </c>
      <c r="RB549">
        <v>21472.79666744723</v>
      </c>
      <c r="RC549">
        <v>19978.172500000001</v>
      </c>
      <c r="RD549">
        <v>14557.637632784286</v>
      </c>
      <c r="RE549">
        <v>18399.8344</v>
      </c>
      <c r="RF549">
        <v>69893.495989659292</v>
      </c>
      <c r="RG549">
        <v>94934.386600800004</v>
      </c>
      <c r="RH549">
        <v>21819.004435866318</v>
      </c>
      <c r="RI549">
        <v>16174.23757196905</v>
      </c>
      <c r="RK549">
        <v>4900</v>
      </c>
      <c r="RM549">
        <v>5500</v>
      </c>
      <c r="RN549">
        <v>8531.4727280000006</v>
      </c>
      <c r="RO549">
        <v>26439.62786069615</v>
      </c>
      <c r="RP549">
        <v>16090.726169357629</v>
      </c>
      <c r="RQ549">
        <v>44466.546531363412</v>
      </c>
      <c r="RR549">
        <v>28498.289060905998</v>
      </c>
      <c r="RT549">
        <v>23200</v>
      </c>
      <c r="RU549">
        <v>25957.098447229517</v>
      </c>
      <c r="RV549">
        <v>22089.418403788801</v>
      </c>
      <c r="RW549">
        <v>36280.838258597752</v>
      </c>
      <c r="RX549">
        <v>12129.890895375001</v>
      </c>
      <c r="RY549">
        <v>12751.291769098048</v>
      </c>
      <c r="RZ549">
        <v>13351.129238985002</v>
      </c>
      <c r="SA549">
        <v>3954.7640000000001</v>
      </c>
      <c r="SB549">
        <v>3600</v>
      </c>
      <c r="SC549">
        <v>20335.705085714199</v>
      </c>
      <c r="SD549">
        <v>43024.749174987002</v>
      </c>
      <c r="SE549">
        <v>6070</v>
      </c>
      <c r="SF549">
        <v>14705.456015999998</v>
      </c>
      <c r="SG549">
        <v>15866.8537300604</v>
      </c>
      <c r="SH549">
        <v>28780.155300000002</v>
      </c>
      <c r="SI549">
        <v>17546.294519617499</v>
      </c>
      <c r="SJ549">
        <v>7877.3557131471998</v>
      </c>
      <c r="SK549">
        <v>23616</v>
      </c>
      <c r="SL549">
        <v>8175.2360758620316</v>
      </c>
      <c r="SM549">
        <v>91822.233699999997</v>
      </c>
      <c r="SN549">
        <v>13446.2244298767</v>
      </c>
      <c r="SP549">
        <v>23248.419292511313</v>
      </c>
      <c r="SQ549">
        <v>77400</v>
      </c>
      <c r="SR549">
        <v>15850</v>
      </c>
      <c r="ST549">
        <v>11159.31039266573</v>
      </c>
      <c r="SU549">
        <v>6600</v>
      </c>
      <c r="SV549">
        <v>6190.7887621440004</v>
      </c>
      <c r="SW549">
        <v>14651.552837023981</v>
      </c>
      <c r="SX549">
        <v>17657.910832876998</v>
      </c>
      <c r="SY549">
        <v>5990</v>
      </c>
      <c r="SZ549">
        <v>15862.051996737286</v>
      </c>
      <c r="TA549">
        <v>10297.785900000001</v>
      </c>
      <c r="TB549">
        <v>73586.000192523585</v>
      </c>
      <c r="TD549">
        <v>8470.7517000000007</v>
      </c>
      <c r="TF549">
        <v>27900</v>
      </c>
      <c r="TG549">
        <v>21869.1486</v>
      </c>
      <c r="TH549">
        <v>4010</v>
      </c>
      <c r="TI549">
        <v>20841.027217611198</v>
      </c>
      <c r="TJ549">
        <v>17336.948289856002</v>
      </c>
      <c r="TK549">
        <v>10174.7835</v>
      </c>
      <c r="TL549">
        <v>39120.944484783598</v>
      </c>
      <c r="TM549">
        <v>7037.2121999999999</v>
      </c>
      <c r="TN549">
        <v>18371.284609485596</v>
      </c>
      <c r="TO549">
        <v>29251.936212959998</v>
      </c>
      <c r="TP549">
        <v>10100</v>
      </c>
      <c r="TQ549">
        <v>21629.050393694</v>
      </c>
      <c r="TR549">
        <v>10038.4656487472</v>
      </c>
      <c r="TS549">
        <v>12939.518363741199</v>
      </c>
      <c r="TT549">
        <v>5200</v>
      </c>
      <c r="TU549">
        <v>6700</v>
      </c>
      <c r="TV549">
        <v>28404.146758892377</v>
      </c>
      <c r="TW549">
        <v>26781.253590620097</v>
      </c>
      <c r="TY549">
        <v>8901.1548108081006</v>
      </c>
      <c r="TZ549">
        <v>4960.9196000000002</v>
      </c>
      <c r="UB549">
        <v>25218.587044999997</v>
      </c>
      <c r="UC549">
        <v>7947.0869570157001</v>
      </c>
      <c r="UE549">
        <v>3260</v>
      </c>
      <c r="UG549">
        <v>21645.621531143392</v>
      </c>
      <c r="UI549">
        <v>5500</v>
      </c>
      <c r="UK549">
        <v>2400</v>
      </c>
      <c r="UM549">
        <v>4510</v>
      </c>
      <c r="UN549">
        <v>5807.5328211767992</v>
      </c>
      <c r="UO549">
        <v>29025.101306946988</v>
      </c>
      <c r="UP549">
        <v>7838.2323999999999</v>
      </c>
      <c r="UQ549">
        <v>6614.0384037572567</v>
      </c>
      <c r="UR549">
        <v>33731.624657637003</v>
      </c>
      <c r="US549">
        <v>14870.405397289001</v>
      </c>
      <c r="UT549">
        <v>20502.24941914908</v>
      </c>
      <c r="UU549">
        <v>30364.748</v>
      </c>
      <c r="UW549">
        <v>25148.026251511266</v>
      </c>
      <c r="UX549">
        <v>14199.967107690001</v>
      </c>
      <c r="UY549">
        <v>18018.863600000001</v>
      </c>
      <c r="UZ549">
        <v>7600</v>
      </c>
      <c r="VC549">
        <v>7432.7972290825664</v>
      </c>
      <c r="VD549">
        <v>6400</v>
      </c>
      <c r="VF549">
        <v>10233.915000474246</v>
      </c>
      <c r="VG549">
        <v>7405.1442511032001</v>
      </c>
      <c r="VI549">
        <v>45383.328658999686</v>
      </c>
      <c r="VJ549">
        <v>3500</v>
      </c>
      <c r="VK549">
        <v>16529.90810598974</v>
      </c>
      <c r="VL549">
        <v>14259.260400000001</v>
      </c>
      <c r="VM549">
        <v>2900</v>
      </c>
      <c r="VN549">
        <v>4359.1211851343996</v>
      </c>
      <c r="VO549">
        <v>3700</v>
      </c>
      <c r="VP549">
        <v>4509.0958757095996</v>
      </c>
      <c r="VQ549">
        <v>3040</v>
      </c>
      <c r="VS549">
        <v>11160.710714286</v>
      </c>
      <c r="VT549">
        <v>10600</v>
      </c>
      <c r="VU549">
        <v>4600</v>
      </c>
      <c r="VV549">
        <v>36357.802998465588</v>
      </c>
      <c r="VW549">
        <v>47221.76670862738</v>
      </c>
      <c r="VX549">
        <v>32800</v>
      </c>
      <c r="WA549">
        <v>7389.0966662967894</v>
      </c>
      <c r="WB549">
        <v>7083.3811415286</v>
      </c>
      <c r="WC549">
        <v>23497.68079669675</v>
      </c>
      <c r="WD549">
        <v>10430.840045351501</v>
      </c>
      <c r="WE549">
        <v>51628.8395227562</v>
      </c>
      <c r="WF549">
        <v>5900</v>
      </c>
      <c r="WH549">
        <v>9315.5519999999997</v>
      </c>
      <c r="WI549">
        <v>11017.842412504293</v>
      </c>
      <c r="WJ549">
        <v>6859.7515243908001</v>
      </c>
      <c r="WK549">
        <v>63879.213964032293</v>
      </c>
      <c r="WM549">
        <v>29400</v>
      </c>
      <c r="WN549">
        <v>18636.358045453799</v>
      </c>
      <c r="WO549">
        <v>10782.606</v>
      </c>
      <c r="WQ549">
        <v>17318.291954982367</v>
      </c>
      <c r="WR549">
        <v>5700</v>
      </c>
      <c r="WS549">
        <v>8782.253999999999</v>
      </c>
      <c r="WT549">
        <v>80316.655577145604</v>
      </c>
      <c r="WU549">
        <v>12544.257117360001</v>
      </c>
      <c r="WV549">
        <v>10519.705199640001</v>
      </c>
      <c r="WY549">
        <v>22768.899375000001</v>
      </c>
      <c r="XA549">
        <v>6589.5197101591993</v>
      </c>
      <c r="XB549">
        <v>57939.518496695644</v>
      </c>
      <c r="XC549">
        <v>7117.5056801440005</v>
      </c>
      <c r="XD549">
        <v>11317.686306664778</v>
      </c>
      <c r="XF549">
        <v>22403.593880783526</v>
      </c>
      <c r="XG549">
        <v>10000</v>
      </c>
      <c r="XI549">
        <v>4600</v>
      </c>
      <c r="XJ549">
        <v>32270.316095918657</v>
      </c>
      <c r="XK549">
        <v>11385.48602414971</v>
      </c>
      <c r="XL549">
        <v>59457.911351062598</v>
      </c>
      <c r="XM549">
        <v>76722.266661270318</v>
      </c>
      <c r="XN549">
        <v>4200</v>
      </c>
      <c r="XO549">
        <v>26961.152925363604</v>
      </c>
      <c r="XP549">
        <v>10814.898999999999</v>
      </c>
      <c r="XQ549">
        <v>41921.968975463802</v>
      </c>
      <c r="XR549">
        <v>6041.8669473735999</v>
      </c>
      <c r="XS549">
        <v>9265.6002901963002</v>
      </c>
      <c r="XT549">
        <v>11786.792511595177</v>
      </c>
      <c r="XU549">
        <v>17541.536323838402</v>
      </c>
      <c r="XV549">
        <v>50718.874984588198</v>
      </c>
      <c r="XW549">
        <v>15023.26295</v>
      </c>
      <c r="XX549">
        <v>69183.652799999996</v>
      </c>
      <c r="XZ549">
        <v>14809.432434498</v>
      </c>
      <c r="YA549">
        <v>60479.717562380058</v>
      </c>
      <c r="YB549">
        <v>16565.198468702383</v>
      </c>
      <c r="YC549">
        <v>7100</v>
      </c>
      <c r="YD549">
        <v>20380.348855383028</v>
      </c>
      <c r="YE549">
        <v>15256.587538152451</v>
      </c>
      <c r="YF549">
        <v>39200</v>
      </c>
      <c r="YG549">
        <v>7526.9969404222547</v>
      </c>
      <c r="YH549">
        <v>4615.6092222801599</v>
      </c>
      <c r="YI549">
        <v>7198.2761499999997</v>
      </c>
      <c r="YK549">
        <v>3746.8981040115623</v>
      </c>
      <c r="YL549">
        <v>9870.0033600000006</v>
      </c>
      <c r="YM549">
        <v>2970</v>
      </c>
      <c r="YN549">
        <v>5720</v>
      </c>
      <c r="YO549">
        <v>52994.318439244504</v>
      </c>
      <c r="YP549">
        <v>14297.5235206613</v>
      </c>
      <c r="YR549">
        <v>29007.838636859902</v>
      </c>
      <c r="YS549">
        <v>18867.084655762003</v>
      </c>
      <c r="YT549">
        <v>12818.1831</v>
      </c>
      <c r="YU549">
        <v>18534.583544505596</v>
      </c>
      <c r="YV549">
        <v>11808.753544511599</v>
      </c>
      <c r="YW549">
        <v>9439.741560249</v>
      </c>
      <c r="YX549">
        <v>16833.3266</v>
      </c>
      <c r="YY549">
        <v>20215.625336927998</v>
      </c>
      <c r="YZ549">
        <v>10628.5691916205</v>
      </c>
      <c r="ZA549">
        <v>39179.844100000002</v>
      </c>
      <c r="ZC549">
        <v>9073.7020049927705</v>
      </c>
      <c r="ZD549">
        <v>74555.264324658332</v>
      </c>
      <c r="ZE549">
        <v>5500</v>
      </c>
      <c r="ZF549">
        <v>28210.183738451105</v>
      </c>
      <c r="ZG549">
        <v>20869.560000000001</v>
      </c>
      <c r="ZJ549">
        <v>12355.459727055599</v>
      </c>
      <c r="ZL549">
        <v>16146.549568356097</v>
      </c>
      <c r="ZM549">
        <v>29808.223999999998</v>
      </c>
      <c r="ZN549">
        <v>39442.520552994771</v>
      </c>
      <c r="ZO549">
        <v>5499.9991115377006</v>
      </c>
      <c r="ZP549">
        <v>5000</v>
      </c>
      <c r="ZQ549">
        <v>46049.732482768886</v>
      </c>
      <c r="ZR549">
        <v>9090.9085454544002</v>
      </c>
      <c r="ZS549">
        <v>11515.526100000001</v>
      </c>
      <c r="ZU549">
        <v>13900</v>
      </c>
      <c r="ZV549">
        <v>9500</v>
      </c>
      <c r="ZW549">
        <v>31743.817229965458</v>
      </c>
      <c r="ZX549">
        <v>47679.088518028795</v>
      </c>
      <c r="ZZ549">
        <v>6500</v>
      </c>
      <c r="AAA549">
        <v>15217.387500000001</v>
      </c>
      <c r="AAB549">
        <v>3400</v>
      </c>
      <c r="AAC549">
        <v>6200</v>
      </c>
      <c r="AAD549">
        <v>22233.724568556499</v>
      </c>
      <c r="AAE549">
        <v>6432.4436462364438</v>
      </c>
      <c r="AAF549">
        <v>6968.0632071131604</v>
      </c>
      <c r="AAG549">
        <v>12328.181699999999</v>
      </c>
      <c r="AAH549">
        <v>11929.285949756504</v>
      </c>
      <c r="AAJ549">
        <v>77139.985499999995</v>
      </c>
      <c r="AAK549">
        <v>12280.336837946101</v>
      </c>
      <c r="AAL549">
        <v>36592.002281185705</v>
      </c>
      <c r="AAM549">
        <v>29123.850946681028</v>
      </c>
      <c r="AAN549">
        <v>28363.639199999998</v>
      </c>
      <c r="AAO549">
        <v>6063.4134000000004</v>
      </c>
      <c r="AAP549">
        <v>13900</v>
      </c>
      <c r="AAQ549">
        <v>14867.68353771669</v>
      </c>
      <c r="AAR549">
        <v>29656.490379416999</v>
      </c>
      <c r="AAT549">
        <v>28462.199152011734</v>
      </c>
      <c r="AAU549">
        <v>19784.643673703358</v>
      </c>
      <c r="AAV549">
        <v>7262.0652</v>
      </c>
      <c r="AAW549">
        <v>27107.443438016799</v>
      </c>
      <c r="AAX549">
        <v>25468.238399999998</v>
      </c>
      <c r="AAY549">
        <v>35517.865734413572</v>
      </c>
      <c r="ABA549">
        <v>15700</v>
      </c>
      <c r="ABC549">
        <v>14860.17225</v>
      </c>
      <c r="ABD549">
        <v>26000</v>
      </c>
      <c r="ABE549">
        <v>11279.6173</v>
      </c>
      <c r="ABF549">
        <v>7055.26312738464</v>
      </c>
      <c r="ABH549">
        <v>6000</v>
      </c>
      <c r="ABI549">
        <v>6918.3492170554218</v>
      </c>
      <c r="ABJ549">
        <v>31677.101338033204</v>
      </c>
      <c r="ABK549">
        <v>48470.471683355696</v>
      </c>
      <c r="ABL549">
        <v>6909.676775430461</v>
      </c>
      <c r="ABM549">
        <v>6408.6940500000001</v>
      </c>
      <c r="ABN549">
        <v>2200</v>
      </c>
      <c r="ABO549">
        <v>12699.346004453422</v>
      </c>
      <c r="ABP549">
        <v>10418.041706556738</v>
      </c>
      <c r="ABQ549">
        <v>19691.380097999998</v>
      </c>
    </row>
    <row r="550" spans="2:745" x14ac:dyDescent="0.25">
      <c r="B550" s="3">
        <v>44215</v>
      </c>
      <c r="C550" s="4">
        <v>15251.720098043685</v>
      </c>
      <c r="D550">
        <v>13350</v>
      </c>
      <c r="E550">
        <v>6200</v>
      </c>
      <c r="F550">
        <v>7142.8575000000001</v>
      </c>
      <c r="I550">
        <v>5100</v>
      </c>
      <c r="J550">
        <v>17895.01222896</v>
      </c>
      <c r="K550">
        <v>16794.027600000001</v>
      </c>
      <c r="L550">
        <v>8530</v>
      </c>
      <c r="M550">
        <v>19526.084091998142</v>
      </c>
      <c r="N550">
        <v>5500</v>
      </c>
      <c r="O550">
        <v>14732.278413542102</v>
      </c>
      <c r="P550">
        <v>11840.6773350936</v>
      </c>
      <c r="R550">
        <v>2750</v>
      </c>
      <c r="S550">
        <v>9450</v>
      </c>
      <c r="T550">
        <v>13367.180322843047</v>
      </c>
      <c r="U550">
        <v>33514.556715956307</v>
      </c>
      <c r="X550">
        <v>20849.411829456003</v>
      </c>
      <c r="Y550">
        <v>73035.799744242046</v>
      </c>
      <c r="Z550">
        <v>35961.262000000002</v>
      </c>
      <c r="AA550">
        <v>2070</v>
      </c>
      <c r="AB550">
        <v>13936.932030049522</v>
      </c>
      <c r="AC550">
        <v>8800</v>
      </c>
      <c r="AD550">
        <v>9867.8182069334998</v>
      </c>
      <c r="AE550">
        <v>7700</v>
      </c>
      <c r="AF550">
        <v>10285.50255296797</v>
      </c>
      <c r="AG550">
        <v>3300</v>
      </c>
      <c r="AH550">
        <v>9147.5507999999991</v>
      </c>
      <c r="AI550">
        <v>7000</v>
      </c>
      <c r="AK550">
        <v>12722.152544942401</v>
      </c>
      <c r="AL550">
        <v>5700</v>
      </c>
      <c r="AM550">
        <v>11000</v>
      </c>
      <c r="AN550">
        <v>8819.5915000000005</v>
      </c>
      <c r="AO550">
        <v>8300</v>
      </c>
      <c r="AP550">
        <v>10500</v>
      </c>
      <c r="AQ550">
        <v>1900</v>
      </c>
      <c r="AR550">
        <v>11000</v>
      </c>
      <c r="AT550">
        <v>9227.2656992230004</v>
      </c>
      <c r="AU550">
        <v>31885.973674135228</v>
      </c>
      <c r="AW550">
        <v>5416.6644999999999</v>
      </c>
      <c r="AX550">
        <v>10500</v>
      </c>
      <c r="AY550">
        <v>8460</v>
      </c>
      <c r="AZ550">
        <v>4200</v>
      </c>
      <c r="BA550">
        <v>197579.34596092798</v>
      </c>
      <c r="BB550">
        <v>35644.11578714037</v>
      </c>
      <c r="BC550">
        <v>46028.825693791201</v>
      </c>
      <c r="BD550">
        <v>8424.3520347202084</v>
      </c>
      <c r="BE550">
        <v>4000</v>
      </c>
      <c r="BG550">
        <v>18414.097657662922</v>
      </c>
      <c r="BH550">
        <v>10464.3586</v>
      </c>
      <c r="BI550">
        <v>6470</v>
      </c>
      <c r="BJ550">
        <v>3845.56</v>
      </c>
      <c r="BK550">
        <v>19534.128739619999</v>
      </c>
      <c r="BL550">
        <v>8000</v>
      </c>
      <c r="BM550">
        <v>25083.327600000001</v>
      </c>
      <c r="BN550">
        <v>5810.6405009709006</v>
      </c>
      <c r="BO550">
        <v>23449.650494292997</v>
      </c>
      <c r="BP550">
        <v>8850</v>
      </c>
      <c r="BQ550">
        <v>9424.0406449439415</v>
      </c>
      <c r="BR550">
        <v>44116.792182660058</v>
      </c>
      <c r="BS550">
        <v>2830</v>
      </c>
      <c r="BU550">
        <v>39253.409999999996</v>
      </c>
      <c r="BV550">
        <v>4400</v>
      </c>
      <c r="BX550">
        <v>8185.1858400000001</v>
      </c>
      <c r="BY550">
        <v>13736.333191815002</v>
      </c>
      <c r="BZ550">
        <v>11450.492059937402</v>
      </c>
      <c r="CC550">
        <v>3500</v>
      </c>
      <c r="CD550">
        <v>11836.826313642438</v>
      </c>
      <c r="CE550">
        <v>5900</v>
      </c>
      <c r="CF550">
        <v>11549.289432280026</v>
      </c>
      <c r="CG550">
        <v>3600</v>
      </c>
      <c r="CH550">
        <v>12894.625534835228</v>
      </c>
      <c r="CI550">
        <v>13360.685929753545</v>
      </c>
      <c r="CJ550">
        <v>14080.178121833405</v>
      </c>
      <c r="CK550">
        <v>4733.1495475748425</v>
      </c>
      <c r="CL550">
        <v>5200</v>
      </c>
      <c r="CN550">
        <v>13400</v>
      </c>
      <c r="CP550">
        <v>7417.7353431992997</v>
      </c>
      <c r="CQ550">
        <v>16947.497400609602</v>
      </c>
      <c r="CR550">
        <v>25200.532571993597</v>
      </c>
      <c r="CS550">
        <v>6587.8923836796002</v>
      </c>
      <c r="CT550">
        <v>9562.8755825698936</v>
      </c>
      <c r="CV550">
        <v>10591.23946718168</v>
      </c>
      <c r="CX550">
        <v>201164.47999999998</v>
      </c>
      <c r="CY550">
        <v>8832.000736</v>
      </c>
      <c r="CZ550">
        <v>37083.318500000001</v>
      </c>
      <c r="DA550">
        <v>10563.435014075301</v>
      </c>
      <c r="DB550">
        <v>20982.139500000001</v>
      </c>
      <c r="DC550">
        <v>25171.978000000003</v>
      </c>
      <c r="DD550">
        <v>9330.3556499999995</v>
      </c>
      <c r="DE550">
        <v>7517.3270759160014</v>
      </c>
      <c r="DF550">
        <v>9939.7504208838782</v>
      </c>
      <c r="DG550">
        <v>11872.392</v>
      </c>
      <c r="DH550">
        <v>18531.90522904964</v>
      </c>
      <c r="DI550">
        <v>6738.2370000000001</v>
      </c>
      <c r="DJ550">
        <v>5770</v>
      </c>
      <c r="DK550">
        <v>39298.692905455522</v>
      </c>
      <c r="DL550">
        <v>3280</v>
      </c>
      <c r="DM550">
        <v>10684.9908590586</v>
      </c>
      <c r="DN550">
        <v>14816.015826444</v>
      </c>
      <c r="DO550">
        <v>45127.542712079921</v>
      </c>
      <c r="DP550">
        <v>27050</v>
      </c>
      <c r="DQ550">
        <v>2800</v>
      </c>
      <c r="DR550">
        <v>9900</v>
      </c>
      <c r="DS550">
        <v>14727.315977929404</v>
      </c>
      <c r="DT550">
        <v>19493.334308000001</v>
      </c>
      <c r="DU550">
        <v>49011.850355729999</v>
      </c>
      <c r="DV550">
        <v>13238.819946348089</v>
      </c>
      <c r="DW550">
        <v>11487.1843692312</v>
      </c>
      <c r="DY550">
        <v>15061.727641973199</v>
      </c>
      <c r="DZ550">
        <v>19341.623033179756</v>
      </c>
      <c r="EA550">
        <v>10488.5563018005</v>
      </c>
      <c r="EB550">
        <v>5957.26427005185</v>
      </c>
      <c r="EC550">
        <v>10138.30027137785</v>
      </c>
      <c r="EE550">
        <v>8000</v>
      </c>
      <c r="EF550">
        <v>46027.2712170097</v>
      </c>
      <c r="EG550">
        <v>80210.396028980002</v>
      </c>
      <c r="EH550">
        <v>8200</v>
      </c>
      <c r="EI550">
        <v>24817.528438089332</v>
      </c>
      <c r="EJ550">
        <v>9600</v>
      </c>
      <c r="EK550">
        <v>12314.86675662</v>
      </c>
      <c r="EL550">
        <v>5300</v>
      </c>
      <c r="EN550">
        <v>3325</v>
      </c>
      <c r="EO550">
        <v>2500</v>
      </c>
      <c r="EP550">
        <v>75068.283609812992</v>
      </c>
      <c r="EQ550">
        <v>13800</v>
      </c>
      <c r="ER550">
        <v>15700</v>
      </c>
      <c r="ES550">
        <v>12750</v>
      </c>
      <c r="ET550">
        <v>6100</v>
      </c>
      <c r="EU550">
        <v>4488.6748911004006</v>
      </c>
      <c r="EV550">
        <v>3600</v>
      </c>
      <c r="EW550">
        <v>27575.426486948985</v>
      </c>
      <c r="EY550">
        <v>23418.722911104003</v>
      </c>
      <c r="EZ550">
        <v>5847.6854207748838</v>
      </c>
      <c r="FA550">
        <v>13379.218573348149</v>
      </c>
      <c r="FB550">
        <v>7620.0534299999999</v>
      </c>
      <c r="FC550">
        <v>2200</v>
      </c>
      <c r="FD550">
        <v>20101.984737470997</v>
      </c>
      <c r="FE550">
        <v>2800</v>
      </c>
      <c r="FG550">
        <v>18398.308499999999</v>
      </c>
      <c r="FH550">
        <v>35812.181429755496</v>
      </c>
      <c r="FJ550">
        <v>34632.059500000003</v>
      </c>
      <c r="FK550">
        <v>27575.760000000002</v>
      </c>
      <c r="FL550">
        <v>11893.881600000001</v>
      </c>
      <c r="FM550">
        <v>39660.943673021924</v>
      </c>
      <c r="FN550">
        <v>19339.583277584909</v>
      </c>
      <c r="FO550">
        <v>4800</v>
      </c>
      <c r="FP550">
        <v>10397.748605915747</v>
      </c>
      <c r="FR550">
        <v>10800</v>
      </c>
      <c r="FS550">
        <v>22619.482599999999</v>
      </c>
      <c r="FU550">
        <v>2980</v>
      </c>
      <c r="FV550">
        <v>3440</v>
      </c>
      <c r="FW550">
        <v>7450.9479988944013</v>
      </c>
      <c r="FX550">
        <v>58010.363537023128</v>
      </c>
      <c r="FY550">
        <v>57158.709586165394</v>
      </c>
      <c r="FZ550">
        <v>4500</v>
      </c>
      <c r="GA550">
        <v>16005.65311981328</v>
      </c>
      <c r="GB550">
        <v>6770</v>
      </c>
      <c r="GC550">
        <v>7625.9174000000003</v>
      </c>
      <c r="GD550">
        <v>12890.629542544326</v>
      </c>
      <c r="GE550">
        <v>26003.231699916352</v>
      </c>
      <c r="GG550">
        <v>13448.4375</v>
      </c>
      <c r="GH550">
        <v>1700</v>
      </c>
      <c r="GI550">
        <v>20518.3813342428</v>
      </c>
      <c r="GJ550">
        <v>1800</v>
      </c>
      <c r="GK550">
        <v>8675.4430094027284</v>
      </c>
      <c r="GL550">
        <v>10237.192218462007</v>
      </c>
      <c r="GN550">
        <v>74352.018740457337</v>
      </c>
      <c r="GO550">
        <v>8548.8274084500008</v>
      </c>
      <c r="GQ550">
        <v>14450</v>
      </c>
      <c r="GR550">
        <v>9285.3205389723043</v>
      </c>
      <c r="GT550">
        <v>20208.235472706114</v>
      </c>
      <c r="GU550">
        <v>8969.273000000001</v>
      </c>
      <c r="GV550">
        <v>7884.7432448888385</v>
      </c>
      <c r="GW550">
        <v>7345.7909400000008</v>
      </c>
      <c r="GX550">
        <v>9931.3232917915011</v>
      </c>
      <c r="GY550">
        <v>12501.4639408932</v>
      </c>
      <c r="GZ550">
        <v>14689.166993336126</v>
      </c>
      <c r="HA550">
        <v>11055.992019400001</v>
      </c>
      <c r="HB550">
        <v>16882.687541419007</v>
      </c>
      <c r="HD550">
        <v>22600</v>
      </c>
      <c r="HE550">
        <v>6799.8707562499994</v>
      </c>
      <c r="HF550">
        <v>21929.816228070002</v>
      </c>
      <c r="HG550">
        <v>24305.725539102332</v>
      </c>
      <c r="HH550">
        <v>7110.9375</v>
      </c>
      <c r="HI550">
        <v>15866.698874760608</v>
      </c>
      <c r="HJ550">
        <v>6826.7925043523701</v>
      </c>
      <c r="HK550">
        <v>7440.7374</v>
      </c>
      <c r="HL550">
        <v>66650.730525820007</v>
      </c>
      <c r="HO550">
        <v>5743.2574300200004</v>
      </c>
      <c r="HQ550">
        <v>12095.2387</v>
      </c>
      <c r="HR550">
        <v>13306.459397850002</v>
      </c>
      <c r="HS550">
        <v>12063.194699694626</v>
      </c>
      <c r="HT550">
        <v>4200</v>
      </c>
      <c r="HV550">
        <v>26654.629347660601</v>
      </c>
      <c r="HW550">
        <v>24296.88315605605</v>
      </c>
      <c r="HX550">
        <v>13523.781769139552</v>
      </c>
      <c r="HZ550">
        <v>6442.3046000000004</v>
      </c>
      <c r="IA550">
        <v>42077.679017103175</v>
      </c>
      <c r="IB550">
        <v>24698.376249106095</v>
      </c>
      <c r="IC550">
        <v>16821.729447683672</v>
      </c>
      <c r="ID550">
        <v>8541.6632499999996</v>
      </c>
      <c r="IE550">
        <v>2700.8551600000001</v>
      </c>
      <c r="IF550">
        <v>7930.6815651551988</v>
      </c>
      <c r="IG550">
        <v>3750</v>
      </c>
      <c r="IH550">
        <v>4400</v>
      </c>
      <c r="IJ550">
        <v>4480</v>
      </c>
      <c r="IK550">
        <v>16567.92409361868</v>
      </c>
      <c r="IL550">
        <v>12978.260758845001</v>
      </c>
      <c r="IM550">
        <v>2500</v>
      </c>
      <c r="IN550">
        <v>20800</v>
      </c>
      <c r="IO550">
        <v>75141.339176890673</v>
      </c>
      <c r="IP550">
        <v>15724.627460146499</v>
      </c>
      <c r="IQ550">
        <v>183690.30251946885</v>
      </c>
      <c r="IR550">
        <v>11001.289290213599</v>
      </c>
      <c r="IS550">
        <v>12634.9437420144</v>
      </c>
      <c r="IT550">
        <v>38941.394155596456</v>
      </c>
      <c r="IU550">
        <v>16327.152365368487</v>
      </c>
      <c r="IV550">
        <v>16554.7592</v>
      </c>
      <c r="IW550">
        <v>20970.433804022166</v>
      </c>
      <c r="IX550">
        <v>12653.981894025605</v>
      </c>
      <c r="JA550">
        <v>30595.585532677786</v>
      </c>
      <c r="JB550">
        <v>23546.914031862001</v>
      </c>
      <c r="JC550">
        <v>127900</v>
      </c>
      <c r="JD550">
        <v>62791.789617942006</v>
      </c>
      <c r="JE550">
        <v>16644.725492793837</v>
      </c>
      <c r="JF550">
        <v>49799.299104498001</v>
      </c>
      <c r="JG550">
        <v>16800</v>
      </c>
      <c r="JI550">
        <v>10735.190388359651</v>
      </c>
      <c r="JJ550">
        <v>8117.4085928772674</v>
      </c>
      <c r="JK550">
        <v>18059.295760107601</v>
      </c>
      <c r="JL550">
        <v>3970</v>
      </c>
      <c r="JM550">
        <v>34794.696968359996</v>
      </c>
      <c r="JN550">
        <v>8221.0156491459984</v>
      </c>
      <c r="JO550">
        <v>3145.4548599999998</v>
      </c>
      <c r="JP550">
        <v>12300</v>
      </c>
      <c r="JQ550">
        <v>24787.708929389999</v>
      </c>
      <c r="JR550">
        <v>14554.501143982503</v>
      </c>
      <c r="JS550">
        <v>3060</v>
      </c>
      <c r="JU550">
        <v>21501.108219807877</v>
      </c>
      <c r="JV550">
        <v>20328.450504876004</v>
      </c>
      <c r="JW550">
        <v>66781.306925377212</v>
      </c>
      <c r="JX550">
        <v>27800.445679700399</v>
      </c>
      <c r="JY550">
        <v>4878.4907739959999</v>
      </c>
      <c r="JZ550">
        <v>12316.950231984718</v>
      </c>
      <c r="KA550">
        <v>5700</v>
      </c>
      <c r="KB550">
        <v>3800</v>
      </c>
      <c r="KC550">
        <v>5900</v>
      </c>
      <c r="KD550">
        <v>12555.698190579356</v>
      </c>
      <c r="KE550">
        <v>28283.670511884993</v>
      </c>
      <c r="KF550">
        <v>4542.236328125</v>
      </c>
      <c r="KG550">
        <v>52367.263613119991</v>
      </c>
      <c r="KI550">
        <v>9688.2067421197098</v>
      </c>
      <c r="KJ550">
        <v>54100.644190798834</v>
      </c>
      <c r="KK550">
        <v>36048.783906814264</v>
      </c>
      <c r="KL550">
        <v>22666.392541050107</v>
      </c>
      <c r="KM550">
        <v>24550</v>
      </c>
      <c r="KN550">
        <v>18814.681505174398</v>
      </c>
      <c r="KO550">
        <v>13622.95695</v>
      </c>
      <c r="KP550">
        <v>16123.139230757455</v>
      </c>
      <c r="KQ550">
        <v>50586.021981887381</v>
      </c>
      <c r="KR550">
        <v>33900</v>
      </c>
      <c r="KS550">
        <v>30874.785599999999</v>
      </c>
      <c r="KT550">
        <v>29900</v>
      </c>
      <c r="KU550">
        <v>10700</v>
      </c>
      <c r="KV550">
        <v>8764.8451140737998</v>
      </c>
      <c r="KW550">
        <v>22361.28110969445</v>
      </c>
      <c r="KX550">
        <v>23174.809366463996</v>
      </c>
      <c r="LQ550">
        <v>20900</v>
      </c>
      <c r="LR550">
        <v>23440</v>
      </c>
      <c r="LS550">
        <v>11156.4637006803</v>
      </c>
      <c r="LT550">
        <v>14950.454062544111</v>
      </c>
      <c r="LU550">
        <v>10682.004929910132</v>
      </c>
      <c r="LV550">
        <v>43749.982499999998</v>
      </c>
      <c r="LW550">
        <v>22603.482822759048</v>
      </c>
      <c r="LX550">
        <v>12024.173276088768</v>
      </c>
      <c r="LY550">
        <v>30999.9876</v>
      </c>
      <c r="LZ550">
        <v>14317.560589849201</v>
      </c>
      <c r="MA550">
        <v>39373.671999999999</v>
      </c>
      <c r="MB550">
        <v>145000</v>
      </c>
      <c r="MC550">
        <v>17322.063249052797</v>
      </c>
      <c r="MD550">
        <v>10478.173600821256</v>
      </c>
      <c r="ME550">
        <v>26531.220382191001</v>
      </c>
      <c r="MF550">
        <v>27922.676961564401</v>
      </c>
      <c r="MG550">
        <v>22417.723491808491</v>
      </c>
      <c r="MH550">
        <v>53029.531887314661</v>
      </c>
      <c r="MI550">
        <v>29577.596461194375</v>
      </c>
      <c r="MJ550">
        <v>180648.16260000001</v>
      </c>
      <c r="MK550">
        <v>12386.091445323838</v>
      </c>
      <c r="MM550">
        <v>37405.259566056382</v>
      </c>
      <c r="MN550">
        <v>23322.875158340401</v>
      </c>
      <c r="MO550">
        <v>25943.865586610846</v>
      </c>
      <c r="MP550">
        <v>22646.738961182542</v>
      </c>
      <c r="MQ550">
        <v>18842.978975206799</v>
      </c>
      <c r="MR550">
        <v>11473.0554048835</v>
      </c>
      <c r="MS550">
        <v>5700</v>
      </c>
      <c r="MT550">
        <v>36239.695240624198</v>
      </c>
      <c r="MU550">
        <v>18650.471699999998</v>
      </c>
      <c r="MW550">
        <v>23011.014236773251</v>
      </c>
      <c r="MX550">
        <v>9670.2147000000004</v>
      </c>
      <c r="MY550">
        <v>17556.913198797658</v>
      </c>
      <c r="MZ550">
        <v>16240.802335875471</v>
      </c>
      <c r="NA550">
        <v>8674.2455207096682</v>
      </c>
      <c r="NB550">
        <v>6345.8663999999999</v>
      </c>
      <c r="NC550">
        <v>8818.58953553424</v>
      </c>
      <c r="ND550">
        <v>11285.235546739199</v>
      </c>
      <c r="NE550">
        <v>29913.036</v>
      </c>
      <c r="NF550">
        <v>12251.029138567168</v>
      </c>
      <c r="NG550">
        <v>43500</v>
      </c>
      <c r="NH550">
        <v>10838.061290484</v>
      </c>
      <c r="NI550">
        <v>1710</v>
      </c>
      <c r="NJ550">
        <v>71568.947431795328</v>
      </c>
      <c r="NK550">
        <v>6076.1907799999999</v>
      </c>
      <c r="NL550">
        <v>21300.01065</v>
      </c>
      <c r="NM550">
        <v>18657.894456186699</v>
      </c>
      <c r="NN550">
        <v>13877.552408163301</v>
      </c>
      <c r="NO550">
        <v>18250</v>
      </c>
      <c r="NP550">
        <v>10560.070977188687</v>
      </c>
      <c r="NQ550">
        <v>7830.0027</v>
      </c>
      <c r="NR550">
        <v>16224</v>
      </c>
      <c r="NS550">
        <v>59400</v>
      </c>
      <c r="NT550">
        <v>11191.141600547964</v>
      </c>
      <c r="NU550">
        <v>6392.5203600000004</v>
      </c>
      <c r="NV550">
        <v>36014.320129439999</v>
      </c>
      <c r="NW550">
        <v>14200</v>
      </c>
      <c r="NX550">
        <v>29427.485885496291</v>
      </c>
      <c r="NY550">
        <v>20989.237005238716</v>
      </c>
      <c r="NZ550">
        <v>37300</v>
      </c>
      <c r="OA550">
        <v>10150</v>
      </c>
      <c r="OB550">
        <v>20185.843925644695</v>
      </c>
      <c r="OC550">
        <v>4679.7744000000002</v>
      </c>
      <c r="OD550">
        <v>18121.285913683201</v>
      </c>
      <c r="OE550">
        <v>11000</v>
      </c>
      <c r="OF550">
        <v>15987.46</v>
      </c>
      <c r="OG550">
        <v>21107.943075065265</v>
      </c>
      <c r="OH550">
        <v>8450</v>
      </c>
      <c r="OI550">
        <v>24055.091270600933</v>
      </c>
      <c r="OJ550">
        <v>8190.2186509473149</v>
      </c>
      <c r="OK550">
        <v>51965.342637356742</v>
      </c>
      <c r="OL550">
        <v>44661.250658970661</v>
      </c>
      <c r="OP550">
        <v>51137.381489769527</v>
      </c>
      <c r="OQ550">
        <v>44213.590000000004</v>
      </c>
      <c r="OR550">
        <v>27900</v>
      </c>
      <c r="OS550">
        <v>10986.951576193593</v>
      </c>
      <c r="OT550">
        <v>10400</v>
      </c>
      <c r="OU550">
        <v>17465.868000000002</v>
      </c>
      <c r="OW550">
        <v>15185.186400000001</v>
      </c>
      <c r="OX550">
        <v>5970.362265337686</v>
      </c>
      <c r="OY550">
        <v>16123.016969244751</v>
      </c>
      <c r="PA550">
        <v>20608.929075293199</v>
      </c>
      <c r="PB550">
        <v>9876.660428981646</v>
      </c>
      <c r="PC550">
        <v>19200</v>
      </c>
      <c r="PD550">
        <v>18216.580921092245</v>
      </c>
      <c r="PE550">
        <v>29436.267358750803</v>
      </c>
      <c r="PF550">
        <v>61361.937305175001</v>
      </c>
      <c r="PG550">
        <v>12112.2099</v>
      </c>
      <c r="PH550">
        <v>14607.33063248</v>
      </c>
      <c r="PI550">
        <v>30916.387256624999</v>
      </c>
      <c r="PJ550">
        <v>31924.773707333756</v>
      </c>
      <c r="PK550">
        <v>12896.089886551201</v>
      </c>
      <c r="PL550">
        <v>7937.2591418189159</v>
      </c>
      <c r="PN550">
        <v>7464.5033100000001</v>
      </c>
      <c r="PO550">
        <v>5574.5596250727558</v>
      </c>
      <c r="PP550">
        <v>23000</v>
      </c>
      <c r="PQ550">
        <v>34398.157499876877</v>
      </c>
      <c r="PR550">
        <v>10200</v>
      </c>
      <c r="PS550">
        <v>24993.970570304162</v>
      </c>
      <c r="PT550">
        <v>12560.418678943199</v>
      </c>
      <c r="PV550">
        <v>44732.092753153491</v>
      </c>
      <c r="PW550">
        <v>11237.438067565599</v>
      </c>
      <c r="PX550">
        <v>20476.197865624999</v>
      </c>
      <c r="PZ550">
        <v>15087.991285044072</v>
      </c>
      <c r="QB550">
        <v>11666.672075757999</v>
      </c>
      <c r="QC550">
        <v>27879.913697088967</v>
      </c>
      <c r="QD550">
        <v>98900.111866458901</v>
      </c>
      <c r="QE550">
        <v>8647.557587780675</v>
      </c>
      <c r="QF550">
        <v>14166.66</v>
      </c>
      <c r="QG550">
        <v>60000</v>
      </c>
      <c r="QH550">
        <v>36735.113112744119</v>
      </c>
      <c r="QI550">
        <v>17856</v>
      </c>
      <c r="QJ550">
        <v>9327.1472258331742</v>
      </c>
      <c r="QK550">
        <v>52764.113531249997</v>
      </c>
      <c r="QL550">
        <v>31591.239750000001</v>
      </c>
      <c r="QM550">
        <v>105972.30090791994</v>
      </c>
      <c r="QO550">
        <v>13268.583071454881</v>
      </c>
      <c r="QQ550">
        <v>21799.275896514111</v>
      </c>
      <c r="QR550">
        <v>9192.4793555538818</v>
      </c>
      <c r="QS550">
        <v>52197.955798560004</v>
      </c>
      <c r="QT550">
        <v>16135.234</v>
      </c>
      <c r="QU550">
        <v>6427.2179584125006</v>
      </c>
      <c r="QV550">
        <v>20419.871989710773</v>
      </c>
      <c r="QW550">
        <v>11670.10301952</v>
      </c>
      <c r="QX550">
        <v>27682.87903210181</v>
      </c>
      <c r="QY550">
        <v>7970</v>
      </c>
      <c r="QZ550">
        <v>11256.901077607999</v>
      </c>
      <c r="RA550">
        <v>96659.215400000001</v>
      </c>
      <c r="RB550">
        <v>22148.514045094173</v>
      </c>
      <c r="RC550">
        <v>19978.172500000001</v>
      </c>
      <c r="RD550">
        <v>15640.437126131874</v>
      </c>
      <c r="RE550">
        <v>17999.838</v>
      </c>
      <c r="RF550">
        <v>67272.489890047058</v>
      </c>
      <c r="RG550">
        <v>95865.115881200007</v>
      </c>
      <c r="RH550">
        <v>21819.004435866318</v>
      </c>
      <c r="RI550">
        <v>16325.752678029648</v>
      </c>
      <c r="RK550">
        <v>4900</v>
      </c>
      <c r="RM550">
        <v>5600</v>
      </c>
      <c r="RN550">
        <v>8644.2999359999994</v>
      </c>
      <c r="RO550">
        <v>26118.86981039308</v>
      </c>
      <c r="RP550">
        <v>16090.726169357629</v>
      </c>
      <c r="RQ550">
        <v>43553.331515711405</v>
      </c>
      <c r="RR550">
        <v>28498.289060905998</v>
      </c>
      <c r="RT550">
        <v>23300</v>
      </c>
      <c r="RU550">
        <v>26822.335062137168</v>
      </c>
      <c r="RV550">
        <v>20598.149650790401</v>
      </c>
      <c r="RW550">
        <v>35007.826389875023</v>
      </c>
      <c r="RX550">
        <v>11431.767678375001</v>
      </c>
      <c r="RY550">
        <v>12979.809542737799</v>
      </c>
      <c r="RZ550">
        <v>14063.189465064201</v>
      </c>
      <c r="SA550">
        <v>4026.6687999999999</v>
      </c>
      <c r="SB550">
        <v>3500</v>
      </c>
      <c r="SC550">
        <v>19569.925396293998</v>
      </c>
      <c r="SD550">
        <v>42562.117463427996</v>
      </c>
      <c r="SE550">
        <v>6070</v>
      </c>
      <c r="SF550">
        <v>15185.456064</v>
      </c>
      <c r="SG550">
        <v>16050.28556509</v>
      </c>
      <c r="SI550">
        <v>17186.3705294715</v>
      </c>
      <c r="SJ550">
        <v>7877.3557131471998</v>
      </c>
      <c r="SK550">
        <v>23744</v>
      </c>
      <c r="SL550">
        <v>8286.0578370572402</v>
      </c>
      <c r="SM550">
        <v>91288.900300000008</v>
      </c>
      <c r="SN550">
        <v>14185.5357387359</v>
      </c>
      <c r="SP550">
        <v>23192.6676874933</v>
      </c>
      <c r="SQ550">
        <v>85900</v>
      </c>
      <c r="SR550">
        <v>17000</v>
      </c>
      <c r="ST550">
        <v>11159.31039266573</v>
      </c>
      <c r="SU550">
        <v>6700</v>
      </c>
      <c r="SV550">
        <v>6190.7887621440004</v>
      </c>
      <c r="SW550">
        <v>14612.482029458584</v>
      </c>
      <c r="SX550">
        <v>17180.669999556001</v>
      </c>
      <c r="SY550">
        <v>5600</v>
      </c>
      <c r="SZ550">
        <v>16575.844336590464</v>
      </c>
      <c r="TA550">
        <v>10864.636500000001</v>
      </c>
      <c r="TB550">
        <v>73586.000192523585</v>
      </c>
      <c r="TD550">
        <v>7919.8085000000001</v>
      </c>
      <c r="TF550">
        <v>27600</v>
      </c>
      <c r="TG550">
        <v>22429.896000000001</v>
      </c>
      <c r="TH550">
        <v>4300</v>
      </c>
      <c r="TI550">
        <v>21025.461086793599</v>
      </c>
      <c r="TK550">
        <v>9980.9781000000003</v>
      </c>
      <c r="TL550">
        <v>39687.914694708001</v>
      </c>
      <c r="TM550">
        <v>7037.2121999999999</v>
      </c>
      <c r="TN550">
        <v>17625.242594887201</v>
      </c>
      <c r="TO550">
        <v>28553.382512352</v>
      </c>
      <c r="TP550">
        <v>10200</v>
      </c>
      <c r="TQ550">
        <v>22005.207791845201</v>
      </c>
      <c r="TR550">
        <v>10226.100520686399</v>
      </c>
      <c r="TT550">
        <v>4800</v>
      </c>
      <c r="TU550">
        <v>7200</v>
      </c>
      <c r="TV550">
        <v>28552.342307199637</v>
      </c>
      <c r="TW550">
        <v>26219.409109697997</v>
      </c>
      <c r="TY550">
        <v>8996.8661528597986</v>
      </c>
      <c r="TZ550">
        <v>4960.9196000000002</v>
      </c>
      <c r="UB550">
        <v>25218.587044999997</v>
      </c>
      <c r="UC550">
        <v>7861.6344090908005</v>
      </c>
      <c r="UD550">
        <v>14306.541535089</v>
      </c>
      <c r="UE550">
        <v>3450</v>
      </c>
      <c r="UG550">
        <v>20241.980544482216</v>
      </c>
      <c r="UH550">
        <v>8986.3573438259991</v>
      </c>
      <c r="UI550">
        <v>5400</v>
      </c>
      <c r="UK550">
        <v>2600</v>
      </c>
      <c r="UM550">
        <v>4220</v>
      </c>
      <c r="UN550">
        <v>5715.3497605231996</v>
      </c>
      <c r="UO550">
        <v>29025.101306946988</v>
      </c>
      <c r="UP550">
        <v>7647.0560000000005</v>
      </c>
      <c r="UQ550">
        <v>6538.8788764418332</v>
      </c>
      <c r="UR550">
        <v>33731.624657637003</v>
      </c>
      <c r="US550">
        <v>14254.471445921999</v>
      </c>
      <c r="UT550">
        <v>20261.046484806153</v>
      </c>
      <c r="UU550">
        <v>31099.379000000001</v>
      </c>
      <c r="UV550">
        <v>7487.8709276489999</v>
      </c>
      <c r="UW550">
        <v>24528.180534044444</v>
      </c>
      <c r="UX550">
        <v>14199.967107690001</v>
      </c>
      <c r="UY550">
        <v>16415.090400000001</v>
      </c>
      <c r="UZ550">
        <v>7600</v>
      </c>
      <c r="VB550">
        <v>13091.528551724999</v>
      </c>
      <c r="VC550">
        <v>7601.7244388344425</v>
      </c>
      <c r="VD550">
        <v>6400</v>
      </c>
      <c r="VE550">
        <v>4083.3366000000005</v>
      </c>
      <c r="VF550">
        <v>10233.915000474246</v>
      </c>
      <c r="VG550">
        <v>7577.3569081055994</v>
      </c>
      <c r="VH550">
        <v>32466.618176361597</v>
      </c>
      <c r="VI550">
        <v>43790.931162192675</v>
      </c>
      <c r="VJ550">
        <v>3600</v>
      </c>
      <c r="VK550">
        <v>16529.90810598974</v>
      </c>
      <c r="VL550">
        <v>14537.038200000001</v>
      </c>
      <c r="VM550">
        <v>2800</v>
      </c>
      <c r="VN550">
        <v>4273.6482207200006</v>
      </c>
      <c r="VO550">
        <v>3800</v>
      </c>
      <c r="VP550">
        <v>4601.1182405200007</v>
      </c>
      <c r="VQ550">
        <v>3210</v>
      </c>
      <c r="VS550">
        <v>11160.710714286</v>
      </c>
      <c r="VT550">
        <v>10650</v>
      </c>
      <c r="VU550">
        <v>4600</v>
      </c>
      <c r="VV550">
        <v>36280.281030451806</v>
      </c>
      <c r="VW550">
        <v>47568.985581484929</v>
      </c>
      <c r="VX550">
        <v>33000</v>
      </c>
      <c r="VY550">
        <v>10250.8532542377</v>
      </c>
      <c r="WA550">
        <v>6983.1023439727905</v>
      </c>
      <c r="WB550">
        <v>7168.7230829928003</v>
      </c>
      <c r="WD550">
        <v>10476.191523809552</v>
      </c>
      <c r="WE550">
        <v>51628.8395227562</v>
      </c>
      <c r="WF550">
        <v>6400</v>
      </c>
      <c r="WH550">
        <v>9412.5889999999999</v>
      </c>
      <c r="WI550">
        <v>11576.718476906686</v>
      </c>
      <c r="WJ550">
        <v>6777.1039156631996</v>
      </c>
      <c r="WK550">
        <v>63412.942329258316</v>
      </c>
      <c r="WN550">
        <v>18484.842939393198</v>
      </c>
      <c r="WO550">
        <v>11043.4755</v>
      </c>
      <c r="WQ550">
        <v>17240.281630860827</v>
      </c>
      <c r="WR550">
        <v>5860</v>
      </c>
      <c r="WS550">
        <v>8782.253999999999</v>
      </c>
      <c r="WT550">
        <v>78517.107869638799</v>
      </c>
      <c r="WU550">
        <v>12544.257117360001</v>
      </c>
      <c r="WV550">
        <v>10519.705199640001</v>
      </c>
      <c r="WW550">
        <v>33861.277976401616</v>
      </c>
      <c r="WZ550">
        <v>17843.662499999999</v>
      </c>
      <c r="XA550">
        <v>6589.5197101591993</v>
      </c>
      <c r="XB550">
        <v>56859.90013961435</v>
      </c>
      <c r="XC550">
        <v>7117.5056801440005</v>
      </c>
      <c r="XD550">
        <v>10806.15246229575</v>
      </c>
      <c r="XE550">
        <v>29458.624411594479</v>
      </c>
      <c r="XF550">
        <v>22403.593880783526</v>
      </c>
      <c r="XG550">
        <v>9600</v>
      </c>
      <c r="XI550">
        <v>4400</v>
      </c>
      <c r="XJ550">
        <v>32985.66793055724</v>
      </c>
      <c r="XK550">
        <v>11309.834954221806</v>
      </c>
      <c r="XL550">
        <v>60105.198099829999</v>
      </c>
      <c r="XM550">
        <v>76644.847623267007</v>
      </c>
      <c r="XN550">
        <v>4100</v>
      </c>
      <c r="XO550">
        <v>27150.221318949596</v>
      </c>
      <c r="XP550">
        <v>10814.898999999999</v>
      </c>
      <c r="XQ550">
        <v>41921.968975463802</v>
      </c>
      <c r="XR550">
        <v>6219.5689164139994</v>
      </c>
      <c r="XS550">
        <v>9839.5755294120008</v>
      </c>
      <c r="XT550">
        <v>12265.630957378733</v>
      </c>
      <c r="XU550">
        <v>17732.205196923598</v>
      </c>
      <c r="XV550">
        <v>52380.355372014361</v>
      </c>
      <c r="XW550">
        <v>14581.402275</v>
      </c>
      <c r="XX550">
        <v>65532.019200000002</v>
      </c>
      <c r="XZ550">
        <v>14896.037302535999</v>
      </c>
      <c r="YA550">
        <v>60569.450081018607</v>
      </c>
      <c r="YB550">
        <v>16401.186602675629</v>
      </c>
      <c r="YC550">
        <v>6600</v>
      </c>
      <c r="YD550">
        <v>20666.947511161856</v>
      </c>
      <c r="YE550">
        <v>14449.36068428195</v>
      </c>
      <c r="YF550">
        <v>38000</v>
      </c>
      <c r="YG550">
        <v>7442.7395119846915</v>
      </c>
      <c r="YH550">
        <v>4762.8237753359999</v>
      </c>
      <c r="YI550">
        <v>7456.8968500000001</v>
      </c>
      <c r="YK550">
        <v>3896.7740281720248</v>
      </c>
      <c r="YL550">
        <v>9964.0033920000005</v>
      </c>
      <c r="YM550">
        <v>3100</v>
      </c>
      <c r="YN550">
        <v>5980</v>
      </c>
      <c r="YO550">
        <v>55634.928808210294</v>
      </c>
      <c r="YP550">
        <v>14793.3913884299</v>
      </c>
      <c r="YR550">
        <v>28429.783881415235</v>
      </c>
      <c r="YS550">
        <v>18406.911859280004</v>
      </c>
      <c r="YT550">
        <v>12272.728499999999</v>
      </c>
      <c r="YU550">
        <v>18712.800693971996</v>
      </c>
      <c r="YV550">
        <v>11463.972419124399</v>
      </c>
      <c r="YW550">
        <v>8807.414374394999</v>
      </c>
      <c r="YX550">
        <v>16833.3266</v>
      </c>
      <c r="YY550">
        <v>21057.9430593</v>
      </c>
      <c r="YZ550">
        <v>10628.5691916205</v>
      </c>
      <c r="ZA550">
        <v>39132.122000000003</v>
      </c>
      <c r="ZC550">
        <v>9371.2004313859761</v>
      </c>
      <c r="ZD550">
        <v>74555.264324658332</v>
      </c>
      <c r="ZE550">
        <v>5300</v>
      </c>
      <c r="ZF550">
        <v>28246.258142208721</v>
      </c>
      <c r="ZJ550">
        <v>12397.9183515472</v>
      </c>
      <c r="ZK550">
        <v>3600</v>
      </c>
      <c r="ZL550">
        <v>15762.10791196667</v>
      </c>
      <c r="ZM550">
        <v>30367.128199999999</v>
      </c>
      <c r="ZN550">
        <v>39359.48366762005</v>
      </c>
      <c r="ZO550">
        <v>5428.5705516476</v>
      </c>
      <c r="ZP550">
        <v>4600</v>
      </c>
      <c r="ZQ550">
        <v>45961.004674516917</v>
      </c>
      <c r="ZR550">
        <v>8847.4020665582993</v>
      </c>
      <c r="ZS550">
        <v>12352.12415</v>
      </c>
      <c r="ZU550">
        <v>14000</v>
      </c>
      <c r="ZV550">
        <v>9300</v>
      </c>
      <c r="ZX550">
        <v>52883.823327014397</v>
      </c>
      <c r="ZZ550">
        <v>6400</v>
      </c>
      <c r="AAA550">
        <v>15043.4745</v>
      </c>
      <c r="AAB550">
        <v>3300</v>
      </c>
      <c r="AAC550">
        <v>6300</v>
      </c>
      <c r="AAD550">
        <v>22745.296992257801</v>
      </c>
      <c r="AAE550">
        <v>6497.1997903260726</v>
      </c>
      <c r="AAF550">
        <v>6896.227503947046</v>
      </c>
      <c r="AAG550">
        <v>12232.6144</v>
      </c>
      <c r="AAH550">
        <v>11863.499446357109</v>
      </c>
      <c r="AAJ550">
        <v>77139.985499999995</v>
      </c>
      <c r="AAK550">
        <v>12314.7355405734</v>
      </c>
      <c r="AAL550">
        <v>33269.651506601374</v>
      </c>
      <c r="AAM550">
        <v>29002.332792522411</v>
      </c>
      <c r="AAN550">
        <v>29545.4575</v>
      </c>
      <c r="AAO550">
        <v>5806.1776800000007</v>
      </c>
      <c r="AAP550">
        <v>13600</v>
      </c>
      <c r="AAR550">
        <v>28578.072547438198</v>
      </c>
      <c r="AAT550">
        <v>27993.409989508014</v>
      </c>
      <c r="AAU550">
        <v>19454.899612474972</v>
      </c>
      <c r="AAV550">
        <v>6889.6516000000001</v>
      </c>
      <c r="AAW550">
        <v>26363.6416363639</v>
      </c>
      <c r="AAX550">
        <v>25371.767799999998</v>
      </c>
      <c r="AAY550">
        <v>34538.676453514956</v>
      </c>
      <c r="AAZ550">
        <v>17506.312440232199</v>
      </c>
      <c r="ABA550">
        <v>15600</v>
      </c>
      <c r="ABC550">
        <v>15001.697699999999</v>
      </c>
      <c r="ABD550">
        <v>27000</v>
      </c>
      <c r="ABE550">
        <v>10900.470499999999</v>
      </c>
      <c r="ABF550">
        <v>6929.9158129387206</v>
      </c>
      <c r="ABG550">
        <v>25291.358717765481</v>
      </c>
      <c r="ABI550">
        <v>7004.2152534373163</v>
      </c>
      <c r="ABJ550">
        <v>32675.520004848004</v>
      </c>
      <c r="ABK550">
        <v>48470.471683355696</v>
      </c>
      <c r="ABL550">
        <v>7028.8091336275374</v>
      </c>
      <c r="ABM550">
        <v>6608.6940000000004</v>
      </c>
      <c r="ABN550">
        <v>2200</v>
      </c>
      <c r="ABO550">
        <v>12448.701017523419</v>
      </c>
      <c r="ABP550">
        <v>10418.041706556738</v>
      </c>
      <c r="ABQ550">
        <v>21028.449116999996</v>
      </c>
    </row>
    <row r="551" spans="2:745" x14ac:dyDescent="0.25">
      <c r="B551" s="3">
        <v>44214</v>
      </c>
      <c r="C551" s="4">
        <v>15539.488401780358</v>
      </c>
      <c r="D551">
        <v>14100</v>
      </c>
      <c r="E551">
        <v>5700</v>
      </c>
      <c r="F551">
        <v>7714.2861000000003</v>
      </c>
      <c r="I551">
        <v>4700</v>
      </c>
      <c r="J551">
        <v>17537.111984380797</v>
      </c>
      <c r="K551">
        <v>18048.753799999999</v>
      </c>
      <c r="L551">
        <v>9170</v>
      </c>
      <c r="M551">
        <v>19526.084091998142</v>
      </c>
      <c r="N551">
        <v>5900</v>
      </c>
      <c r="O551">
        <v>16088.0095558926</v>
      </c>
      <c r="P551">
        <v>12216.571853668</v>
      </c>
      <c r="Q551">
        <v>7350</v>
      </c>
      <c r="R551">
        <v>2650</v>
      </c>
      <c r="S551">
        <v>8840</v>
      </c>
      <c r="T551">
        <v>13495.710902870384</v>
      </c>
      <c r="U551">
        <v>34197.366020865447</v>
      </c>
      <c r="V551">
        <v>9200</v>
      </c>
      <c r="Z551">
        <v>36339.801599999999</v>
      </c>
      <c r="AA551">
        <v>2220</v>
      </c>
      <c r="AB551">
        <v>13667.61933381668</v>
      </c>
      <c r="AC551">
        <v>8000</v>
      </c>
      <c r="AD551">
        <v>10597.178683098149</v>
      </c>
      <c r="AE551">
        <v>8130</v>
      </c>
      <c r="AF551">
        <v>10923.363176407844</v>
      </c>
      <c r="AG551">
        <v>3600</v>
      </c>
      <c r="AH551">
        <v>9876.7033999999985</v>
      </c>
      <c r="AI551">
        <v>6630</v>
      </c>
      <c r="AK551">
        <v>13649.809501344449</v>
      </c>
      <c r="AL551">
        <v>6100</v>
      </c>
      <c r="AM551">
        <v>11600</v>
      </c>
      <c r="AN551">
        <v>9474.3209999999999</v>
      </c>
      <c r="AO551">
        <v>8800</v>
      </c>
      <c r="AP551">
        <v>10000</v>
      </c>
      <c r="AQ551">
        <v>1900</v>
      </c>
      <c r="AR551">
        <v>10450</v>
      </c>
      <c r="AS551">
        <v>7100</v>
      </c>
      <c r="AT551">
        <v>9814.4553346280991</v>
      </c>
      <c r="AU551">
        <v>32841.358653135532</v>
      </c>
      <c r="AW551">
        <v>5416.6644999999999</v>
      </c>
      <c r="AX551">
        <v>11500</v>
      </c>
      <c r="AY551">
        <v>9090</v>
      </c>
      <c r="BA551">
        <v>215185.42629408001</v>
      </c>
      <c r="BB551">
        <v>36407.918268293382</v>
      </c>
      <c r="BC551">
        <v>49197.476737928999</v>
      </c>
      <c r="BD551">
        <v>8732.5600359904602</v>
      </c>
      <c r="BE551">
        <v>4020</v>
      </c>
      <c r="BF551">
        <v>18357.629222511696</v>
      </c>
      <c r="BG551">
        <v>18495.575965882672</v>
      </c>
      <c r="BH551">
        <v>11582.687</v>
      </c>
      <c r="BI551">
        <v>6950</v>
      </c>
      <c r="BJ551">
        <v>4066.6796999999997</v>
      </c>
      <c r="BK551">
        <v>19534.128739619999</v>
      </c>
      <c r="BL551">
        <v>8000</v>
      </c>
      <c r="BM551">
        <v>25374.994200000001</v>
      </c>
      <c r="BN551">
        <v>6399.0597922084607</v>
      </c>
      <c r="BO551">
        <v>25171.941208563105</v>
      </c>
      <c r="BP551">
        <v>8850</v>
      </c>
      <c r="BQ551">
        <v>10120.600170874583</v>
      </c>
      <c r="BR551">
        <v>44474.013171993334</v>
      </c>
      <c r="BS551">
        <v>3040</v>
      </c>
      <c r="BT551">
        <v>24906.419850000002</v>
      </c>
      <c r="BV551">
        <v>4800</v>
      </c>
      <c r="BW551">
        <v>3500</v>
      </c>
      <c r="BX551">
        <v>8796.2970000000005</v>
      </c>
      <c r="BY551">
        <v>14731.71965499</v>
      </c>
      <c r="BZ551">
        <v>10838.6337055896</v>
      </c>
      <c r="CB551">
        <v>3545.884323935471</v>
      </c>
      <c r="CC551">
        <v>3500</v>
      </c>
      <c r="CD551">
        <v>13111.561455111623</v>
      </c>
      <c r="CE551">
        <v>6500</v>
      </c>
      <c r="CF551">
        <v>12397.314180804084</v>
      </c>
      <c r="CG551">
        <v>3800</v>
      </c>
      <c r="CH551">
        <v>12491.668486871627</v>
      </c>
      <c r="CI551">
        <v>14364.668109446009</v>
      </c>
      <c r="CJ551">
        <v>15644.642357592671</v>
      </c>
      <c r="CK551">
        <v>4887.4913806479353</v>
      </c>
      <c r="CL551">
        <v>5200</v>
      </c>
      <c r="CN551">
        <v>13600</v>
      </c>
      <c r="CP551">
        <v>7673.5193205510004</v>
      </c>
      <c r="CQ551">
        <v>17939.106291070799</v>
      </c>
      <c r="CR551">
        <v>25015.234538376</v>
      </c>
      <c r="CS551">
        <v>6674.5751782017005</v>
      </c>
      <c r="CT551">
        <v>9562.8755825698936</v>
      </c>
      <c r="CV551">
        <v>11228.054498436277</v>
      </c>
      <c r="CW551">
        <v>7919.9964799999998</v>
      </c>
      <c r="CX551">
        <v>214880.24</v>
      </c>
      <c r="CY551">
        <v>9086.769988</v>
      </c>
      <c r="CZ551">
        <v>38166.651400000002</v>
      </c>
      <c r="DA551">
        <v>11119.405277974001</v>
      </c>
      <c r="DB551">
        <v>20535.710999999999</v>
      </c>
      <c r="DC551">
        <v>25268.793300000001</v>
      </c>
      <c r="DD551">
        <v>9999.9984000000004</v>
      </c>
      <c r="DE551">
        <v>7517.3270759160014</v>
      </c>
      <c r="DF551">
        <v>10203.637600199378</v>
      </c>
      <c r="DH551">
        <v>19519.260835515401</v>
      </c>
      <c r="DI551">
        <v>7212.2371199999998</v>
      </c>
      <c r="DJ551">
        <v>6200</v>
      </c>
      <c r="DK551">
        <v>40780.446900251387</v>
      </c>
      <c r="DL551">
        <v>3280</v>
      </c>
      <c r="DM551">
        <v>11862.863867143798</v>
      </c>
      <c r="DN551">
        <v>15897.820156628799</v>
      </c>
      <c r="DO551">
        <v>44996.738240450715</v>
      </c>
      <c r="DP551">
        <v>28050</v>
      </c>
      <c r="DQ551">
        <v>2800</v>
      </c>
      <c r="DR551">
        <v>10500</v>
      </c>
      <c r="DS551">
        <v>15058.680587432813</v>
      </c>
      <c r="DT551">
        <v>20853.334375999999</v>
      </c>
      <c r="DU551">
        <v>51936.751102765498</v>
      </c>
      <c r="DV551">
        <v>13238.819946348089</v>
      </c>
      <c r="DW551">
        <v>11350.432174359401</v>
      </c>
      <c r="DY551">
        <v>16172.838697528599</v>
      </c>
      <c r="DZ551">
        <v>20053.039052790969</v>
      </c>
      <c r="EA551">
        <v>10488.5563018005</v>
      </c>
      <c r="EB551">
        <v>6393.1616556653998</v>
      </c>
      <c r="EC551">
        <v>10548.757772243351</v>
      </c>
      <c r="ED551">
        <v>15641.882226567001</v>
      </c>
      <c r="EE551">
        <v>8500</v>
      </c>
      <c r="EF551">
        <v>46368.846513610893</v>
      </c>
      <c r="EG551">
        <v>85494.845649712806</v>
      </c>
      <c r="EH551">
        <v>8400</v>
      </c>
      <c r="EJ551">
        <v>9690</v>
      </c>
      <c r="EK551">
        <v>13232.445063976</v>
      </c>
      <c r="EL551">
        <v>5300</v>
      </c>
      <c r="EM551">
        <v>19000</v>
      </c>
      <c r="EN551">
        <v>3610</v>
      </c>
      <c r="EO551">
        <v>2700</v>
      </c>
      <c r="EP551">
        <v>80398.575937136993</v>
      </c>
      <c r="EQ551">
        <v>12600</v>
      </c>
      <c r="ER551">
        <v>16850</v>
      </c>
      <c r="ES551">
        <v>13700</v>
      </c>
      <c r="ET551">
        <v>6500</v>
      </c>
      <c r="EU551">
        <v>4574.9955620831006</v>
      </c>
      <c r="EV551">
        <v>3900</v>
      </c>
      <c r="EW551">
        <v>28526.303262361016</v>
      </c>
      <c r="EX551">
        <v>8068.0040208917535</v>
      </c>
      <c r="EY551">
        <v>24133.798419840001</v>
      </c>
      <c r="EZ551">
        <v>6281.162101675347</v>
      </c>
      <c r="FA551">
        <v>12253.244733016871</v>
      </c>
      <c r="FB551">
        <v>7966.4194949999992</v>
      </c>
      <c r="FC551">
        <v>2300</v>
      </c>
      <c r="FD551">
        <v>19686.081604971598</v>
      </c>
      <c r="FE551">
        <v>3000</v>
      </c>
      <c r="FG551">
        <v>20379.664799999999</v>
      </c>
      <c r="FH551">
        <v>38503.041470886295</v>
      </c>
      <c r="FJ551">
        <v>35070.44</v>
      </c>
      <c r="FK551">
        <v>29414.144</v>
      </c>
      <c r="FL551">
        <v>12757.147200000001</v>
      </c>
      <c r="FM551">
        <v>41776.194002249758</v>
      </c>
      <c r="FN551">
        <v>20481.684652245429</v>
      </c>
      <c r="FO551">
        <v>5200</v>
      </c>
      <c r="FP551">
        <v>10877.644695419551</v>
      </c>
      <c r="FR551">
        <v>12000</v>
      </c>
      <c r="FS551">
        <v>24240.809150000001</v>
      </c>
      <c r="FU551">
        <v>3200</v>
      </c>
      <c r="FV551">
        <v>3690</v>
      </c>
      <c r="FW551">
        <v>8010.7342475160012</v>
      </c>
      <c r="FX551">
        <v>59541.192574805689</v>
      </c>
      <c r="FY551">
        <v>58716.837967997744</v>
      </c>
      <c r="FZ551">
        <v>4900</v>
      </c>
      <c r="GA551">
        <v>16894.856070914018</v>
      </c>
      <c r="GB551">
        <v>7270</v>
      </c>
      <c r="GC551">
        <v>7625.9174000000003</v>
      </c>
      <c r="GD551">
        <v>13848.023779125866</v>
      </c>
      <c r="GE551">
        <v>27905.907190154132</v>
      </c>
      <c r="GF551">
        <v>6876.4079999999994</v>
      </c>
      <c r="GG551">
        <v>14250.625</v>
      </c>
      <c r="GH551">
        <v>1600</v>
      </c>
      <c r="GI551">
        <v>22060.765352534399</v>
      </c>
      <c r="GJ551">
        <v>1700</v>
      </c>
      <c r="GK551">
        <v>8657.2364133704032</v>
      </c>
      <c r="GL551">
        <v>9861.828503785071</v>
      </c>
      <c r="GN551">
        <v>73608.498553052763</v>
      </c>
      <c r="GO551">
        <v>8805.2922307035005</v>
      </c>
      <c r="GQ551">
        <v>15500</v>
      </c>
      <c r="GR551">
        <v>9941.1610231376362</v>
      </c>
      <c r="GT551">
        <v>21718.361764824102</v>
      </c>
      <c r="GU551">
        <v>9063.6864000000005</v>
      </c>
      <c r="GV551">
        <v>7969.5254303177499</v>
      </c>
      <c r="GW551">
        <v>7897.1925500000007</v>
      </c>
      <c r="GX551">
        <v>10276.7606236799</v>
      </c>
      <c r="GY551">
        <v>13279.943380436</v>
      </c>
      <c r="GZ551">
        <v>15329.682995952526</v>
      </c>
      <c r="HA551">
        <v>11055.992019400001</v>
      </c>
      <c r="HB551">
        <v>18137.755440181572</v>
      </c>
      <c r="HD551">
        <v>23850</v>
      </c>
      <c r="HE551">
        <v>6799.8707562499994</v>
      </c>
      <c r="HF551">
        <v>22076.015002923799</v>
      </c>
      <c r="HG551">
        <v>24667.148967193076</v>
      </c>
      <c r="HH551">
        <v>7024.21875</v>
      </c>
      <c r="HI551">
        <v>17045.980547884708</v>
      </c>
      <c r="HJ551">
        <v>7518.1132642867879</v>
      </c>
      <c r="HK551">
        <v>7440.7374</v>
      </c>
      <c r="HL551">
        <v>69031.113758884996</v>
      </c>
      <c r="HN551">
        <v>15704.237884113958</v>
      </c>
      <c r="HO551">
        <v>6047.8241119149998</v>
      </c>
      <c r="HQ551">
        <v>11336.404644183442</v>
      </c>
      <c r="HS551">
        <v>13303.336210878188</v>
      </c>
      <c r="HT551">
        <v>4000</v>
      </c>
      <c r="HV551">
        <v>27372.599161739003</v>
      </c>
      <c r="HW551">
        <v>25182.949912226999</v>
      </c>
      <c r="HX551">
        <v>13615.780284575876</v>
      </c>
      <c r="HZ551">
        <v>7019.2273999999998</v>
      </c>
      <c r="IA551">
        <v>44081.37801791761</v>
      </c>
      <c r="IB551">
        <v>25183.522925427824</v>
      </c>
      <c r="IC551">
        <v>16821.729447683672</v>
      </c>
      <c r="ID551">
        <v>7874.9968499999995</v>
      </c>
      <c r="IE551">
        <v>2897.4363900000003</v>
      </c>
      <c r="IF551">
        <v>8367.5411428968</v>
      </c>
      <c r="IG551">
        <v>3980</v>
      </c>
      <c r="IH551">
        <v>4600</v>
      </c>
      <c r="IJ551">
        <v>4770</v>
      </c>
      <c r="IK551">
        <v>17792.657702181867</v>
      </c>
      <c r="IL551">
        <v>12978.260758845001</v>
      </c>
      <c r="IM551">
        <v>2700</v>
      </c>
      <c r="IN551">
        <v>21700</v>
      </c>
      <c r="IO551">
        <v>76996.680884962057</v>
      </c>
      <c r="IP551">
        <v>16884.0469963785</v>
      </c>
      <c r="IQ551">
        <v>190733.35038809097</v>
      </c>
      <c r="IR551">
        <v>11181.638294971201</v>
      </c>
      <c r="IS551">
        <v>12722.686406889499</v>
      </c>
      <c r="IT551">
        <v>39887.113727946657</v>
      </c>
      <c r="IU551">
        <v>17465.105409015381</v>
      </c>
      <c r="IV551">
        <v>16554.7592</v>
      </c>
      <c r="IW551">
        <v>22451.104827951483</v>
      </c>
      <c r="IX551">
        <v>13560.32770461697</v>
      </c>
      <c r="IY551">
        <v>15036.2092415472</v>
      </c>
      <c r="JA551">
        <v>32205.879508081878</v>
      </c>
      <c r="JB551">
        <v>23634.124824572602</v>
      </c>
      <c r="JC551">
        <v>132000</v>
      </c>
      <c r="JD551">
        <v>64422.745192433998</v>
      </c>
      <c r="JE551">
        <v>16769.87380476973</v>
      </c>
      <c r="JF551">
        <v>52712.088297402603</v>
      </c>
      <c r="JG551">
        <v>16200</v>
      </c>
      <c r="JI551">
        <v>11505.044679158349</v>
      </c>
      <c r="JJ551">
        <v>8470.3394012632361</v>
      </c>
      <c r="JK551">
        <v>18238.990245282803</v>
      </c>
      <c r="JL551">
        <v>4080</v>
      </c>
      <c r="JM551">
        <v>34794.696968359996</v>
      </c>
      <c r="JN551">
        <v>8790.7890109679993</v>
      </c>
      <c r="JO551">
        <v>3372.7276099999999</v>
      </c>
      <c r="JP551">
        <v>13000</v>
      </c>
      <c r="JQ551">
        <v>25238.394546288</v>
      </c>
      <c r="JR551">
        <v>14140.629073537501</v>
      </c>
      <c r="JS551">
        <v>3290</v>
      </c>
      <c r="JU551">
        <v>22744.973984590153</v>
      </c>
      <c r="JV551">
        <v>20328.450504876004</v>
      </c>
      <c r="JW551">
        <v>67820.897322288205</v>
      </c>
      <c r="JX551">
        <v>29549.793452062502</v>
      </c>
      <c r="JY551">
        <v>5139.8384940315</v>
      </c>
      <c r="JZ551">
        <v>13061.381289961815</v>
      </c>
      <c r="KA551">
        <v>6300</v>
      </c>
      <c r="KB551">
        <v>3800</v>
      </c>
      <c r="KC551">
        <v>5800</v>
      </c>
      <c r="KD551">
        <v>13500.153364207004</v>
      </c>
      <c r="KE551">
        <v>27678.209675239137</v>
      </c>
      <c r="KF551">
        <v>4905.615234375</v>
      </c>
      <c r="KG551">
        <v>51828.188840631992</v>
      </c>
      <c r="KI551">
        <v>10355.148510598963</v>
      </c>
      <c r="KJ551">
        <v>57297.50043843696</v>
      </c>
      <c r="KK551">
        <v>40035.355303567841</v>
      </c>
      <c r="KL551">
        <v>22791.276246510435</v>
      </c>
      <c r="KM551">
        <v>24550</v>
      </c>
      <c r="KN551">
        <v>18814.681505174398</v>
      </c>
      <c r="KO551">
        <v>14508.20325</v>
      </c>
      <c r="KP551">
        <v>16294.66198853147</v>
      </c>
      <c r="KQ551">
        <v>52242.982239482924</v>
      </c>
      <c r="KR551">
        <v>36200</v>
      </c>
      <c r="KS551">
        <v>32433.134399999999</v>
      </c>
      <c r="KT551">
        <v>27900</v>
      </c>
      <c r="KU551">
        <v>10500</v>
      </c>
      <c r="KV551">
        <v>9459.0902716241999</v>
      </c>
      <c r="KW551">
        <v>24035.387716837351</v>
      </c>
      <c r="KX551">
        <v>24830.152892639995</v>
      </c>
      <c r="LQ551">
        <v>19000</v>
      </c>
      <c r="LR551">
        <v>25200</v>
      </c>
      <c r="LS551">
        <v>11609.978485260801</v>
      </c>
      <c r="LT551">
        <v>15361.180822504113</v>
      </c>
      <c r="LU551">
        <v>11317.151168985869</v>
      </c>
      <c r="LV551">
        <v>43916.649100000002</v>
      </c>
      <c r="LW551">
        <v>24935.588193361174</v>
      </c>
      <c r="LX551">
        <v>13106.348870936756</v>
      </c>
      <c r="LY551">
        <v>31583.3207</v>
      </c>
      <c r="LZ551">
        <v>15389.2342866942</v>
      </c>
      <c r="MA551">
        <v>41372.643040000003</v>
      </c>
      <c r="MB551">
        <v>137500</v>
      </c>
      <c r="MC551">
        <v>17602.204433673596</v>
      </c>
      <c r="MD551">
        <v>11247.549984098341</v>
      </c>
      <c r="ME551">
        <v>26346.333829004998</v>
      </c>
      <c r="MF551">
        <v>27922.676961564401</v>
      </c>
      <c r="MG551">
        <v>23503.581973442964</v>
      </c>
      <c r="MH551">
        <v>55123.905184601965</v>
      </c>
      <c r="MI551">
        <v>30410.768192495623</v>
      </c>
      <c r="MJ551">
        <v>181111.1256</v>
      </c>
      <c r="MK551">
        <v>13661.130270577765</v>
      </c>
      <c r="ML551">
        <v>22294.240507153416</v>
      </c>
      <c r="MM551">
        <v>40077.063820774696</v>
      </c>
      <c r="MN551">
        <v>24498.058790349802</v>
      </c>
      <c r="MO551">
        <v>24906.109665953132</v>
      </c>
      <c r="MP551">
        <v>23349.568791012345</v>
      </c>
      <c r="MQ551">
        <v>20661.161157024999</v>
      </c>
      <c r="MR551">
        <v>11473.0554048835</v>
      </c>
      <c r="MS551">
        <v>6100</v>
      </c>
      <c r="MT551">
        <v>38931.237592712998</v>
      </c>
      <c r="MU551">
        <v>18588.509999999998</v>
      </c>
      <c r="MW551">
        <v>24301.876011031265</v>
      </c>
      <c r="MX551">
        <v>9972.6046115417994</v>
      </c>
      <c r="MY551">
        <v>18824.335335042222</v>
      </c>
      <c r="MZ551">
        <v>16812.661573054182</v>
      </c>
      <c r="NA551">
        <v>8976.8354807344258</v>
      </c>
      <c r="NB551">
        <v>6345.8663999999999</v>
      </c>
      <c r="NC551">
        <v>9368.062427942401</v>
      </c>
      <c r="ND551">
        <v>11637.8991575748</v>
      </c>
      <c r="NE551">
        <v>29913.036</v>
      </c>
      <c r="NF551">
        <v>13548.196929709573</v>
      </c>
      <c r="NG551">
        <v>45000</v>
      </c>
      <c r="NH551">
        <v>11174.125206468001</v>
      </c>
      <c r="NI551">
        <v>1720</v>
      </c>
      <c r="NJ551">
        <v>74674.211679869084</v>
      </c>
      <c r="NK551">
        <v>6523.8098500000006</v>
      </c>
      <c r="NL551">
        <v>22900.011450000002</v>
      </c>
      <c r="NM551">
        <v>19225.3080621888</v>
      </c>
      <c r="NN551">
        <v>15328.799718820901</v>
      </c>
      <c r="NO551">
        <v>19600</v>
      </c>
      <c r="NP551">
        <v>11342.298456980441</v>
      </c>
      <c r="NQ551">
        <v>7733.3360000000002</v>
      </c>
      <c r="NR551">
        <v>17440</v>
      </c>
      <c r="NS551">
        <v>59500</v>
      </c>
      <c r="NU551">
        <v>6869.1556500000006</v>
      </c>
      <c r="NV551">
        <v>39983.64035876</v>
      </c>
      <c r="NW551">
        <v>14300</v>
      </c>
      <c r="NX551">
        <v>30197.62670068146</v>
      </c>
      <c r="NY551">
        <v>21413.261995243542</v>
      </c>
      <c r="NZ551">
        <v>37350</v>
      </c>
      <c r="OA551">
        <v>10193.75</v>
      </c>
      <c r="OB551">
        <v>21678.879718961613</v>
      </c>
      <c r="OC551">
        <v>4966.2911999999997</v>
      </c>
      <c r="OD551">
        <v>18028.830373307268</v>
      </c>
      <c r="OF551">
        <v>16565.32</v>
      </c>
      <c r="OG551">
        <v>22535.96459388575</v>
      </c>
      <c r="OH551">
        <v>8930</v>
      </c>
      <c r="OI551">
        <v>25602.984100187427</v>
      </c>
      <c r="OK551">
        <v>50623.339527640215</v>
      </c>
      <c r="OL551">
        <v>47040.7435219486</v>
      </c>
      <c r="OM551">
        <v>7640.7062338151991</v>
      </c>
      <c r="OO551">
        <v>8560.1266547693394</v>
      </c>
      <c r="OP551">
        <v>54044.858029321644</v>
      </c>
      <c r="OQ551">
        <v>44598.056000000004</v>
      </c>
      <c r="OR551">
        <v>29000</v>
      </c>
      <c r="OS551">
        <v>11819.296392571896</v>
      </c>
      <c r="OT551">
        <v>10400</v>
      </c>
      <c r="OU551">
        <v>17999.547300000002</v>
      </c>
      <c r="OV551">
        <v>10674.024205600001</v>
      </c>
      <c r="OW551">
        <v>16388.890200000002</v>
      </c>
      <c r="OX551">
        <v>6229.9432333958466</v>
      </c>
      <c r="OY551">
        <v>17525.018444831247</v>
      </c>
      <c r="PA551">
        <v>20979.889798648474</v>
      </c>
      <c r="PC551">
        <v>20600</v>
      </c>
      <c r="PD551">
        <v>18176.632278721427</v>
      </c>
      <c r="PE551">
        <v>31524.9793990582</v>
      </c>
      <c r="PF551">
        <v>62022.7581684615</v>
      </c>
      <c r="PI551">
        <v>33199.443546344999</v>
      </c>
      <c r="PJ551">
        <v>34305.1296416525</v>
      </c>
      <c r="PK551">
        <v>13334.7323996992</v>
      </c>
      <c r="PL551">
        <v>7984.2251722438796</v>
      </c>
      <c r="PM551">
        <v>24241.227145355999</v>
      </c>
      <c r="PN551">
        <v>8012.9537399999999</v>
      </c>
      <c r="PO551">
        <v>5976.8474330676972</v>
      </c>
      <c r="PP551">
        <v>23550</v>
      </c>
      <c r="PQ551">
        <v>34662.75871141439</v>
      </c>
      <c r="PR551">
        <v>10800</v>
      </c>
      <c r="PS551">
        <v>24993.970570304162</v>
      </c>
      <c r="PU551">
        <v>8800</v>
      </c>
      <c r="PV551">
        <v>45664.011352177527</v>
      </c>
      <c r="PW551">
        <v>11559.8235858974</v>
      </c>
      <c r="PZ551">
        <v>15621.405118353709</v>
      </c>
      <c r="QB551">
        <v>12333.339051515599</v>
      </c>
      <c r="QC551">
        <v>28706.541866005347</v>
      </c>
      <c r="QD551">
        <v>104042.55036647907</v>
      </c>
      <c r="QF551">
        <v>14686.1042</v>
      </c>
      <c r="QH551">
        <v>37444.589546252057</v>
      </c>
      <c r="QI551">
        <v>19168</v>
      </c>
      <c r="QJ551">
        <v>9448.2790079868519</v>
      </c>
      <c r="QK551">
        <v>55162.482328124992</v>
      </c>
      <c r="QL551">
        <v>33872.020499999999</v>
      </c>
      <c r="QM551">
        <v>111270.91595331594</v>
      </c>
      <c r="QO551">
        <v>14249.020244222482</v>
      </c>
      <c r="QP551">
        <v>61493.336000000003</v>
      </c>
      <c r="QQ551">
        <v>20731.55626076648</v>
      </c>
      <c r="QR551">
        <v>9821.0249525148301</v>
      </c>
      <c r="QS551">
        <v>54844.355655479994</v>
      </c>
      <c r="QT551">
        <v>16604.281500000001</v>
      </c>
      <c r="QU551">
        <v>6729.6752741025011</v>
      </c>
      <c r="QV551">
        <v>21358.082324373154</v>
      </c>
      <c r="QW551">
        <v>11941.500764159999</v>
      </c>
      <c r="QX551">
        <v>27889.467681595106</v>
      </c>
      <c r="QY551">
        <v>8560</v>
      </c>
      <c r="QZ551">
        <v>11256.901077607999</v>
      </c>
      <c r="RB551">
        <v>23800.267634897806</v>
      </c>
      <c r="RC551">
        <v>21927.262500000001</v>
      </c>
      <c r="RD551">
        <v>15881.059235764673</v>
      </c>
      <c r="RE551">
        <v>18299.835299999999</v>
      </c>
      <c r="RF551">
        <v>70592.43094955587</v>
      </c>
      <c r="RG551">
        <v>98843.449578479995</v>
      </c>
      <c r="RH551">
        <v>23328.495308787889</v>
      </c>
      <c r="RI551">
        <v>17537.87352651445</v>
      </c>
      <c r="RK551">
        <v>5000</v>
      </c>
      <c r="RL551">
        <v>28795.4394825321</v>
      </c>
      <c r="RN551">
        <v>9286.5471199999993</v>
      </c>
      <c r="RO551">
        <v>26531.273017925603</v>
      </c>
      <c r="RP551">
        <v>16869.309693681385</v>
      </c>
      <c r="RQ551">
        <v>46573.96579825267</v>
      </c>
      <c r="RR551">
        <v>28320.17475427534</v>
      </c>
      <c r="RT551">
        <v>23500</v>
      </c>
      <c r="RU551">
        <v>25437.956478284927</v>
      </c>
      <c r="RV551">
        <v>22835.052780287999</v>
      </c>
      <c r="RW551">
        <v>37099.203031348072</v>
      </c>
      <c r="RX551">
        <v>11169.971472000001</v>
      </c>
      <c r="RY551">
        <v>13802.473527840899</v>
      </c>
      <c r="RZ551">
        <v>15086.776040053051</v>
      </c>
      <c r="SA551">
        <v>4323.2761</v>
      </c>
      <c r="SB551">
        <v>3500</v>
      </c>
      <c r="SC551">
        <v>19229.5788676628</v>
      </c>
      <c r="SD551">
        <v>43441.117715390101</v>
      </c>
      <c r="SE551">
        <v>6500</v>
      </c>
      <c r="SF551">
        <v>16320.001632</v>
      </c>
      <c r="SG551">
        <v>17150.876575267601</v>
      </c>
      <c r="SH551">
        <v>27625.098900000001</v>
      </c>
      <c r="SI551">
        <v>18086.180504836499</v>
      </c>
      <c r="SJ551">
        <v>8731.5268145728005</v>
      </c>
      <c r="SK551">
        <v>25408</v>
      </c>
      <c r="SL551">
        <v>8908.3646499226506</v>
      </c>
      <c r="SM551">
        <v>98044.45670000001</v>
      </c>
      <c r="SN551">
        <v>15248.295745221001</v>
      </c>
      <c r="SP551">
        <v>24865.215838033684</v>
      </c>
      <c r="SQ551">
        <v>82000</v>
      </c>
      <c r="SR551">
        <v>18200</v>
      </c>
      <c r="SS551">
        <v>6468.3576468356996</v>
      </c>
      <c r="ST551">
        <v>11293.759915468931</v>
      </c>
      <c r="SU551">
        <v>6980</v>
      </c>
      <c r="SV551">
        <v>6456.1082805216001</v>
      </c>
      <c r="SW551">
        <v>15706.464641289707</v>
      </c>
      <c r="SX551">
        <v>18421.496166190598</v>
      </c>
      <c r="SY551">
        <v>6020</v>
      </c>
      <c r="SZ551">
        <v>16893.08537652521</v>
      </c>
      <c r="TA551">
        <v>10014.3606</v>
      </c>
      <c r="TB551">
        <v>77008.604852640958</v>
      </c>
      <c r="TD551">
        <v>7541.0350500000004</v>
      </c>
      <c r="TF551">
        <v>27600</v>
      </c>
      <c r="TG551">
        <v>23364.475000000002</v>
      </c>
      <c r="TH551">
        <v>4530</v>
      </c>
      <c r="TI551">
        <v>22500.932040252799</v>
      </c>
      <c r="TJ551">
        <v>18295.042800611202</v>
      </c>
      <c r="TK551">
        <v>10465.491599999999</v>
      </c>
      <c r="TL551">
        <v>40963.597667037902</v>
      </c>
      <c r="TM551">
        <v>7432.5612000000001</v>
      </c>
      <c r="TN551">
        <v>19490.347631383196</v>
      </c>
      <c r="TO551">
        <v>31696.874165087997</v>
      </c>
      <c r="TP551">
        <v>10800</v>
      </c>
      <c r="TQ551">
        <v>23415.798034912201</v>
      </c>
      <c r="TR551">
        <v>10460.644110610399</v>
      </c>
      <c r="TS551">
        <v>12101.707822204</v>
      </c>
      <c r="TT551">
        <v>5100</v>
      </c>
      <c r="TU551">
        <v>8000</v>
      </c>
      <c r="TV551">
        <v>30627.079983501342</v>
      </c>
      <c r="TW551">
        <v>26219.409109697997</v>
      </c>
      <c r="TY551">
        <v>9379.7115210665997</v>
      </c>
      <c r="TZ551">
        <v>5056.3218999999999</v>
      </c>
      <c r="UC551">
        <v>7861.6344090908005</v>
      </c>
      <c r="UD551">
        <v>14571.477489442499</v>
      </c>
      <c r="UE551">
        <v>3700</v>
      </c>
      <c r="UG551">
        <v>18949.15331992587</v>
      </c>
      <c r="UH551">
        <v>9142.6418193708014</v>
      </c>
      <c r="UI551">
        <v>5000</v>
      </c>
      <c r="UK551">
        <v>2700</v>
      </c>
      <c r="UM551">
        <v>3950</v>
      </c>
      <c r="UN551">
        <v>5991.8989424840001</v>
      </c>
      <c r="UO551">
        <v>30153.855246661591</v>
      </c>
      <c r="UP551">
        <v>8220.5851999999995</v>
      </c>
      <c r="UQ551">
        <v>6087.9217125492933</v>
      </c>
      <c r="UR551">
        <v>35393.762684245208</v>
      </c>
      <c r="US551">
        <v>14958.39596177</v>
      </c>
      <c r="UT551">
        <v>20904.254309720633</v>
      </c>
      <c r="UU551">
        <v>33401.222800000003</v>
      </c>
      <c r="UV551">
        <v>7746.0733734299993</v>
      </c>
      <c r="UW551">
        <v>27007.56340391175</v>
      </c>
      <c r="UX551">
        <v>14673.299344613</v>
      </c>
      <c r="UY551">
        <v>14999.9964</v>
      </c>
      <c r="UZ551">
        <v>7900</v>
      </c>
      <c r="VC551">
        <v>7770.6516485863185</v>
      </c>
      <c r="VD551">
        <v>6800</v>
      </c>
      <c r="VE551">
        <v>4388.8924000000006</v>
      </c>
      <c r="VF551">
        <v>10976.699153734473</v>
      </c>
      <c r="VG551">
        <v>7663.463236606799</v>
      </c>
      <c r="VJ551">
        <v>3900</v>
      </c>
      <c r="VK551">
        <v>16529.90810598974</v>
      </c>
      <c r="VL551">
        <v>15462.9642</v>
      </c>
      <c r="VM551">
        <v>2700</v>
      </c>
      <c r="VN551">
        <v>4444.5941495488005</v>
      </c>
      <c r="VO551">
        <v>3900</v>
      </c>
      <c r="VP551">
        <v>4693.1406053303999</v>
      </c>
      <c r="VQ551">
        <v>3450</v>
      </c>
      <c r="VS551">
        <v>11160.710714286</v>
      </c>
      <c r="VT551">
        <v>10950</v>
      </c>
      <c r="VU551">
        <v>4600</v>
      </c>
      <c r="VV551">
        <v>36396.563982472486</v>
      </c>
      <c r="VW551">
        <v>51041.174310060473</v>
      </c>
      <c r="VX551">
        <v>32400</v>
      </c>
      <c r="VY551">
        <v>9900.3967327253013</v>
      </c>
      <c r="WA551">
        <v>7145.5000729023905</v>
      </c>
      <c r="WB551">
        <v>7510.0908488496007</v>
      </c>
      <c r="WC551">
        <v>24879.897314149497</v>
      </c>
      <c r="WD551">
        <v>11247.166657596401</v>
      </c>
      <c r="WE551">
        <v>52200.376491642797</v>
      </c>
      <c r="WF551">
        <v>6500</v>
      </c>
      <c r="WH551">
        <v>10382.958999999999</v>
      </c>
      <c r="WI551">
        <v>12415.032573510274</v>
      </c>
      <c r="WJ551">
        <v>7025.0467418459993</v>
      </c>
      <c r="WK551">
        <v>65278.013947661835</v>
      </c>
      <c r="WL551">
        <v>8700</v>
      </c>
      <c r="WN551">
        <v>19318.1760227265</v>
      </c>
      <c r="WO551">
        <v>11739.127500000001</v>
      </c>
      <c r="WQ551">
        <v>17240.281630860827</v>
      </c>
      <c r="WR551">
        <v>6300</v>
      </c>
      <c r="WS551">
        <v>8879.8346000000001</v>
      </c>
      <c r="WT551">
        <v>84294.603141107989</v>
      </c>
      <c r="WU551">
        <v>12544.257117360001</v>
      </c>
      <c r="WV551">
        <v>10426.610463360001</v>
      </c>
      <c r="WW551">
        <v>33861.277976401616</v>
      </c>
      <c r="WX551">
        <v>9948.280595021999</v>
      </c>
      <c r="WY551">
        <v>24057.705000000002</v>
      </c>
      <c r="WZ551">
        <v>18587.1484375</v>
      </c>
      <c r="XA551">
        <v>6589.5197101591993</v>
      </c>
      <c r="XB551">
        <v>60386.653439413203</v>
      </c>
      <c r="XC551">
        <v>6494.7239331313995</v>
      </c>
      <c r="XD551">
        <v>11893.161881579936</v>
      </c>
      <c r="XE551">
        <v>30379.20642445681</v>
      </c>
      <c r="XF551">
        <v>24065.796007422301</v>
      </c>
      <c r="XG551">
        <v>9800</v>
      </c>
      <c r="XI551">
        <v>4800</v>
      </c>
      <c r="XJ551">
        <v>32985.66793055724</v>
      </c>
      <c r="XK551">
        <v>11461.137094077616</v>
      </c>
      <c r="XL551">
        <v>63434.101379205196</v>
      </c>
      <c r="XM551">
        <v>79973.86625740891</v>
      </c>
      <c r="XN551">
        <v>4200</v>
      </c>
      <c r="XO551">
        <v>29192.1599696784</v>
      </c>
      <c r="XP551">
        <v>10908.9416</v>
      </c>
      <c r="XQ551">
        <v>43714.053145407292</v>
      </c>
      <c r="XR551">
        <v>6397.2708854543998</v>
      </c>
      <c r="XS551">
        <v>10577.5436941179</v>
      </c>
      <c r="XT551">
        <v>13149.640395748371</v>
      </c>
      <c r="XU551">
        <v>17779.872415194903</v>
      </c>
      <c r="XV551">
        <v>56315.440500128963</v>
      </c>
      <c r="XW551">
        <v>15023.26295</v>
      </c>
      <c r="XX551">
        <v>65137.248</v>
      </c>
      <c r="XY551">
        <v>7150.793523807999</v>
      </c>
      <c r="XZ551">
        <v>15155.851906649998</v>
      </c>
      <c r="YA551">
        <v>63261.425640174995</v>
      </c>
      <c r="YB551">
        <v>15335.109473501712</v>
      </c>
      <c r="YC551">
        <v>6000</v>
      </c>
      <c r="YD551">
        <v>22195.473675315581</v>
      </c>
      <c r="YE551">
        <v>15095.14216737835</v>
      </c>
      <c r="YF551">
        <v>39400</v>
      </c>
      <c r="YG551">
        <v>7976.3698920892539</v>
      </c>
      <c r="YH551">
        <v>4918.6980079833602</v>
      </c>
      <c r="YI551">
        <v>7543.1037500000002</v>
      </c>
      <c r="YK551">
        <v>3896.7740281720248</v>
      </c>
      <c r="YL551">
        <v>9964.0033920000005</v>
      </c>
      <c r="YM551">
        <v>3120</v>
      </c>
      <c r="YN551">
        <v>6430</v>
      </c>
      <c r="YO551">
        <v>55634.928808210294</v>
      </c>
      <c r="YP551">
        <v>15123.969966942301</v>
      </c>
      <c r="YR551">
        <v>29901.195986183491</v>
      </c>
      <c r="YS551">
        <v>19695.395689429602</v>
      </c>
      <c r="YT551">
        <v>12636.3649</v>
      </c>
      <c r="YU551">
        <v>20138.537889703199</v>
      </c>
      <c r="YV551">
        <v>11981.1441072052</v>
      </c>
      <c r="YW551">
        <v>8039.5885058579997</v>
      </c>
      <c r="YX551">
        <v>17874.992849999999</v>
      </c>
      <c r="YY551">
        <v>21900.260781672001</v>
      </c>
      <c r="YZ551">
        <v>11191.258148823941</v>
      </c>
      <c r="ZA551">
        <v>40134.286099999998</v>
      </c>
      <c r="ZC551">
        <v>9408.3877346851259</v>
      </c>
      <c r="ZD551">
        <v>78000.062016226701</v>
      </c>
      <c r="ZE551">
        <v>5500</v>
      </c>
      <c r="ZF551">
        <v>28498.77896851199</v>
      </c>
      <c r="ZJ551">
        <v>12695.1287229884</v>
      </c>
      <c r="ZK551">
        <v>3900</v>
      </c>
      <c r="ZL551">
        <v>17453.651200080163</v>
      </c>
      <c r="ZM551">
        <v>32556.16965</v>
      </c>
      <c r="ZN551">
        <v>40522.000062866216</v>
      </c>
      <c r="ZP551">
        <v>4200</v>
      </c>
      <c r="ZQ551">
        <v>48711.566730327781</v>
      </c>
      <c r="ZR551">
        <v>9334.415024350501</v>
      </c>
      <c r="ZS551">
        <v>13237.933849999999</v>
      </c>
      <c r="ZU551">
        <v>14100</v>
      </c>
      <c r="ZV551">
        <v>10300</v>
      </c>
      <c r="ZX551">
        <v>48143.796983116801</v>
      </c>
      <c r="ZY551">
        <v>29557.342573839138</v>
      </c>
      <c r="ZZ551">
        <v>6000</v>
      </c>
      <c r="AAA551">
        <v>15782.60475</v>
      </c>
      <c r="AAB551">
        <v>3600</v>
      </c>
      <c r="AAC551">
        <v>6200</v>
      </c>
      <c r="AAD551">
        <v>24043.903913961101</v>
      </c>
      <c r="AAE551">
        <v>6972.0781803166819</v>
      </c>
      <c r="AAF551">
        <v>6896.227503947046</v>
      </c>
      <c r="AAG551">
        <v>13092.7201</v>
      </c>
      <c r="AAH551">
        <v>12587.150983750429</v>
      </c>
      <c r="AAI551">
        <v>8368.0391864400008</v>
      </c>
      <c r="AAJ551">
        <v>82755.539999999994</v>
      </c>
      <c r="AAK551">
        <v>12865.114782610199</v>
      </c>
      <c r="AAL551">
        <v>35069.258176167896</v>
      </c>
      <c r="AAM551">
        <v>31149.153515991249</v>
      </c>
      <c r="AAN551">
        <v>31727.275900000001</v>
      </c>
      <c r="AAO551">
        <v>6237.9662100000005</v>
      </c>
      <c r="AAP551">
        <v>13650</v>
      </c>
      <c r="AAQ551">
        <v>14867.68353771669</v>
      </c>
      <c r="AAR551">
        <v>29926.094837411696</v>
      </c>
      <c r="AAT551">
        <v>29801.596759165226</v>
      </c>
      <c r="AAU551">
        <v>20650.221834427881</v>
      </c>
      <c r="AAV551">
        <v>7262.0652</v>
      </c>
      <c r="AAW551">
        <v>27809.922917355649</v>
      </c>
      <c r="AAX551">
        <v>27590.5916</v>
      </c>
      <c r="AAY551">
        <v>37120.175466793138</v>
      </c>
      <c r="ABA551">
        <v>15800</v>
      </c>
      <c r="ABC551">
        <v>15190.398299999999</v>
      </c>
      <c r="ABD551">
        <v>29000</v>
      </c>
      <c r="ABE551">
        <v>10900.470499999999</v>
      </c>
      <c r="ABF551">
        <v>7449.2118299289596</v>
      </c>
      <c r="ABH551">
        <v>6600</v>
      </c>
      <c r="ABI551">
        <v>7519.4114717286757</v>
      </c>
      <c r="ABJ551">
        <v>34808.505338497802</v>
      </c>
      <c r="ABK551">
        <v>48470.471683355696</v>
      </c>
      <c r="ABL551">
        <v>7088.3753127260761</v>
      </c>
      <c r="ABM551">
        <v>7086.9547499999999</v>
      </c>
      <c r="ABN551">
        <v>2000</v>
      </c>
      <c r="ABO551">
        <v>13367.732636266757</v>
      </c>
      <c r="ABP551">
        <v>10678.492749220657</v>
      </c>
      <c r="ABQ551">
        <v>22608.621594</v>
      </c>
    </row>
    <row r="552" spans="2:745" x14ac:dyDescent="0.25">
      <c r="B552" s="3">
        <v>44211</v>
      </c>
      <c r="C552" s="4">
        <v>15416.159128750354</v>
      </c>
      <c r="D552">
        <v>14150</v>
      </c>
      <c r="E552">
        <v>5200</v>
      </c>
      <c r="F552">
        <v>7904.7623000000003</v>
      </c>
      <c r="G552">
        <v>12197.060072548002</v>
      </c>
      <c r="I552">
        <v>5200</v>
      </c>
      <c r="J552">
        <v>16016.0359449192</v>
      </c>
      <c r="K552">
        <v>18627.858199999999</v>
      </c>
      <c r="L552">
        <v>8900</v>
      </c>
      <c r="N552">
        <v>5600</v>
      </c>
      <c r="O552">
        <v>14641.8963373854</v>
      </c>
      <c r="P552">
        <v>12592.466372242399</v>
      </c>
      <c r="R552">
        <v>2480</v>
      </c>
      <c r="S552">
        <v>8750</v>
      </c>
      <c r="T552">
        <v>13281.49326949149</v>
      </c>
      <c r="U552">
        <v>34538.77067332001</v>
      </c>
      <c r="V552">
        <v>8500</v>
      </c>
      <c r="W552">
        <v>12300</v>
      </c>
      <c r="X552">
        <v>18987.857201826002</v>
      </c>
      <c r="Y552">
        <v>73035.799744242046</v>
      </c>
      <c r="Z552">
        <v>36150.531799999997</v>
      </c>
      <c r="AA552">
        <v>2080</v>
      </c>
      <c r="AB552">
        <v>12792.35307105995</v>
      </c>
      <c r="AC552">
        <v>8800</v>
      </c>
      <c r="AD552">
        <v>11069.1178147341</v>
      </c>
      <c r="AE552">
        <v>8140</v>
      </c>
      <c r="AF552">
        <v>10763.898020547875</v>
      </c>
      <c r="AG552">
        <v>3300</v>
      </c>
      <c r="AH552">
        <v>9876.7033999999985</v>
      </c>
      <c r="AI552">
        <v>6200</v>
      </c>
      <c r="AK552">
        <v>13782.3319236876</v>
      </c>
      <c r="AL552">
        <v>5600</v>
      </c>
      <c r="AM552">
        <v>11700</v>
      </c>
      <c r="AN552">
        <v>9166.2129999999997</v>
      </c>
      <c r="AO552">
        <v>8000</v>
      </c>
      <c r="AP552">
        <v>9200</v>
      </c>
      <c r="AQ552">
        <v>1800</v>
      </c>
      <c r="AR552">
        <v>9800</v>
      </c>
      <c r="AS552">
        <v>6500</v>
      </c>
      <c r="AT552">
        <v>9311.1499328522987</v>
      </c>
      <c r="AU552">
        <v>33020.493336698099</v>
      </c>
      <c r="AW552">
        <v>5083.3312999999998</v>
      </c>
      <c r="AX552">
        <v>11800</v>
      </c>
      <c r="AY552">
        <v>9050</v>
      </c>
      <c r="BA552">
        <v>216163.54186814398</v>
      </c>
      <c r="BB552">
        <v>36238.184383592707</v>
      </c>
      <c r="BC552">
        <v>49197.476737928999</v>
      </c>
      <c r="BD552">
        <v>8372.9840345084995</v>
      </c>
      <c r="BE552">
        <v>3760</v>
      </c>
      <c r="BF552">
        <v>15999.768588427623</v>
      </c>
      <c r="BG552">
        <v>18821.489198761657</v>
      </c>
      <c r="BH552">
        <v>10544.2392</v>
      </c>
      <c r="BI552">
        <v>7000</v>
      </c>
      <c r="BJ552">
        <v>3807.1043999999997</v>
      </c>
      <c r="BK552">
        <v>19534.128739619999</v>
      </c>
      <c r="BL552">
        <v>8000</v>
      </c>
      <c r="BM552">
        <v>25569.438600000001</v>
      </c>
      <c r="BN552">
        <v>6546.1646150178503</v>
      </c>
      <c r="BO552">
        <v>26143.48981661291</v>
      </c>
      <c r="BP552">
        <v>9510</v>
      </c>
      <c r="BQ552">
        <v>10243.522440156459</v>
      </c>
      <c r="BR552">
        <v>43402.350203993497</v>
      </c>
      <c r="BS552">
        <v>2850</v>
      </c>
      <c r="BT552">
        <v>26316.217200000003</v>
      </c>
      <c r="BV552">
        <v>4900</v>
      </c>
      <c r="BW552">
        <v>3500</v>
      </c>
      <c r="BX552">
        <v>8851.8525599999994</v>
      </c>
      <c r="BY552">
        <v>15050.243323205999</v>
      </c>
      <c r="BZ552">
        <v>10139.3670149064</v>
      </c>
      <c r="CC552">
        <v>3200</v>
      </c>
      <c r="CE552">
        <v>6700</v>
      </c>
      <c r="CF552">
        <v>12033.875002865201</v>
      </c>
      <c r="CG552">
        <v>3500</v>
      </c>
      <c r="CH552">
        <v>11685.754390944427</v>
      </c>
      <c r="CI552">
        <v>14287.438711008128</v>
      </c>
      <c r="CJ552">
        <v>14330.492399554889</v>
      </c>
      <c r="CK552">
        <v>4938.938658338966</v>
      </c>
      <c r="CL552">
        <v>5700</v>
      </c>
      <c r="CN552">
        <v>13300</v>
      </c>
      <c r="CP552">
        <v>7758.7806463349007</v>
      </c>
      <c r="CQ552">
        <v>17127.789926148002</v>
      </c>
      <c r="CR552">
        <v>24551.989454332001</v>
      </c>
      <c r="CS552">
        <v>6674.5751782017005</v>
      </c>
      <c r="CT552">
        <v>9562.8755825698936</v>
      </c>
      <c r="CV552">
        <v>10859.372111920458</v>
      </c>
      <c r="CY552">
        <v>9341.5392400000001</v>
      </c>
      <c r="CZ552">
        <v>38083.318099999997</v>
      </c>
      <c r="DA552">
        <v>11119.405277974001</v>
      </c>
      <c r="DB552">
        <v>21428.567999999999</v>
      </c>
      <c r="DC552">
        <v>27495.5452</v>
      </c>
      <c r="DD552">
        <v>9955.3555500000002</v>
      </c>
      <c r="DF552">
        <v>10291.599993304546</v>
      </c>
      <c r="DG552">
        <v>13169.376</v>
      </c>
      <c r="DH552">
        <v>18380.004366516445</v>
      </c>
      <c r="DI552">
        <v>7100.7076800000004</v>
      </c>
      <c r="DJ552">
        <v>6130</v>
      </c>
      <c r="DK552">
        <v>40780.446900251387</v>
      </c>
      <c r="DL552">
        <v>3070</v>
      </c>
      <c r="DM552">
        <v>10853.2584316422</v>
      </c>
      <c r="DN552">
        <v>16368.169865404801</v>
      </c>
      <c r="DO552">
        <v>46435.587428372113</v>
      </c>
      <c r="DQ552">
        <v>3000</v>
      </c>
      <c r="DR552">
        <v>10600</v>
      </c>
      <c r="DS552">
        <v>15132.317167322464</v>
      </c>
      <c r="DT552">
        <v>20853.334375999999</v>
      </c>
      <c r="DU552">
        <v>51462.442873516498</v>
      </c>
      <c r="DV552">
        <v>13238.819946348089</v>
      </c>
      <c r="DW552">
        <v>10632.483151282451</v>
      </c>
      <c r="DX552">
        <v>5600</v>
      </c>
      <c r="DY552">
        <v>16512.344853392748</v>
      </c>
      <c r="DZ552">
        <v>20408.747062596573</v>
      </c>
      <c r="EA552">
        <v>10360.125000145801</v>
      </c>
      <c r="EB552">
        <v>6008.5463154181498</v>
      </c>
      <c r="EC552">
        <v>9933.0715209450991</v>
      </c>
      <c r="ED552">
        <v>15303.679367614199</v>
      </c>
      <c r="EE552">
        <v>8200</v>
      </c>
      <c r="EF552">
        <v>46283.452689460595</v>
      </c>
      <c r="EG552">
        <v>86438.497367700795</v>
      </c>
      <c r="EH552">
        <v>8500</v>
      </c>
      <c r="EJ552">
        <v>9700</v>
      </c>
      <c r="EK552">
        <v>12942.683493232</v>
      </c>
      <c r="EM552">
        <v>18400</v>
      </c>
      <c r="EN552">
        <v>3325</v>
      </c>
      <c r="EO552">
        <v>2600</v>
      </c>
      <c r="EP552">
        <v>76312.018486188594</v>
      </c>
      <c r="ER552">
        <v>18100</v>
      </c>
      <c r="ES552">
        <v>13850</v>
      </c>
      <c r="ET552">
        <v>6400</v>
      </c>
      <c r="EU552">
        <v>4574.9955620831006</v>
      </c>
      <c r="EV552">
        <v>3600</v>
      </c>
      <c r="EW552">
        <v>29044.963321676671</v>
      </c>
      <c r="EY552">
        <v>24401.951735616003</v>
      </c>
      <c r="EZ552">
        <v>6374.6570720656437</v>
      </c>
      <c r="FA552">
        <v>11193.504647999196</v>
      </c>
      <c r="FB552">
        <v>7620.0534299999999</v>
      </c>
      <c r="FC552">
        <v>2300</v>
      </c>
      <c r="FD552">
        <v>18438.3722074734</v>
      </c>
      <c r="FE552">
        <v>2800</v>
      </c>
      <c r="FG552">
        <v>20945.766599999999</v>
      </c>
      <c r="FH552">
        <v>38661.327355658701</v>
      </c>
      <c r="FJ552">
        <v>35508.820500000002</v>
      </c>
      <c r="FK552">
        <v>29322.2248</v>
      </c>
      <c r="FL552">
        <v>12805.106400000001</v>
      </c>
      <c r="FM552">
        <v>42238.905011768351</v>
      </c>
      <c r="FN552">
        <v>20100.984194025252</v>
      </c>
      <c r="FO552">
        <v>5300</v>
      </c>
      <c r="FP552">
        <v>11197.57542175542</v>
      </c>
      <c r="FQ552">
        <v>7000</v>
      </c>
      <c r="FR552">
        <v>12100</v>
      </c>
      <c r="FS552">
        <v>24398.987349999999</v>
      </c>
      <c r="FU552">
        <v>3060</v>
      </c>
      <c r="FV552">
        <v>3450</v>
      </c>
      <c r="FW552">
        <v>7914.2193770640006</v>
      </c>
      <c r="FX552">
        <v>57124.094094096385</v>
      </c>
      <c r="FY552">
        <v>59454.898780444644</v>
      </c>
      <c r="FZ552">
        <v>4600</v>
      </c>
      <c r="GA552">
        <v>17294.997398909356</v>
      </c>
      <c r="GB552">
        <v>7200</v>
      </c>
      <c r="GC552">
        <v>7239.7950000000001</v>
      </c>
      <c r="GD552">
        <v>14121.564989577735</v>
      </c>
      <c r="GE552">
        <v>27407.587418901381</v>
      </c>
      <c r="GF552">
        <v>6446.6324999999997</v>
      </c>
      <c r="GG552">
        <v>13448.4375</v>
      </c>
      <c r="GH552">
        <v>1500</v>
      </c>
      <c r="GI552">
        <v>21499.898436791998</v>
      </c>
      <c r="GJ552">
        <v>1600</v>
      </c>
      <c r="GK552">
        <v>8839.3023736936502</v>
      </c>
      <c r="GL552">
        <v>9827.704529723529</v>
      </c>
      <c r="GN552">
        <v>73525.885198896707</v>
      </c>
      <c r="GO552">
        <v>8890.7805047879992</v>
      </c>
      <c r="GP552">
        <v>10041.734</v>
      </c>
      <c r="GQ552">
        <v>15750</v>
      </c>
      <c r="GR552">
        <v>10251.822305110685</v>
      </c>
      <c r="GS552">
        <v>9621.9315816768012</v>
      </c>
      <c r="GT552">
        <v>22514.610173395395</v>
      </c>
      <c r="GU552">
        <v>8686.0328000000009</v>
      </c>
      <c r="GV552">
        <v>7969.5254303177499</v>
      </c>
      <c r="GW552">
        <v>7850.4636</v>
      </c>
      <c r="GX552">
        <v>10276.7606236799</v>
      </c>
      <c r="GY552">
        <v>13371.5291968528</v>
      </c>
      <c r="GZ552">
        <v>14988.07446122378</v>
      </c>
      <c r="HB552">
        <v>18137.755440181572</v>
      </c>
      <c r="HD552">
        <v>23400</v>
      </c>
      <c r="HE552">
        <v>6799.8707562499994</v>
      </c>
      <c r="HF552">
        <v>22404.96224634485</v>
      </c>
      <c r="HG552">
        <v>24576.793110170387</v>
      </c>
      <c r="HH552">
        <v>7717.96875</v>
      </c>
      <c r="HI552">
        <v>17045.980547884708</v>
      </c>
      <c r="HJ552">
        <v>7172.4528843195794</v>
      </c>
      <c r="HL552">
        <v>69507.190405497997</v>
      </c>
      <c r="HM552">
        <v>18058.55</v>
      </c>
      <c r="HO552">
        <v>6369.7946042040003</v>
      </c>
      <c r="HQ552">
        <v>12107.816794527285</v>
      </c>
      <c r="HS552">
        <v>13359.706279568351</v>
      </c>
      <c r="HT552">
        <v>3700</v>
      </c>
      <c r="HV552">
        <v>27552.091615258603</v>
      </c>
      <c r="HW552">
        <v>25882.47629867775</v>
      </c>
      <c r="HX552">
        <v>13707.7788000122</v>
      </c>
      <c r="HY552">
        <v>22086.937788599997</v>
      </c>
      <c r="HZ552">
        <v>7307.6887999999999</v>
      </c>
      <c r="IA552">
        <v>45604.189258536579</v>
      </c>
      <c r="IB552">
        <v>25580.461115145597</v>
      </c>
      <c r="IC552">
        <v>16983.476846219095</v>
      </c>
      <c r="ID552">
        <v>9583.3294999999998</v>
      </c>
      <c r="IE552">
        <v>2709.4021700000003</v>
      </c>
      <c r="IF552">
        <v>8737.1915548320012</v>
      </c>
      <c r="IG552">
        <v>3960</v>
      </c>
      <c r="IH552">
        <v>4400</v>
      </c>
      <c r="II552">
        <v>8976.3395104570009</v>
      </c>
      <c r="IJ552">
        <v>4460</v>
      </c>
      <c r="IK552">
        <v>17962.759592260085</v>
      </c>
      <c r="IL552">
        <v>11939.999898137399</v>
      </c>
      <c r="IM552">
        <v>2600</v>
      </c>
      <c r="IN552">
        <v>22100</v>
      </c>
      <c r="IO552">
        <v>76440.078372540636</v>
      </c>
      <c r="IP552">
        <v>17065.206298914749</v>
      </c>
      <c r="IQ552">
        <v>190828.52671063991</v>
      </c>
      <c r="IR552">
        <v>11722.685309244</v>
      </c>
      <c r="IS552">
        <v>12459.458412264199</v>
      </c>
      <c r="IT552">
        <v>40332.158232582049</v>
      </c>
      <c r="IU552">
        <v>17638.272176526865</v>
      </c>
      <c r="IV552">
        <v>16843.504999999997</v>
      </c>
      <c r="IW552">
        <v>22485.5390378103</v>
      </c>
      <c r="IX552">
        <v>13874.062792898594</v>
      </c>
      <c r="IY552">
        <v>15036.2092415472</v>
      </c>
      <c r="JA552">
        <v>32463.526544146534</v>
      </c>
      <c r="JB552">
        <v>23546.914031862001</v>
      </c>
      <c r="JC552">
        <v>131800</v>
      </c>
      <c r="JD552">
        <v>64504.292971158604</v>
      </c>
      <c r="JE552">
        <v>16728.157700777767</v>
      </c>
      <c r="JF552">
        <v>52618.127355696</v>
      </c>
      <c r="JG552">
        <v>14800</v>
      </c>
      <c r="JI552">
        <v>11804.432458913401</v>
      </c>
      <c r="JJ552">
        <v>8529.1612026608964</v>
      </c>
      <c r="JK552">
        <v>17969.448517519999</v>
      </c>
      <c r="JL552">
        <v>3820</v>
      </c>
      <c r="JM552">
        <v>32963.397127919998</v>
      </c>
      <c r="JN552">
        <v>9360.5623727900002</v>
      </c>
      <c r="JO552">
        <v>3154.5457699999997</v>
      </c>
      <c r="JP552">
        <v>13000</v>
      </c>
      <c r="JQ552">
        <v>24877.846052769601</v>
      </c>
      <c r="JR552">
        <v>14002.671716722502</v>
      </c>
      <c r="JS552">
        <v>3090</v>
      </c>
      <c r="JT552">
        <v>13833.47888245775</v>
      </c>
      <c r="JU552">
        <v>22140.810613124471</v>
      </c>
      <c r="JV552">
        <v>20847.4747730856</v>
      </c>
      <c r="JW552">
        <v>67325.854276140104</v>
      </c>
      <c r="JX552">
        <v>29975.3104777722</v>
      </c>
      <c r="JZ552">
        <v>12790.679087061053</v>
      </c>
      <c r="KA552">
        <v>6200</v>
      </c>
      <c r="KB552">
        <v>4000</v>
      </c>
      <c r="KC552">
        <v>5300</v>
      </c>
      <c r="KD552">
        <v>13796.453026521564</v>
      </c>
      <c r="KE552">
        <v>28110.681701414749</v>
      </c>
      <c r="KF552">
        <v>4996.4599609375</v>
      </c>
      <c r="KG552">
        <v>50441.996568519993</v>
      </c>
      <c r="KI552">
        <v>10495.557303963018</v>
      </c>
      <c r="KJ552">
        <v>55330.204286044267</v>
      </c>
      <c r="KK552">
        <v>39865.713967535776</v>
      </c>
      <c r="KL552">
        <v>22853.718099240599</v>
      </c>
      <c r="KM552">
        <v>24500</v>
      </c>
      <c r="KN552">
        <v>19598.626567889998</v>
      </c>
      <c r="KO552">
        <v>14114.76045</v>
      </c>
      <c r="KP552">
        <v>15780.093715209425</v>
      </c>
      <c r="KQ552">
        <v>50391.085480993795</v>
      </c>
      <c r="KR552">
        <v>36850</v>
      </c>
      <c r="KS552">
        <v>31556.563199999997</v>
      </c>
      <c r="KT552">
        <v>27900</v>
      </c>
      <c r="KU552">
        <v>9600</v>
      </c>
      <c r="KV552">
        <v>9285.5289822365994</v>
      </c>
      <c r="KW552">
        <v>25829.073367347602</v>
      </c>
      <c r="KX552">
        <v>25198.007009567998</v>
      </c>
      <c r="LQ552">
        <v>17300</v>
      </c>
      <c r="LR552">
        <v>27080</v>
      </c>
      <c r="LS552">
        <v>12335.602140589601</v>
      </c>
      <c r="LT552">
        <v>15361.180822504113</v>
      </c>
      <c r="LU552">
        <v>11576.983721335037</v>
      </c>
      <c r="LV552">
        <v>43749.982499999998</v>
      </c>
      <c r="LW552">
        <v>24666.499112137852</v>
      </c>
      <c r="LX552">
        <v>13426.993491632458</v>
      </c>
      <c r="LY552">
        <v>31999.9872</v>
      </c>
      <c r="LZ552">
        <v>16503.774931412998</v>
      </c>
      <c r="MA552">
        <v>42220.691360000004</v>
      </c>
      <c r="MB552">
        <v>125000</v>
      </c>
      <c r="MC552">
        <v>17368.753446489598</v>
      </c>
      <c r="MD552">
        <v>11760.46757294973</v>
      </c>
      <c r="ME552">
        <v>24774.798126923997</v>
      </c>
      <c r="MF552">
        <v>27922.676961564401</v>
      </c>
      <c r="MG552">
        <v>23048.221965015604</v>
      </c>
      <c r="MH552">
        <v>55040.130252710478</v>
      </c>
      <c r="MI552">
        <v>30160.816673105252</v>
      </c>
      <c r="MJ552">
        <v>180740.75520000001</v>
      </c>
      <c r="MK552">
        <v>12446.80757985974</v>
      </c>
      <c r="ML552">
        <v>21175.533098192311</v>
      </c>
      <c r="MM552">
        <v>40333.968076036072</v>
      </c>
      <c r="MN552">
        <v>24769.255013121201</v>
      </c>
      <c r="MO552">
        <v>24741.712902481497</v>
      </c>
      <c r="MP552">
        <v>22412.462351239272</v>
      </c>
      <c r="MQ552">
        <v>20826.4504462812</v>
      </c>
      <c r="MR552">
        <v>11538.992504911566</v>
      </c>
      <c r="MS552">
        <v>5600</v>
      </c>
      <c r="MT552">
        <v>39315.743643011403</v>
      </c>
      <c r="MU552">
        <v>18898.318499999998</v>
      </c>
      <c r="MV552">
        <v>11000</v>
      </c>
      <c r="MW552">
        <v>23347.760786579689</v>
      </c>
      <c r="MX552">
        <v>10438.6141728288</v>
      </c>
      <c r="MY552">
        <v>18907.444983320551</v>
      </c>
      <c r="MZ552">
        <v>16669.696763759504</v>
      </c>
      <c r="NA552">
        <v>9144.9410140815107</v>
      </c>
      <c r="NB552">
        <v>6355.3519999999999</v>
      </c>
      <c r="NC552">
        <v>9142.8686195784012</v>
      </c>
      <c r="ND552">
        <v>11990.5627684104</v>
      </c>
      <c r="NE552">
        <v>28695.645</v>
      </c>
      <c r="NF552">
        <v>14989.494475423357</v>
      </c>
      <c r="NG552">
        <v>44800</v>
      </c>
      <c r="NH552">
        <v>10922.07726948</v>
      </c>
      <c r="NI552">
        <v>1610</v>
      </c>
      <c r="NJ552">
        <v>75117.820858165345</v>
      </c>
      <c r="NK552">
        <v>6314.2860300000002</v>
      </c>
      <c r="NL552">
        <v>22600.011300000002</v>
      </c>
      <c r="NM552">
        <v>19158.553520306203</v>
      </c>
      <c r="NN552">
        <v>13968.255365079402</v>
      </c>
      <c r="NO552">
        <v>18350</v>
      </c>
      <c r="NP552">
        <v>11342.298456980441</v>
      </c>
      <c r="NQ552">
        <v>7250.0025000000005</v>
      </c>
      <c r="NR552">
        <v>17856</v>
      </c>
      <c r="NS552">
        <v>59300</v>
      </c>
      <c r="NU552">
        <v>6532.7072100000005</v>
      </c>
      <c r="NV552">
        <v>44340.211342160001</v>
      </c>
      <c r="NW552">
        <v>14200</v>
      </c>
      <c r="NX552">
        <v>30238.160427796465</v>
      </c>
      <c r="NY552">
        <v>21907.957816915834</v>
      </c>
      <c r="NZ552">
        <v>36700</v>
      </c>
      <c r="OA552">
        <v>9537.5</v>
      </c>
      <c r="OB552">
        <v>22067.069025224006</v>
      </c>
      <c r="OC552">
        <v>4870.7856000000002</v>
      </c>
      <c r="OD552">
        <v>17751.463752179465</v>
      </c>
      <c r="OF552">
        <v>15505.91</v>
      </c>
      <c r="OG552">
        <v>22134.333541717486</v>
      </c>
      <c r="OH552">
        <v>8930</v>
      </c>
      <c r="OI552">
        <v>26565.187751011461</v>
      </c>
      <c r="OK552">
        <v>48535.779134747841</v>
      </c>
      <c r="OL552">
        <v>47406.819347022138</v>
      </c>
      <c r="OM552">
        <v>7640.7062338151991</v>
      </c>
      <c r="OO552">
        <v>8965.2887421552005</v>
      </c>
      <c r="OP552">
        <v>54814.484172144264</v>
      </c>
      <c r="OR552">
        <v>29300</v>
      </c>
      <c r="OS552">
        <v>11652.827429296234</v>
      </c>
      <c r="OT552">
        <v>10600</v>
      </c>
      <c r="OU552">
        <v>17999.547300000002</v>
      </c>
      <c r="OV552">
        <v>11301.9079824</v>
      </c>
      <c r="OW552">
        <v>16944.445800000001</v>
      </c>
      <c r="OX552">
        <v>6056.8892546904062</v>
      </c>
      <c r="OY552">
        <v>18436.319403962472</v>
      </c>
      <c r="PA552">
        <v>20732.58264974496</v>
      </c>
      <c r="PC552">
        <v>21100</v>
      </c>
      <c r="PD552">
        <v>17018.121649967754</v>
      </c>
      <c r="PE552">
        <v>31524.9793990582</v>
      </c>
      <c r="PF552">
        <v>64194.026719260008</v>
      </c>
      <c r="PG552">
        <v>11548.8513</v>
      </c>
      <c r="PI552">
        <v>34008.025982287501</v>
      </c>
      <c r="PJ552">
        <v>33745.045892401031</v>
      </c>
      <c r="PK552">
        <v>13334.7323996992</v>
      </c>
      <c r="PL552">
        <v>7843.3270809689884</v>
      </c>
      <c r="PN552">
        <v>7901.4044999999996</v>
      </c>
      <c r="PO552">
        <v>6075.3668962501306</v>
      </c>
      <c r="PP552">
        <v>23850</v>
      </c>
      <c r="PQ552">
        <v>34662.75871141439</v>
      </c>
      <c r="PR552">
        <v>10900</v>
      </c>
      <c r="PS552">
        <v>25417.597190139826</v>
      </c>
      <c r="PV552">
        <v>45325.131861623326</v>
      </c>
      <c r="PW552">
        <v>10822.942401139</v>
      </c>
      <c r="PX552">
        <v>20476.197865624999</v>
      </c>
      <c r="PZ552">
        <v>15621.405118353709</v>
      </c>
      <c r="QA552">
        <v>44872.963600049996</v>
      </c>
      <c r="QB552">
        <v>11541.67201780345</v>
      </c>
      <c r="QC552">
        <v>28556.245835293281</v>
      </c>
      <c r="QD552">
        <v>104593.52592005265</v>
      </c>
      <c r="QE552">
        <v>9403.1694158391801</v>
      </c>
      <c r="QF552">
        <v>14827.770799999998</v>
      </c>
      <c r="QG552">
        <v>62900</v>
      </c>
      <c r="QH552">
        <v>38232.896694594194</v>
      </c>
      <c r="QI552">
        <v>19360</v>
      </c>
      <c r="QJ552">
        <v>9387.7131169100139</v>
      </c>
      <c r="QK552">
        <v>55834.025591249992</v>
      </c>
      <c r="QL552">
        <v>32642.061768085023</v>
      </c>
      <c r="QM552">
        <v>108367.5652435099</v>
      </c>
      <c r="QO552">
        <v>14608.513874237271</v>
      </c>
      <c r="QP552">
        <v>63476.992000000006</v>
      </c>
      <c r="QR552">
        <v>9663.8885532745953</v>
      </c>
      <c r="QS552">
        <v>55848.16249776</v>
      </c>
      <c r="QT552">
        <v>16557.376749999999</v>
      </c>
      <c r="QU552">
        <v>6548.200884688501</v>
      </c>
      <c r="QV552">
        <v>20971.760421865114</v>
      </c>
      <c r="QW552">
        <v>11172.540487679998</v>
      </c>
      <c r="QX552">
        <v>27930.785411493769</v>
      </c>
      <c r="QY552">
        <v>8360</v>
      </c>
      <c r="QZ552">
        <v>10241.934587004</v>
      </c>
      <c r="RB552">
        <v>24175.666178034997</v>
      </c>
      <c r="RC552">
        <v>21927.262500000001</v>
      </c>
      <c r="RD552">
        <v>15881.059235764673</v>
      </c>
      <c r="RE552">
        <v>18299.835299999999</v>
      </c>
      <c r="RF552">
        <v>72514.502089271497</v>
      </c>
      <c r="RG552">
        <v>100518.76228320001</v>
      </c>
      <c r="RH552">
        <v>23328.495308787889</v>
      </c>
      <c r="RI552">
        <v>17272.722090908399</v>
      </c>
      <c r="RK552">
        <v>4600</v>
      </c>
      <c r="RL552">
        <v>28699.773570629997</v>
      </c>
      <c r="RM552">
        <v>5100</v>
      </c>
      <c r="RN552">
        <v>8679.0159999999996</v>
      </c>
      <c r="RO552">
        <v>26668.740753769776</v>
      </c>
      <c r="RP552">
        <v>16739.545772960759</v>
      </c>
      <c r="RQ552">
        <v>46784.707724941596</v>
      </c>
      <c r="RR552">
        <v>28854.517674167324</v>
      </c>
      <c r="RT552">
        <v>23500</v>
      </c>
      <c r="RV552">
        <v>23394.278562662403</v>
      </c>
      <c r="RW552">
        <v>35917.120581819829</v>
      </c>
      <c r="RX552">
        <v>11257.236874125001</v>
      </c>
      <c r="RY552">
        <v>13711.066418384999</v>
      </c>
      <c r="RZ552">
        <v>15220.2873324429</v>
      </c>
      <c r="SA552">
        <v>4053.6331</v>
      </c>
      <c r="SB552">
        <v>3300</v>
      </c>
      <c r="SC552">
        <v>17995.822701374702</v>
      </c>
      <c r="SD552">
        <v>43394.854544234193</v>
      </c>
      <c r="SE552">
        <v>6420</v>
      </c>
      <c r="SF552">
        <v>16756.365312000002</v>
      </c>
      <c r="SG552">
        <v>17288.4504515398</v>
      </c>
      <c r="SH552">
        <v>28876.41</v>
      </c>
      <c r="SI552">
        <v>18896.009482664998</v>
      </c>
      <c r="SJ552">
        <v>8921.3426148896015</v>
      </c>
      <c r="SK552">
        <v>24768</v>
      </c>
      <c r="SL552">
        <v>8950.9884042285012</v>
      </c>
      <c r="SM552">
        <v>98844.4568</v>
      </c>
      <c r="SN552">
        <v>14786.226177184</v>
      </c>
      <c r="SP552">
        <v>24809.464233015668</v>
      </c>
      <c r="SQ552">
        <v>82000</v>
      </c>
      <c r="SR552">
        <v>18750</v>
      </c>
      <c r="SS552">
        <v>6300.3483573075</v>
      </c>
      <c r="ST552">
        <v>11428.209438272133</v>
      </c>
      <c r="SU552">
        <v>6530</v>
      </c>
      <c r="SV552">
        <v>6181.9447781980807</v>
      </c>
      <c r="SW552">
        <v>15354.827373201133</v>
      </c>
      <c r="SX552">
        <v>18564.668416186902</v>
      </c>
      <c r="SY552">
        <v>6010</v>
      </c>
      <c r="SZ552">
        <v>15386.190436835164</v>
      </c>
      <c r="TA552">
        <v>10864.636500000001</v>
      </c>
      <c r="TB552">
        <v>77265.300202149767</v>
      </c>
      <c r="TC552">
        <v>14191.265957891999</v>
      </c>
      <c r="TD552">
        <v>7058.95975</v>
      </c>
      <c r="TF552">
        <v>25800</v>
      </c>
      <c r="TG552">
        <v>22242.980200000002</v>
      </c>
      <c r="TH552">
        <v>4250</v>
      </c>
      <c r="TI552">
        <v>22500.932040252799</v>
      </c>
      <c r="TK552">
        <v>10465.491599999999</v>
      </c>
      <c r="TL552">
        <v>39782.409729695399</v>
      </c>
      <c r="TM552">
        <v>7116.2820000000002</v>
      </c>
      <c r="TN552">
        <v>20143.134394156801</v>
      </c>
      <c r="TO552">
        <v>31522.235739936001</v>
      </c>
      <c r="TP552">
        <v>10500</v>
      </c>
      <c r="TQ552">
        <v>23274.739010605499</v>
      </c>
      <c r="TR552">
        <v>9803.9220588232001</v>
      </c>
      <c r="TS552">
        <v>12474.0680628872</v>
      </c>
      <c r="TT552">
        <v>5000</v>
      </c>
      <c r="TU552">
        <v>8000</v>
      </c>
      <c r="TV552">
        <v>31615.050305549772</v>
      </c>
      <c r="TW552">
        <v>25844.846122416599</v>
      </c>
      <c r="TX552">
        <v>9585.7145999999993</v>
      </c>
      <c r="TY552">
        <v>9379.7115210665997</v>
      </c>
      <c r="TZ552">
        <v>5342.5288</v>
      </c>
      <c r="UB552">
        <v>25307.698659999998</v>
      </c>
      <c r="UC552">
        <v>7690.7293132409995</v>
      </c>
      <c r="UD552">
        <v>14571.477489442499</v>
      </c>
      <c r="UE552">
        <v>3460</v>
      </c>
      <c r="UG552">
        <v>17730.201936772744</v>
      </c>
      <c r="UK552">
        <v>2500</v>
      </c>
      <c r="UL552">
        <v>24245.200000000001</v>
      </c>
      <c r="UM552">
        <v>3700</v>
      </c>
      <c r="UN552">
        <v>5991.8989424840001</v>
      </c>
      <c r="UO552">
        <v>30798.857497927078</v>
      </c>
      <c r="UP552">
        <v>8220.5851999999995</v>
      </c>
      <c r="UQ552">
        <v>5787.2836032875994</v>
      </c>
      <c r="UR552">
        <v>34709.352908583001</v>
      </c>
      <c r="US552">
        <v>15134.377090731999</v>
      </c>
      <c r="UT552">
        <v>20743.452353492012</v>
      </c>
      <c r="UU552">
        <v>34576.632400000002</v>
      </c>
      <c r="UW552">
        <v>27450.310344959486</v>
      </c>
      <c r="UX552">
        <v>14578.632897228401</v>
      </c>
      <c r="UZ552">
        <v>8100</v>
      </c>
      <c r="VA552">
        <v>12700</v>
      </c>
      <c r="VC552">
        <v>7432.7972290825664</v>
      </c>
      <c r="VD552">
        <v>6700</v>
      </c>
      <c r="VE552">
        <v>4333.3368</v>
      </c>
      <c r="VF552">
        <v>10316.446573058716</v>
      </c>
      <c r="VG552">
        <v>7749.5695651079986</v>
      </c>
      <c r="VJ552">
        <v>3700</v>
      </c>
      <c r="VK552">
        <v>16529.90810598974</v>
      </c>
      <c r="VL552">
        <v>15462.9642</v>
      </c>
      <c r="VM552">
        <v>2700</v>
      </c>
      <c r="VN552">
        <v>4444.5941495488005</v>
      </c>
      <c r="VO552">
        <v>3900</v>
      </c>
      <c r="VP552">
        <v>4693.1406053303999</v>
      </c>
      <c r="VQ552">
        <v>3290</v>
      </c>
      <c r="VR552">
        <v>3200</v>
      </c>
      <c r="VS552">
        <v>11001.271989796202</v>
      </c>
      <c r="VT552">
        <v>10800</v>
      </c>
      <c r="VU552">
        <v>4700</v>
      </c>
      <c r="VV552">
        <v>36357.802998465588</v>
      </c>
      <c r="VW552">
        <v>50780.760155417309</v>
      </c>
      <c r="VX552">
        <v>30300</v>
      </c>
      <c r="VZ552">
        <v>3400</v>
      </c>
      <c r="WA552">
        <v>6739.5057505783907</v>
      </c>
      <c r="WB552">
        <v>7168.7230829928003</v>
      </c>
      <c r="WC552">
        <v>24879.897314149497</v>
      </c>
      <c r="WD552">
        <v>10884.354829932001</v>
      </c>
      <c r="WE552">
        <v>52200.376491642797</v>
      </c>
      <c r="WF552">
        <v>6400</v>
      </c>
      <c r="WH552">
        <v>9897.7739999999994</v>
      </c>
      <c r="WI552">
        <v>12654.550886825584</v>
      </c>
      <c r="WJ552">
        <v>7025.0467418459993</v>
      </c>
      <c r="WK552">
        <v>64371.374865055426</v>
      </c>
      <c r="WN552">
        <v>19166.6609166659</v>
      </c>
      <c r="WO552">
        <v>11999.997000000001</v>
      </c>
      <c r="WQ552">
        <v>17552.322927346995</v>
      </c>
      <c r="WR552">
        <v>6390</v>
      </c>
      <c r="WS552">
        <v>8879.8346000000001</v>
      </c>
      <c r="WT552">
        <v>82968.620619787194</v>
      </c>
      <c r="WU552">
        <v>12627.885498142401</v>
      </c>
      <c r="WV552">
        <v>10892.08414476</v>
      </c>
      <c r="WW552">
        <v>32993.040079570812</v>
      </c>
      <c r="WX552">
        <v>10034.7873828048</v>
      </c>
      <c r="WY552">
        <v>23198.501250000001</v>
      </c>
      <c r="XA552">
        <v>6589.5197101591993</v>
      </c>
      <c r="XB552">
        <v>59379.009639470685</v>
      </c>
      <c r="XC552">
        <v>5960.9110071205996</v>
      </c>
      <c r="XD552">
        <v>12276.812264856708</v>
      </c>
      <c r="XE552">
        <v>30379.20642445681</v>
      </c>
      <c r="XF552">
        <v>24680.088097701853</v>
      </c>
      <c r="XI552">
        <v>4900</v>
      </c>
      <c r="XJ552">
        <v>32588.250244646919</v>
      </c>
      <c r="XK552">
        <v>11725.915838825284</v>
      </c>
      <c r="XL552">
        <v>64173.857663510797</v>
      </c>
      <c r="XM552">
        <v>79896.4472194056</v>
      </c>
      <c r="XN552">
        <v>4200</v>
      </c>
      <c r="XO552">
        <v>29872.806186588001</v>
      </c>
      <c r="XP552">
        <v>11050.005499999999</v>
      </c>
      <c r="XQ552">
        <v>43778.056151476703</v>
      </c>
      <c r="XR552">
        <v>6397.2708854543998</v>
      </c>
      <c r="XS552">
        <v>9675.5826039217991</v>
      </c>
      <c r="XT552">
        <v>13407.476481939515</v>
      </c>
      <c r="XU552">
        <v>17541.536323838402</v>
      </c>
      <c r="XV552">
        <v>55790.762483047016</v>
      </c>
      <c r="XW552">
        <v>15200.00722</v>
      </c>
      <c r="XZ552">
        <v>15242.456774688</v>
      </c>
      <c r="YA552">
        <v>63081.960602897896</v>
      </c>
      <c r="YB552">
        <v>15499.121339528467</v>
      </c>
      <c r="YC552">
        <v>5500</v>
      </c>
      <c r="YD552">
        <v>21463.054888325252</v>
      </c>
      <c r="YF552">
        <v>37300</v>
      </c>
      <c r="YG552">
        <v>7976.3670835083076</v>
      </c>
      <c r="YH552">
        <v>4771.4834549275201</v>
      </c>
      <c r="YI552">
        <v>7612.06927</v>
      </c>
      <c r="YK552">
        <v>3896.7740281720248</v>
      </c>
      <c r="YL552">
        <v>10340.00352</v>
      </c>
      <c r="YM552">
        <v>2920</v>
      </c>
      <c r="YN552">
        <v>6420</v>
      </c>
      <c r="YO552">
        <v>55361.762218317279</v>
      </c>
      <c r="YP552">
        <v>15289.259256198498</v>
      </c>
      <c r="YR552">
        <v>30216.498580062402</v>
      </c>
      <c r="YS552">
        <v>19143.1883336512</v>
      </c>
      <c r="YT552">
        <v>12636.3649</v>
      </c>
      <c r="YU552">
        <v>20316.755039169599</v>
      </c>
      <c r="YV552">
        <v>11981.1441072052</v>
      </c>
      <c r="YW552">
        <v>7316.9288648820002</v>
      </c>
      <c r="YX552">
        <v>18333.326000000001</v>
      </c>
      <c r="YY552">
        <v>21984.4925539092</v>
      </c>
      <c r="YZ552">
        <v>10941.174167844634</v>
      </c>
      <c r="ZA552">
        <v>40420.618699999999</v>
      </c>
      <c r="ZC552">
        <v>9482.7623412834273</v>
      </c>
      <c r="ZD552">
        <v>76277.663170442524</v>
      </c>
      <c r="ZE552">
        <v>5800</v>
      </c>
      <c r="ZF552">
        <v>28354.481353481551</v>
      </c>
      <c r="ZJ552">
        <v>12355.459727055599</v>
      </c>
      <c r="ZK552">
        <v>3600</v>
      </c>
      <c r="ZL552">
        <v>15915.884574522439</v>
      </c>
      <c r="ZM552">
        <v>30460.278899999998</v>
      </c>
      <c r="ZN552">
        <v>41061.739817801936</v>
      </c>
      <c r="ZO552">
        <v>5571.4276714278003</v>
      </c>
      <c r="ZP552">
        <v>3900</v>
      </c>
      <c r="ZQ552">
        <v>49155.2057715876</v>
      </c>
      <c r="ZR552">
        <v>9334.415024350501</v>
      </c>
      <c r="ZS552">
        <v>12401.335800000001</v>
      </c>
      <c r="ZT552">
        <v>38632.1371245107</v>
      </c>
      <c r="ZU552">
        <v>14100</v>
      </c>
      <c r="ZV552">
        <v>10500</v>
      </c>
      <c r="ZW552">
        <v>31607.869404569457</v>
      </c>
      <c r="ZX552">
        <v>43775.537411289595</v>
      </c>
      <c r="ZZ552">
        <v>5500</v>
      </c>
      <c r="AAA552">
        <v>15130.431</v>
      </c>
      <c r="AAB552">
        <v>3900</v>
      </c>
      <c r="AAC552">
        <v>6600</v>
      </c>
      <c r="AAD552">
        <v>24280.0142633617</v>
      </c>
      <c r="AAE552">
        <v>6842.5658921374243</v>
      </c>
      <c r="AAF552">
        <v>6896.227503947046</v>
      </c>
      <c r="AAG552">
        <v>12901.585499999999</v>
      </c>
      <c r="AAH552">
        <v>11775.784108491252</v>
      </c>
      <c r="AAJ552">
        <v>81868.873500000002</v>
      </c>
      <c r="AAK552">
        <v>12452.330351082601</v>
      </c>
      <c r="AAL552">
        <v>35069.258176167896</v>
      </c>
      <c r="AAM552">
        <v>31270.671670149859</v>
      </c>
      <c r="AAN552">
        <v>32272.730499999998</v>
      </c>
      <c r="AAO552">
        <v>5833.7386500000002</v>
      </c>
      <c r="AAP552">
        <v>13650</v>
      </c>
      <c r="AAQ552">
        <v>14199.473041639534</v>
      </c>
      <c r="AAR552">
        <v>30375.4356007362</v>
      </c>
      <c r="AAT552">
        <v>28730.078673442436</v>
      </c>
      <c r="AAU552">
        <v>20609.003826774337</v>
      </c>
      <c r="AAV552">
        <v>6610.3414000000002</v>
      </c>
      <c r="AAW552">
        <v>28099.179173553999</v>
      </c>
      <c r="AAX552">
        <v>25371.767799999998</v>
      </c>
      <c r="AAY552">
        <v>37209.192674147554</v>
      </c>
      <c r="AAZ552">
        <v>19248.234076076205</v>
      </c>
      <c r="ABA552">
        <v>15800</v>
      </c>
      <c r="ABC552">
        <v>15237.57345</v>
      </c>
      <c r="ABD552">
        <v>28400</v>
      </c>
      <c r="ABE552">
        <v>11090.043900000001</v>
      </c>
      <c r="ABF552">
        <v>7225.3773398469602</v>
      </c>
      <c r="ABG552">
        <v>26599.532444546454</v>
      </c>
      <c r="ABI552">
        <v>7789.2761575003424</v>
      </c>
      <c r="ABJ552">
        <v>35398.480005252</v>
      </c>
      <c r="ABK552">
        <v>49247.553393710099</v>
      </c>
      <c r="ABL552">
        <v>7058.5922231768072</v>
      </c>
      <c r="ABM552">
        <v>6704.3461500000003</v>
      </c>
      <c r="ABN552">
        <v>1900</v>
      </c>
      <c r="ABO552">
        <v>13117.087649336758</v>
      </c>
      <c r="ABP552">
        <v>10678.492749220657</v>
      </c>
      <c r="ABQ552">
        <v>22284.483649999998</v>
      </c>
    </row>
    <row r="553" spans="2:745" x14ac:dyDescent="0.25">
      <c r="B553" s="3">
        <v>44210</v>
      </c>
      <c r="C553" s="4">
        <v>15416.159128750354</v>
      </c>
      <c r="D553">
        <v>14100</v>
      </c>
      <c r="E553">
        <v>4800</v>
      </c>
      <c r="F553">
        <v>7904.7623000000003</v>
      </c>
      <c r="I553">
        <v>5200</v>
      </c>
      <c r="J553">
        <v>16016.0359449192</v>
      </c>
      <c r="K553">
        <v>18579.5995</v>
      </c>
      <c r="L553">
        <v>8820</v>
      </c>
      <c r="M553">
        <v>19225.682798275091</v>
      </c>
      <c r="N553">
        <v>5410</v>
      </c>
      <c r="O553">
        <v>14461.132185072001</v>
      </c>
      <c r="P553">
        <v>12216.571853668</v>
      </c>
      <c r="R553">
        <v>2320</v>
      </c>
      <c r="T553">
        <v>13452.867376194605</v>
      </c>
      <c r="U553">
        <v>34595.671448729096</v>
      </c>
      <c r="W553">
        <v>11500</v>
      </c>
      <c r="X553">
        <v>20942.489560837501</v>
      </c>
      <c r="Y553">
        <v>69860.330190144581</v>
      </c>
      <c r="Z553">
        <v>36671.02375</v>
      </c>
      <c r="AA553">
        <v>1950</v>
      </c>
      <c r="AB553">
        <v>12489.376287798004</v>
      </c>
      <c r="AC553">
        <v>8000</v>
      </c>
      <c r="AD553">
        <v>11369.442716684251</v>
      </c>
      <c r="AE553">
        <v>8390</v>
      </c>
      <c r="AF553">
        <v>10684.165442617892</v>
      </c>
      <c r="AG553">
        <v>3000</v>
      </c>
      <c r="AH553">
        <v>9876.7033999999985</v>
      </c>
      <c r="AI553">
        <v>6400</v>
      </c>
      <c r="AK553">
        <v>13649.809501344449</v>
      </c>
      <c r="AL553">
        <v>5100</v>
      </c>
      <c r="AN553">
        <v>9358.7805000000008</v>
      </c>
      <c r="AO553">
        <v>7300</v>
      </c>
      <c r="AP553">
        <v>10000</v>
      </c>
      <c r="AQ553">
        <v>1900</v>
      </c>
      <c r="AR553">
        <v>9760</v>
      </c>
      <c r="AT553">
        <v>9227.2656992230004</v>
      </c>
      <c r="AU553">
        <v>33438.474265010722</v>
      </c>
      <c r="AW553">
        <v>4916.6647000000003</v>
      </c>
      <c r="AX553">
        <v>11700</v>
      </c>
      <c r="AY553">
        <v>8950</v>
      </c>
      <c r="BA553">
        <v>214696.368507048</v>
      </c>
      <c r="BB553">
        <v>36238.184383592707</v>
      </c>
      <c r="BC553">
        <v>49947.946722066903</v>
      </c>
      <c r="BD553">
        <v>8424.3520347202084</v>
      </c>
      <c r="BE553">
        <v>3520</v>
      </c>
      <c r="BG553">
        <v>18740.010890541911</v>
      </c>
      <c r="BH553">
        <v>9585.6720000000005</v>
      </c>
      <c r="BI553">
        <v>6630</v>
      </c>
      <c r="BJ553">
        <v>3566.7568999999999</v>
      </c>
      <c r="BL553">
        <v>8100</v>
      </c>
      <c r="BM553">
        <v>25763.883000000002</v>
      </c>
      <c r="BN553">
        <v>6619.7170264225451</v>
      </c>
      <c r="BO553">
        <v>26055.167215881109</v>
      </c>
      <c r="BP553">
        <v>9600</v>
      </c>
      <c r="BQ553">
        <v>9751.833363028949</v>
      </c>
      <c r="BR553">
        <v>42955.823967326891</v>
      </c>
      <c r="BS553">
        <v>2670</v>
      </c>
      <c r="BT553">
        <v>26786.149649999999</v>
      </c>
      <c r="BV553">
        <v>4900</v>
      </c>
      <c r="BW553">
        <v>3500</v>
      </c>
      <c r="BX553">
        <v>8583.3340200000002</v>
      </c>
      <c r="BY553">
        <v>15289.136074368002</v>
      </c>
      <c r="BZ553">
        <v>9920.8461740679013</v>
      </c>
      <c r="CC553">
        <v>3200</v>
      </c>
      <c r="CE553">
        <v>6200</v>
      </c>
      <c r="CF553">
        <v>12114.639264629399</v>
      </c>
      <c r="CG553">
        <v>3600</v>
      </c>
      <c r="CH553">
        <v>11766.345800537147</v>
      </c>
      <c r="CI553">
        <v>14210.209312570245</v>
      </c>
      <c r="CJ553">
        <v>13078.921010947472</v>
      </c>
      <c r="CK553">
        <v>4990.3859360299966</v>
      </c>
      <c r="CP553">
        <v>7929.3032979027003</v>
      </c>
      <c r="CQ553">
        <v>16361.5466926098</v>
      </c>
      <c r="CR553">
        <v>24088.744370287997</v>
      </c>
      <c r="CS553">
        <v>6587.8923836796002</v>
      </c>
      <c r="CT553">
        <v>10018.250610311317</v>
      </c>
      <c r="CV553">
        <v>10758.822370143418</v>
      </c>
      <c r="CX553">
        <v>213051.47199999998</v>
      </c>
      <c r="CY553">
        <v>8662.1545679999999</v>
      </c>
      <c r="CZ553">
        <v>36999.985200000003</v>
      </c>
      <c r="DA553">
        <v>11437.102571630401</v>
      </c>
      <c r="DB553">
        <v>21249.996599999999</v>
      </c>
      <c r="DC553">
        <v>27979.6217</v>
      </c>
      <c r="DD553">
        <v>9330.3556499999995</v>
      </c>
      <c r="DE553">
        <v>7609.0017963540004</v>
      </c>
      <c r="DF553">
        <v>9983.7316174364623</v>
      </c>
      <c r="DG553">
        <v>14366.592000000001</v>
      </c>
      <c r="DH553">
        <v>18455.954797783041</v>
      </c>
      <c r="DI553">
        <v>7175.0606399999997</v>
      </c>
      <c r="DJ553">
        <v>6150</v>
      </c>
      <c r="DK553">
        <v>40844.870986981645</v>
      </c>
      <c r="DL553">
        <v>2870</v>
      </c>
      <c r="DM553">
        <v>9927.7867824324003</v>
      </c>
      <c r="DN553">
        <v>15756.715243995999</v>
      </c>
      <c r="DO553">
        <v>44081.106939046178</v>
      </c>
      <c r="DQ553">
        <v>2800</v>
      </c>
      <c r="DR553">
        <v>10400</v>
      </c>
      <c r="DS553">
        <v>15316.408617046578</v>
      </c>
      <c r="DT553">
        <v>20762.667704799998</v>
      </c>
      <c r="DU553">
        <v>51541.494245057998</v>
      </c>
      <c r="DW553">
        <v>9948.7221769234511</v>
      </c>
      <c r="DY553">
        <v>16296.295481479199</v>
      </c>
      <c r="DZ553">
        <v>20008.575551565267</v>
      </c>
      <c r="EA553">
        <v>10274.504132376</v>
      </c>
      <c r="EB553">
        <v>5735.0420734645495</v>
      </c>
      <c r="EC553">
        <v>9686.7970204257999</v>
      </c>
      <c r="ED553">
        <v>13950.867931802999</v>
      </c>
      <c r="EE553">
        <v>8200</v>
      </c>
      <c r="EF553">
        <v>46112.665041159999</v>
      </c>
      <c r="EG553">
        <v>86910.323226694789</v>
      </c>
      <c r="EH553">
        <v>8200</v>
      </c>
      <c r="EJ553">
        <v>9650</v>
      </c>
      <c r="EK553">
        <v>13184.151468852</v>
      </c>
      <c r="EL553">
        <v>5300</v>
      </c>
      <c r="EN553">
        <v>3040</v>
      </c>
      <c r="EO553">
        <v>2400</v>
      </c>
      <c r="EP553">
        <v>70182.182309765994</v>
      </c>
      <c r="ES553">
        <v>13900</v>
      </c>
      <c r="ET553">
        <v>6350</v>
      </c>
      <c r="EU553">
        <v>4471.4107569038606</v>
      </c>
      <c r="EV553">
        <v>3300</v>
      </c>
      <c r="EW553">
        <v>28483.081590751379</v>
      </c>
      <c r="EY553">
        <v>24312.567297024001</v>
      </c>
      <c r="EZ553">
        <v>6544.6479273207269</v>
      </c>
      <c r="FA553">
        <v>11127.27089268559</v>
      </c>
      <c r="FB553">
        <v>7620.0534299999999</v>
      </c>
      <c r="FC553">
        <v>2100</v>
      </c>
      <c r="FD553">
        <v>18207.314911640398</v>
      </c>
      <c r="FE553">
        <v>2900</v>
      </c>
      <c r="FG553">
        <v>20096.6139</v>
      </c>
      <c r="FH553">
        <v>38661.327355658701</v>
      </c>
      <c r="FJ553">
        <v>35508.820500000002</v>
      </c>
      <c r="FK553">
        <v>28586.871200000001</v>
      </c>
      <c r="FL553">
        <v>12661.228800000001</v>
      </c>
      <c r="FM553">
        <v>42271.955798162533</v>
      </c>
      <c r="FN553">
        <v>20062.914148203239</v>
      </c>
      <c r="FO553">
        <v>5300</v>
      </c>
      <c r="FP553">
        <v>10637.696650667651</v>
      </c>
      <c r="FR553">
        <v>11900</v>
      </c>
      <c r="FS553">
        <v>24359.442800000001</v>
      </c>
      <c r="FU553">
        <v>2950</v>
      </c>
      <c r="FV553">
        <v>3230</v>
      </c>
      <c r="FW553">
        <v>8107.2491179680001</v>
      </c>
      <c r="FX553">
        <v>55996.114803098724</v>
      </c>
      <c r="FY553">
        <v>59700.91905126028</v>
      </c>
      <c r="FZ553">
        <v>4600</v>
      </c>
      <c r="GA553">
        <v>16539.174890473729</v>
      </c>
      <c r="GB553">
        <v>6800</v>
      </c>
      <c r="GD553">
        <v>14018.987035658283</v>
      </c>
      <c r="GE553">
        <v>27362.285621514769</v>
      </c>
      <c r="GF553">
        <v>6188.7671999999993</v>
      </c>
      <c r="GG553">
        <v>13448.4375</v>
      </c>
      <c r="GH553">
        <v>1600</v>
      </c>
      <c r="GI553">
        <v>20191.208966726397</v>
      </c>
      <c r="GJ553">
        <v>1700</v>
      </c>
      <c r="GK553">
        <v>8739.1660955158641</v>
      </c>
      <c r="GL553">
        <v>9691.2086334773703</v>
      </c>
      <c r="GN553">
        <v>69395.217491093528</v>
      </c>
      <c r="GO553">
        <v>8548.8274084500008</v>
      </c>
      <c r="GP553">
        <v>9673.23</v>
      </c>
      <c r="GQ553">
        <v>15550</v>
      </c>
      <c r="GR553">
        <v>10251.822305110685</v>
      </c>
      <c r="GT553">
        <v>22377.325965021035</v>
      </c>
      <c r="GU553">
        <v>7930.7256000000007</v>
      </c>
      <c r="GV553">
        <v>7799.9610594599262</v>
      </c>
      <c r="GW553">
        <v>7990.6504500000001</v>
      </c>
      <c r="GX553">
        <v>10622.197955568301</v>
      </c>
      <c r="GY553">
        <v>14150.0086363956</v>
      </c>
      <c r="GZ553">
        <v>14988.07446122378</v>
      </c>
      <c r="HB553">
        <v>18137.755440181572</v>
      </c>
      <c r="HD553">
        <v>22700</v>
      </c>
      <c r="HE553">
        <v>6799.8707562499994</v>
      </c>
      <c r="HF553">
        <v>21929.816228070002</v>
      </c>
      <c r="HG553">
        <v>24396.081396125017</v>
      </c>
      <c r="HI553">
        <v>17045.980547884708</v>
      </c>
      <c r="HJ553">
        <v>7258.8679793113815</v>
      </c>
      <c r="HK553">
        <v>7531.4780999999994</v>
      </c>
      <c r="HL553">
        <v>69792.836393465797</v>
      </c>
      <c r="HM553">
        <v>17013.055</v>
      </c>
      <c r="HN553">
        <v>15704.237884113958</v>
      </c>
      <c r="HO553">
        <v>6047.8241119149998</v>
      </c>
      <c r="HQ553">
        <v>13013.387579713535</v>
      </c>
      <c r="HR553">
        <v>13306.459397850002</v>
      </c>
      <c r="HS553">
        <v>12626.895386596247</v>
      </c>
      <c r="HT553">
        <v>3400</v>
      </c>
      <c r="HV553">
        <v>27372.599161739003</v>
      </c>
      <c r="HW553">
        <v>26069.016668397948</v>
      </c>
      <c r="HX553">
        <v>13569.781026857714</v>
      </c>
      <c r="HZ553">
        <v>7403.8425999999999</v>
      </c>
      <c r="IA553">
        <v>43119.602497526677</v>
      </c>
      <c r="IB553">
        <v>25580.461115145597</v>
      </c>
      <c r="IC553">
        <v>16983.476846219095</v>
      </c>
      <c r="ID553">
        <v>8749.9964999999993</v>
      </c>
      <c r="IE553">
        <v>2547.0089800000001</v>
      </c>
      <c r="IF553">
        <v>8165.9136454776008</v>
      </c>
      <c r="IG553">
        <v>3750</v>
      </c>
      <c r="IH553">
        <v>4400</v>
      </c>
      <c r="II553">
        <v>9732.2417850217989</v>
      </c>
      <c r="IJ553">
        <v>4400</v>
      </c>
      <c r="IK553">
        <v>17486.474300041067</v>
      </c>
      <c r="IL553">
        <v>10901.739037429799</v>
      </c>
      <c r="IM553">
        <v>2400</v>
      </c>
      <c r="IN553">
        <v>22000</v>
      </c>
      <c r="IO553">
        <v>76996.680884962057</v>
      </c>
      <c r="IP553">
        <v>17137.67001992925</v>
      </c>
      <c r="IQ553">
        <v>195111.46122534256</v>
      </c>
      <c r="IR553">
        <v>11542.3363044864</v>
      </c>
      <c r="IS553">
        <v>12020.745087888699</v>
      </c>
      <c r="IT553">
        <v>41834.183435726474</v>
      </c>
      <c r="IU553">
        <v>17415.629189726387</v>
      </c>
      <c r="IV553">
        <v>16554.7592</v>
      </c>
      <c r="IW553">
        <v>23002.052185692621</v>
      </c>
      <c r="IX553">
        <v>13142.0142535748</v>
      </c>
      <c r="IY553">
        <v>14688.551224401603</v>
      </c>
      <c r="JA553">
        <v>32334.703026114206</v>
      </c>
      <c r="JB553">
        <v>23546.914031862001</v>
      </c>
      <c r="JC553">
        <v>130700</v>
      </c>
      <c r="JD553">
        <v>64830.484086056997</v>
      </c>
      <c r="JE553">
        <v>16686.441596785804</v>
      </c>
      <c r="JF553">
        <v>52806.049239109205</v>
      </c>
      <c r="JG553">
        <v>14300</v>
      </c>
      <c r="JI553">
        <v>11889.971824557701</v>
      </c>
      <c r="JJ553">
        <v>8646.8048054562205</v>
      </c>
      <c r="JK553">
        <v>18014.3721388138</v>
      </c>
      <c r="JL553">
        <v>3800</v>
      </c>
      <c r="JM553">
        <v>32047.747207699998</v>
      </c>
      <c r="JN553">
        <v>9255.9132389708775</v>
      </c>
      <c r="JO553">
        <v>2954.5457499999998</v>
      </c>
      <c r="JP553">
        <v>12600</v>
      </c>
      <c r="JQ553">
        <v>24877.846052769601</v>
      </c>
      <c r="JR553">
        <v>14347.565108760002</v>
      </c>
      <c r="JS553">
        <v>2900</v>
      </c>
      <c r="JT553">
        <v>13833.47888245775</v>
      </c>
      <c r="JU553">
        <v>21501.108219807877</v>
      </c>
      <c r="JV553">
        <v>20760.970728384</v>
      </c>
      <c r="JW553">
        <v>67424.86288536973</v>
      </c>
      <c r="JX553">
        <v>29880.751138725602</v>
      </c>
      <c r="JY553">
        <v>5488.3021207455004</v>
      </c>
      <c r="JZ553">
        <v>11640.19472473281</v>
      </c>
      <c r="KA553">
        <v>6300</v>
      </c>
      <c r="KB553">
        <v>4000</v>
      </c>
      <c r="KC553">
        <v>4900</v>
      </c>
      <c r="KD553">
        <v>13629.784466469624</v>
      </c>
      <c r="KE553">
        <v>27937.692890944509</v>
      </c>
      <c r="KF553">
        <v>4814.7705078125</v>
      </c>
      <c r="KG553">
        <v>51828.188840631992</v>
      </c>
      <c r="KI553">
        <v>10109.433122211871</v>
      </c>
      <c r="KJ553">
        <v>51518.567990783449</v>
      </c>
      <c r="KK553">
        <v>36472.887246894425</v>
      </c>
      <c r="KL553">
        <v>22791.276246510435</v>
      </c>
      <c r="KM553">
        <v>24500</v>
      </c>
      <c r="KN553">
        <v>18814.681505174398</v>
      </c>
      <c r="KO553">
        <v>13967.2194</v>
      </c>
      <c r="KP553">
        <v>15608.570957435406</v>
      </c>
      <c r="KQ553">
        <v>50683.490232334174</v>
      </c>
      <c r="KR553">
        <v>35750</v>
      </c>
      <c r="KS553">
        <v>31800.055199999999</v>
      </c>
      <c r="KT553">
        <v>24800</v>
      </c>
      <c r="KU553">
        <v>9100</v>
      </c>
      <c r="KV553">
        <v>9285.5289822365994</v>
      </c>
      <c r="KW553">
        <v>24912.300701531251</v>
      </c>
      <c r="KX553">
        <v>25657.824655727996</v>
      </c>
      <c r="LQ553">
        <v>15800</v>
      </c>
      <c r="LR553">
        <v>27800</v>
      </c>
      <c r="LS553">
        <v>12154.1962267574</v>
      </c>
      <c r="LT553">
        <v>15443.326174496113</v>
      </c>
      <c r="LU553">
        <v>11490.372870551982</v>
      </c>
      <c r="LV553">
        <v>43333.315999999999</v>
      </c>
      <c r="LW553">
        <v>24666.499112137852</v>
      </c>
      <c r="LX553">
        <v>13426.993491632458</v>
      </c>
      <c r="LY553">
        <v>31999.9872</v>
      </c>
      <c r="LZ553">
        <v>17704.049471879403</v>
      </c>
      <c r="MA553">
        <v>42584.140640000005</v>
      </c>
      <c r="MB553">
        <v>124800</v>
      </c>
      <c r="MC553">
        <v>17742.275025984</v>
      </c>
      <c r="MD553">
        <v>12053.563338007667</v>
      </c>
      <c r="ME553">
        <v>23480.592254621999</v>
      </c>
      <c r="MF553">
        <v>27577.952554631502</v>
      </c>
      <c r="MG553">
        <v>23188.332736839402</v>
      </c>
      <c r="MH553">
        <v>55626.554775950921</v>
      </c>
      <c r="MI553">
        <v>30077.499499975125</v>
      </c>
      <c r="MJ553">
        <v>180648.16260000001</v>
      </c>
      <c r="MK553">
        <v>12264.659176252037</v>
      </c>
      <c r="ML553">
        <v>23492.855588183174</v>
      </c>
      <c r="MM553">
        <v>39563.25531025193</v>
      </c>
      <c r="MN553">
        <v>24904.853124506899</v>
      </c>
      <c r="MO553">
        <v>25317.101574632226</v>
      </c>
      <c r="MP553">
        <v>22022.001334667162</v>
      </c>
      <c r="MQ553">
        <v>20826.4504462812</v>
      </c>
      <c r="MR553">
        <v>11538.992504911566</v>
      </c>
      <c r="MS553">
        <v>5100</v>
      </c>
      <c r="MT553">
        <v>37873.845954392396</v>
      </c>
      <c r="MU553">
        <v>18898.318499999998</v>
      </c>
      <c r="MW553">
        <v>23516.134061482906</v>
      </c>
      <c r="MX553">
        <v>10531.8160850862</v>
      </c>
      <c r="MY553">
        <v>19322.993224712216</v>
      </c>
      <c r="MZ553">
        <v>16383.76714517015</v>
      </c>
      <c r="NA553">
        <v>9245.8043340897621</v>
      </c>
      <c r="NB553">
        <v>6260.4960000000001</v>
      </c>
      <c r="NC553">
        <v>9187.9073812512015</v>
      </c>
      <c r="ND553">
        <v>11814.230962992599</v>
      </c>
      <c r="NE553">
        <v>29347.818750000002</v>
      </c>
      <c r="NF553">
        <v>15133.624229994735</v>
      </c>
      <c r="NG553">
        <v>46300</v>
      </c>
      <c r="NH553">
        <v>10922.07726948</v>
      </c>
      <c r="NI553">
        <v>1510</v>
      </c>
      <c r="NJ553">
        <v>73639.123597177837</v>
      </c>
      <c r="NK553">
        <v>6504.7622300000003</v>
      </c>
      <c r="NL553">
        <v>22833.34475</v>
      </c>
      <c r="NM553">
        <v>18457.630830538899</v>
      </c>
      <c r="NN553">
        <v>13877.552408163301</v>
      </c>
      <c r="NO553">
        <v>17150</v>
      </c>
      <c r="NP553">
        <v>11342.298456980441</v>
      </c>
      <c r="NQ553">
        <v>7153.3358000000007</v>
      </c>
      <c r="NR553">
        <v>17152</v>
      </c>
      <c r="NS553">
        <v>60000</v>
      </c>
      <c r="NU553">
        <v>6626.1651099999999</v>
      </c>
      <c r="NV553">
        <v>49180.845768160005</v>
      </c>
      <c r="NW553">
        <v>13900</v>
      </c>
      <c r="NX553">
        <v>29224.817249921252</v>
      </c>
      <c r="NY553">
        <v>21695.945321913427</v>
      </c>
      <c r="NZ553">
        <v>36600</v>
      </c>
      <c r="OA553">
        <v>9625</v>
      </c>
      <c r="OB553">
        <v>21111.526117501184</v>
      </c>
      <c r="OC553">
        <v>4584.2687999999998</v>
      </c>
      <c r="OE553">
        <v>10000</v>
      </c>
      <c r="OF553">
        <v>14494.654999999999</v>
      </c>
      <c r="OG553">
        <v>22402.087576496328</v>
      </c>
      <c r="OH553">
        <v>8840</v>
      </c>
      <c r="OI553">
        <v>26356.013044310588</v>
      </c>
      <c r="OJ553">
        <v>8101.1945351761478</v>
      </c>
      <c r="OK553">
        <v>45404.43854540927</v>
      </c>
      <c r="OL553">
        <v>45530.680743520294</v>
      </c>
      <c r="OM553">
        <v>7640.7062338151991</v>
      </c>
      <c r="OP553">
        <v>55413.082283228512</v>
      </c>
      <c r="OR553">
        <v>29200</v>
      </c>
      <c r="OS553">
        <v>11070.186057831423</v>
      </c>
      <c r="OT553">
        <v>10600</v>
      </c>
      <c r="OU553">
        <v>17902.5147</v>
      </c>
      <c r="OW553">
        <v>17129.631000000001</v>
      </c>
      <c r="OX553">
        <v>6056.8892546904062</v>
      </c>
      <c r="OY553">
        <v>18576.519551521124</v>
      </c>
      <c r="PA553">
        <v>21185.979089401408</v>
      </c>
      <c r="PC553">
        <v>20100</v>
      </c>
      <c r="PD553">
        <v>15939.508305955716</v>
      </c>
      <c r="PE553">
        <v>31865.002289340799</v>
      </c>
      <c r="PF553">
        <v>64477.235660668499</v>
      </c>
      <c r="PG553">
        <v>11079.3858</v>
      </c>
      <c r="PI553">
        <v>34008.025982287501</v>
      </c>
      <c r="PJ553">
        <v>32344.836519272347</v>
      </c>
      <c r="PK553">
        <v>12983.8183891808</v>
      </c>
      <c r="PL553">
        <v>7843.3270809689884</v>
      </c>
      <c r="PM553">
        <v>23417.940185702402</v>
      </c>
      <c r="PN553">
        <v>7892.1087299999999</v>
      </c>
      <c r="PO553">
        <v>6099.9967620457401</v>
      </c>
      <c r="PP553">
        <v>23900</v>
      </c>
      <c r="PQ553">
        <v>34662.75871141439</v>
      </c>
      <c r="PR553">
        <v>10200</v>
      </c>
      <c r="PS553">
        <v>24993.970570304162</v>
      </c>
      <c r="PT553">
        <v>13221.493346255998</v>
      </c>
      <c r="PU553">
        <v>9300</v>
      </c>
      <c r="PV553">
        <v>44901.532498430592</v>
      </c>
      <c r="PW553">
        <v>10122.330922790074</v>
      </c>
      <c r="PX553">
        <v>20476.197865624999</v>
      </c>
      <c r="PZ553">
        <v>15087.991285044072</v>
      </c>
      <c r="QA553">
        <v>42180.585784046998</v>
      </c>
      <c r="QB553">
        <v>11708.338761742851</v>
      </c>
      <c r="QC553">
        <v>28781.689881361384</v>
      </c>
      <c r="QD553">
        <v>103858.89184862122</v>
      </c>
      <c r="QE553">
        <v>8647.557587780675</v>
      </c>
      <c r="QF553">
        <v>14827.770799999998</v>
      </c>
      <c r="QG553">
        <v>67000</v>
      </c>
      <c r="QH553">
        <v>38627.050268765277</v>
      </c>
      <c r="QI553">
        <v>19104</v>
      </c>
      <c r="QJ553">
        <v>9115.1666070642368</v>
      </c>
      <c r="QK553">
        <v>56313.699350624993</v>
      </c>
      <c r="QL553">
        <v>33251.380254422613</v>
      </c>
      <c r="QM553">
        <v>108367.5652435099</v>
      </c>
      <c r="QN553">
        <v>12282.199331289999</v>
      </c>
      <c r="QO553">
        <v>13660.757940561924</v>
      </c>
      <c r="QP553">
        <v>63675.357600000003</v>
      </c>
      <c r="QR553">
        <v>9821.0249525148301</v>
      </c>
      <c r="QS553">
        <v>55483.141827839994</v>
      </c>
      <c r="QT553">
        <v>16698.091</v>
      </c>
      <c r="QU553">
        <v>6465.0251228737498</v>
      </c>
      <c r="QV553">
        <v>21440.865589196306</v>
      </c>
      <c r="QW553">
        <v>11172.540487679998</v>
      </c>
      <c r="QX553">
        <v>27558.925842405832</v>
      </c>
      <c r="QY553">
        <v>8290</v>
      </c>
      <c r="QZ553">
        <v>9503.7771392920004</v>
      </c>
      <c r="RB553">
        <v>24475.985012544748</v>
      </c>
      <c r="RC553">
        <v>21927.262500000001</v>
      </c>
      <c r="RD553">
        <v>15480.022386376679</v>
      </c>
      <c r="RE553">
        <v>18299.835299999999</v>
      </c>
      <c r="RF553">
        <v>70417.697209581718</v>
      </c>
      <c r="RG553">
        <v>101356.41863556001</v>
      </c>
      <c r="RH553">
        <v>22871.073832144983</v>
      </c>
      <c r="RI553">
        <v>16174.23757196905</v>
      </c>
      <c r="RK553">
        <v>5000</v>
      </c>
      <c r="RL553">
        <v>28699.773570629997</v>
      </c>
      <c r="RM553">
        <v>5400</v>
      </c>
      <c r="RN553">
        <v>8132.2379920000003</v>
      </c>
      <c r="RO553">
        <v>26577.095596540326</v>
      </c>
      <c r="RP553">
        <v>16436.763291279298</v>
      </c>
      <c r="RQ553">
        <v>46644.213107148978</v>
      </c>
      <c r="RR553">
        <v>28943.574827482655</v>
      </c>
      <c r="RT553">
        <v>23900</v>
      </c>
      <c r="RV553">
        <v>23021.4613744128</v>
      </c>
      <c r="RW553">
        <v>35917.120581819829</v>
      </c>
      <c r="RX553">
        <v>11082.706069875001</v>
      </c>
      <c r="RY553">
        <v>13893.880637296799</v>
      </c>
      <c r="RZ553">
        <v>15131.279804183001</v>
      </c>
      <c r="SA553">
        <v>3792.9782</v>
      </c>
      <c r="SB553">
        <v>3500</v>
      </c>
      <c r="SC553">
        <v>16847.1531672444</v>
      </c>
      <c r="SD553">
        <v>43487.380886546001</v>
      </c>
      <c r="SE553">
        <v>6160</v>
      </c>
      <c r="SF553">
        <v>16232.728895999999</v>
      </c>
      <c r="SG553">
        <v>17288.4504515398</v>
      </c>
      <c r="SH553">
        <v>28876.41</v>
      </c>
      <c r="SI553">
        <v>19345.914470347496</v>
      </c>
      <c r="SJ553">
        <v>8731.5268145728005</v>
      </c>
      <c r="SK553">
        <v>24768</v>
      </c>
      <c r="SL553">
        <v>8388.3548473912797</v>
      </c>
      <c r="SM553">
        <v>98133.345600000001</v>
      </c>
      <c r="SN553">
        <v>14046.9148683248</v>
      </c>
      <c r="SP553">
        <v>24781.588430506665</v>
      </c>
      <c r="SQ553">
        <v>82000</v>
      </c>
      <c r="SR553">
        <v>18600</v>
      </c>
      <c r="SS553">
        <v>6300.3483573075</v>
      </c>
      <c r="ST553">
        <v>11428.209438272133</v>
      </c>
      <c r="SU553">
        <v>6450</v>
      </c>
      <c r="SV553">
        <v>6137.7248584684803</v>
      </c>
      <c r="SW553">
        <v>15315.756565635735</v>
      </c>
      <c r="SX553">
        <v>18373.772082858501</v>
      </c>
      <c r="SY553">
        <v>5900</v>
      </c>
      <c r="SZ553">
        <v>14434.467317030931</v>
      </c>
      <c r="TA553">
        <v>11998.3377</v>
      </c>
      <c r="TB553">
        <v>77008.604852640958</v>
      </c>
      <c r="TD553">
        <v>6611.3184000000001</v>
      </c>
      <c r="TF553">
        <v>25012.5</v>
      </c>
      <c r="TG553">
        <v>21355.130150000001</v>
      </c>
      <c r="TI553">
        <v>22408.715105661602</v>
      </c>
      <c r="TK553">
        <v>10368.588899999999</v>
      </c>
      <c r="TL553">
        <v>40113.142352151299</v>
      </c>
      <c r="TM553">
        <v>7037.2121999999999</v>
      </c>
      <c r="TN553">
        <v>19397.092379558399</v>
      </c>
      <c r="TO553">
        <v>31609.554952511997</v>
      </c>
      <c r="TP553">
        <v>10400</v>
      </c>
      <c r="TQ553">
        <v>23321.7586853744</v>
      </c>
      <c r="TR553">
        <v>9203.4904686177597</v>
      </c>
      <c r="TS553">
        <v>12474.0680628872</v>
      </c>
      <c r="TT553">
        <v>4600</v>
      </c>
      <c r="TU553">
        <v>8400</v>
      </c>
      <c r="TV553">
        <v>32553.622111495773</v>
      </c>
      <c r="TW553">
        <v>25782.418957869701</v>
      </c>
      <c r="TY553">
        <v>9379.7115210665997</v>
      </c>
      <c r="TZ553">
        <v>5342.5288</v>
      </c>
      <c r="UB553">
        <v>25396.810274999996</v>
      </c>
      <c r="UD553">
        <v>14571.477489442499</v>
      </c>
      <c r="UE553">
        <v>3280</v>
      </c>
      <c r="UG553">
        <v>18025.705302385624</v>
      </c>
      <c r="UH553">
        <v>8986.3573438259991</v>
      </c>
      <c r="UI553">
        <v>5300</v>
      </c>
      <c r="UK553">
        <v>2500</v>
      </c>
      <c r="UM553">
        <v>3720</v>
      </c>
      <c r="UN553">
        <v>5991.8989424840001</v>
      </c>
      <c r="UO553">
        <v>30798.857497927078</v>
      </c>
      <c r="UP553">
        <v>8316.1733999999997</v>
      </c>
      <c r="UQ553">
        <v>6012.7621852338698</v>
      </c>
      <c r="US553">
        <v>15134.381490260224</v>
      </c>
      <c r="UT553">
        <v>20743.452353492012</v>
      </c>
      <c r="UU553">
        <v>35017.411</v>
      </c>
      <c r="UW553">
        <v>27096.112792121297</v>
      </c>
      <c r="UX553">
        <v>13915.967765536201</v>
      </c>
      <c r="UZ553">
        <v>8100</v>
      </c>
      <c r="VA553">
        <v>12000</v>
      </c>
      <c r="VB553">
        <v>13964.29712184</v>
      </c>
      <c r="VC553">
        <v>7432.7972290825664</v>
      </c>
      <c r="VD553">
        <v>6400</v>
      </c>
      <c r="VE553">
        <v>4083.3366000000005</v>
      </c>
      <c r="VF553">
        <v>10151.383427889778</v>
      </c>
      <c r="VG553">
        <v>7491.2505796043997</v>
      </c>
      <c r="VI553">
        <v>43790.931162192675</v>
      </c>
      <c r="VJ553">
        <v>3600</v>
      </c>
      <c r="VK553">
        <v>16529.90810598974</v>
      </c>
      <c r="VL553">
        <v>15925.9272</v>
      </c>
      <c r="VM553">
        <v>2700</v>
      </c>
      <c r="VN553">
        <v>4273.6482207200006</v>
      </c>
      <c r="VO553">
        <v>4000</v>
      </c>
      <c r="VP553">
        <v>4601.1182405200007</v>
      </c>
      <c r="VQ553">
        <v>3170</v>
      </c>
      <c r="VS553">
        <v>11001.271989796202</v>
      </c>
      <c r="VT553">
        <v>10950</v>
      </c>
      <c r="VU553">
        <v>4800</v>
      </c>
      <c r="VV553">
        <v>36357.802998465588</v>
      </c>
      <c r="VW553">
        <v>50346.736564345367</v>
      </c>
      <c r="VX553">
        <v>28750</v>
      </c>
      <c r="WB553">
        <v>7168.7230829928003</v>
      </c>
      <c r="WC553">
        <v>24800.913513152198</v>
      </c>
      <c r="WD553">
        <v>11065.760743764202</v>
      </c>
      <c r="WE553">
        <v>51819.351845718396</v>
      </c>
      <c r="WF553">
        <v>6200</v>
      </c>
      <c r="WH553">
        <v>9509.6260000000002</v>
      </c>
      <c r="WI553">
        <v>12574.711449053813</v>
      </c>
      <c r="WJ553">
        <v>6942.3991331183997</v>
      </c>
      <c r="WK553">
        <v>65278.013947661835</v>
      </c>
      <c r="WL553">
        <v>8000</v>
      </c>
      <c r="WN553">
        <v>18977.26703409015</v>
      </c>
      <c r="WO553">
        <v>12173.91</v>
      </c>
      <c r="WQ553">
        <v>17318.291954982367</v>
      </c>
      <c r="WR553">
        <v>6070</v>
      </c>
      <c r="WS553">
        <v>8782.253999999999</v>
      </c>
      <c r="WU553">
        <v>12711.513878924799</v>
      </c>
      <c r="WV553">
        <v>10705.8946722</v>
      </c>
      <c r="WW553">
        <v>32211.625972423084</v>
      </c>
      <c r="WX553">
        <v>10121.2941705876</v>
      </c>
      <c r="WY553">
        <v>23198.501250000001</v>
      </c>
      <c r="WZ553">
        <v>19776.725937499999</v>
      </c>
      <c r="XB553">
        <v>59091.11141091567</v>
      </c>
      <c r="XC553">
        <v>5694.0045441152006</v>
      </c>
      <c r="XD553">
        <v>12212.870534310579</v>
      </c>
      <c r="XE553">
        <v>30379.20642445681</v>
      </c>
      <c r="XF553">
        <v>24318.739809302118</v>
      </c>
      <c r="XG553">
        <v>9000</v>
      </c>
      <c r="XI553">
        <v>4800</v>
      </c>
      <c r="XJ553">
        <v>32588.250244646919</v>
      </c>
      <c r="XK553">
        <v>11120.707279402042</v>
      </c>
      <c r="XL553">
        <v>64728.674876739999</v>
      </c>
      <c r="XM553">
        <v>80438.380485428715</v>
      </c>
      <c r="XN553">
        <v>4200</v>
      </c>
      <c r="XO553">
        <v>29608.110435567603</v>
      </c>
      <c r="XP553">
        <v>11002.984199999999</v>
      </c>
      <c r="XQ553">
        <v>40961.923884422642</v>
      </c>
      <c r="XS553">
        <v>9675.5826039217991</v>
      </c>
      <c r="XT553">
        <v>12670.801949964814</v>
      </c>
      <c r="XU553">
        <v>17827.5396334662</v>
      </c>
      <c r="XV553">
        <v>56490.333172489612</v>
      </c>
      <c r="XW553">
        <v>15200.00722</v>
      </c>
      <c r="XX553">
        <v>64249.012800000004</v>
      </c>
      <c r="XZ553">
        <v>15242.456774688</v>
      </c>
      <c r="YA553">
        <v>62184.635416512443</v>
      </c>
      <c r="YB553">
        <v>14843.073875421444</v>
      </c>
      <c r="YC553">
        <v>5000</v>
      </c>
      <c r="YD553">
        <v>21367.522003065646</v>
      </c>
      <c r="YE553">
        <v>15418.032908926549</v>
      </c>
      <c r="YF553">
        <v>39900</v>
      </c>
      <c r="YG553">
        <v>7921.3576553461799</v>
      </c>
      <c r="YH553">
        <v>4650.2479406462407</v>
      </c>
      <c r="YI553">
        <v>7672.4141</v>
      </c>
      <c r="YJ553">
        <v>7400</v>
      </c>
      <c r="YK553">
        <v>3821.8360660917938</v>
      </c>
      <c r="YL553">
        <v>10340.00352</v>
      </c>
      <c r="YM553">
        <v>2730</v>
      </c>
      <c r="YN553">
        <v>6400</v>
      </c>
      <c r="YO553">
        <v>55543.873278245956</v>
      </c>
      <c r="YP553">
        <v>15702.482479339</v>
      </c>
      <c r="YQ553">
        <v>28167.353956896</v>
      </c>
      <c r="YR553">
        <v>30321.599444688705</v>
      </c>
      <c r="YS553">
        <v>19051.153774354803</v>
      </c>
      <c r="YT553">
        <v>12727.273999999999</v>
      </c>
      <c r="YU553">
        <v>20049.429314969999</v>
      </c>
      <c r="YV553">
        <v>11981.1441072052</v>
      </c>
      <c r="YW553">
        <v>7181.4301821990002</v>
      </c>
      <c r="YX553">
        <v>17999.9928</v>
      </c>
      <c r="YY553">
        <v>22068.724326146399</v>
      </c>
      <c r="YZ553">
        <v>10003.359239172236</v>
      </c>
      <c r="ZA553">
        <v>41804.559600000001</v>
      </c>
      <c r="ZC553">
        <v>9668.6988577791799</v>
      </c>
      <c r="ZD553">
        <v>75703.530221847803</v>
      </c>
      <c r="ZE553">
        <v>6000</v>
      </c>
      <c r="ZF553">
        <v>28138.034930935893</v>
      </c>
      <c r="ZG553">
        <v>21913.038</v>
      </c>
      <c r="ZH553">
        <v>26621.314667406124</v>
      </c>
      <c r="ZJ553">
        <v>12355.459727055599</v>
      </c>
      <c r="ZK553">
        <v>3800</v>
      </c>
      <c r="ZL553">
        <v>15454.554586855123</v>
      </c>
      <c r="ZM553">
        <v>28504.1142</v>
      </c>
      <c r="ZN553">
        <v>41518.442687362935</v>
      </c>
      <c r="ZO553">
        <v>5499.9991115377006</v>
      </c>
      <c r="ZP553">
        <v>3600</v>
      </c>
      <c r="ZQ553">
        <v>48977.750155083675</v>
      </c>
      <c r="ZR553">
        <v>9172.077371753101</v>
      </c>
      <c r="ZS553">
        <v>11613.9494</v>
      </c>
      <c r="ZT553">
        <v>42641.132486488226</v>
      </c>
      <c r="ZU553">
        <v>14100</v>
      </c>
      <c r="ZV553">
        <v>10500</v>
      </c>
      <c r="ZW553">
        <v>32151.660706153452</v>
      </c>
      <c r="ZZ553">
        <v>5000</v>
      </c>
      <c r="AAA553">
        <v>15869.561250000001</v>
      </c>
      <c r="AAB553">
        <v>3700</v>
      </c>
      <c r="AAC553">
        <v>6600</v>
      </c>
      <c r="AAD553">
        <v>24161.959088661399</v>
      </c>
      <c r="AAE553">
        <v>6907.3220362270531</v>
      </c>
      <c r="AAF553">
        <v>6896.227503947046</v>
      </c>
      <c r="AAG553">
        <v>12710.4509</v>
      </c>
      <c r="AAH553">
        <v>11008.274902165009</v>
      </c>
      <c r="AAI553">
        <v>8368.0391864400008</v>
      </c>
      <c r="AAJ553">
        <v>82755.539999999994</v>
      </c>
      <c r="AAK553">
        <v>12486.7290537099</v>
      </c>
      <c r="AAL553">
        <v>34607.820568586736</v>
      </c>
      <c r="AAM553">
        <v>31149.153515991249</v>
      </c>
      <c r="AAN553">
        <v>31727.275900000001</v>
      </c>
      <c r="AAO553">
        <v>5898.0475800000004</v>
      </c>
      <c r="AAP553">
        <v>13900</v>
      </c>
      <c r="AAQ553">
        <v>14199.473041639534</v>
      </c>
      <c r="AAR553">
        <v>30285.567448071299</v>
      </c>
      <c r="AAT553">
        <v>27959.925049329177</v>
      </c>
      <c r="AAU553">
        <v>20609.003826774337</v>
      </c>
      <c r="AAV553">
        <v>6051.7210000000005</v>
      </c>
      <c r="AAW553">
        <v>27272.732727273</v>
      </c>
      <c r="AAX553">
        <v>25371.767799999998</v>
      </c>
      <c r="AAY553">
        <v>37520.752899888015</v>
      </c>
      <c r="ABA553">
        <v>16200</v>
      </c>
      <c r="ABC553">
        <v>15473.449199999999</v>
      </c>
      <c r="ABD553">
        <v>28600</v>
      </c>
      <c r="ABE553">
        <v>10900.470499999999</v>
      </c>
      <c r="ABF553">
        <v>7314.9111358797609</v>
      </c>
      <c r="ABH553">
        <v>6600</v>
      </c>
      <c r="ABI553">
        <v>7531.6780483546618</v>
      </c>
      <c r="ABJ553">
        <v>34127.765338396799</v>
      </c>
      <c r="ABK553">
        <v>49053.2829661215</v>
      </c>
      <c r="ABL553">
        <v>7177.7245813738837</v>
      </c>
      <c r="ABM553">
        <v>6695.6505000000006</v>
      </c>
      <c r="ABN553">
        <v>1800</v>
      </c>
      <c r="ABO553">
        <v>13534.829294220093</v>
      </c>
      <c r="ABP553">
        <v>10504.858720778044</v>
      </c>
      <c r="ABQ553">
        <v>21393.104303999997</v>
      </c>
    </row>
    <row r="554" spans="2:745" x14ac:dyDescent="0.25">
      <c r="B554" s="3">
        <v>44209</v>
      </c>
      <c r="C554" s="4">
        <v>15416.159128750354</v>
      </c>
      <c r="D554">
        <v>14100</v>
      </c>
      <c r="E554">
        <v>4400</v>
      </c>
      <c r="F554">
        <v>7523.8099000000002</v>
      </c>
      <c r="I554">
        <v>5200</v>
      </c>
      <c r="K554">
        <v>18241.7886</v>
      </c>
      <c r="L554">
        <v>9000</v>
      </c>
      <c r="M554">
        <v>19225.682798275091</v>
      </c>
      <c r="N554">
        <v>5760</v>
      </c>
      <c r="O554">
        <v>15816.863327422503</v>
      </c>
      <c r="P554">
        <v>12216.571853668</v>
      </c>
      <c r="R554">
        <v>2170</v>
      </c>
      <c r="S554">
        <v>8180.0011400000003</v>
      </c>
      <c r="T554">
        <v>13324.336796167268</v>
      </c>
      <c r="U554">
        <v>34083.564470047255</v>
      </c>
      <c r="V554">
        <v>7900</v>
      </c>
      <c r="Z554">
        <v>36718.341200000003</v>
      </c>
      <c r="AA554">
        <v>1840</v>
      </c>
      <c r="AB554">
        <v>12489.376287798004</v>
      </c>
      <c r="AC554">
        <v>8600</v>
      </c>
      <c r="AD554">
        <v>11755.5747334773</v>
      </c>
      <c r="AE554">
        <v>8210</v>
      </c>
      <c r="AF554">
        <v>10285.50255296797</v>
      </c>
      <c r="AG554">
        <v>2800</v>
      </c>
      <c r="AH554">
        <v>9213.8373999999985</v>
      </c>
      <c r="AI554">
        <v>6690</v>
      </c>
      <c r="AK554">
        <v>13605.635360563399</v>
      </c>
      <c r="AL554">
        <v>4900</v>
      </c>
      <c r="AM554">
        <v>12400</v>
      </c>
      <c r="AN554">
        <v>9474.3209999999999</v>
      </c>
      <c r="AO554">
        <v>7300</v>
      </c>
      <c r="AP554">
        <v>9400</v>
      </c>
      <c r="AQ554">
        <v>1900</v>
      </c>
      <c r="AR554">
        <v>9950</v>
      </c>
      <c r="AT554">
        <v>9059.4972319643985</v>
      </c>
      <c r="AU554">
        <v>31826.262112947716</v>
      </c>
      <c r="AW554">
        <v>4999.9979999999996</v>
      </c>
      <c r="AX554">
        <v>12000</v>
      </c>
      <c r="AY554">
        <v>9120</v>
      </c>
      <c r="BA554">
        <v>212740.13735891998</v>
      </c>
      <c r="BB554">
        <v>36238.184383592707</v>
      </c>
      <c r="BC554">
        <v>49947.946722066903</v>
      </c>
      <c r="BD554">
        <v>8424.3520347202084</v>
      </c>
      <c r="BE554">
        <v>3290</v>
      </c>
      <c r="BG554">
        <v>18740.010890541911</v>
      </c>
      <c r="BH554">
        <v>9505.7914000000001</v>
      </c>
      <c r="BI554">
        <v>6200</v>
      </c>
      <c r="BJ554">
        <v>3336.0232999999998</v>
      </c>
      <c r="BK554">
        <v>19756.1074752975</v>
      </c>
      <c r="BL554">
        <v>8100</v>
      </c>
      <c r="BM554">
        <v>26055.549600000002</v>
      </c>
      <c r="BN554">
        <v>6178.4025579943755</v>
      </c>
      <c r="BO554">
        <v>25790.19941368571</v>
      </c>
      <c r="BP554">
        <v>9000</v>
      </c>
      <c r="BQ554">
        <v>9301.1183756620667</v>
      </c>
      <c r="BR554">
        <v>42955.823967326891</v>
      </c>
      <c r="BS554">
        <v>2500</v>
      </c>
      <c r="BV554">
        <v>4500</v>
      </c>
      <c r="BX554">
        <v>8611.1118000000006</v>
      </c>
      <c r="BY554">
        <v>15289.136074368002</v>
      </c>
      <c r="BZ554">
        <v>9877.1420059002012</v>
      </c>
      <c r="CC554">
        <v>3200</v>
      </c>
      <c r="CE554">
        <v>5700</v>
      </c>
      <c r="CF554">
        <v>11912.728610218906</v>
      </c>
      <c r="CG554">
        <v>3700</v>
      </c>
      <c r="CH554">
        <v>11685.754390944427</v>
      </c>
      <c r="CI554">
        <v>13978.521117256601</v>
      </c>
      <c r="CJ554">
        <v>11889.928191770428</v>
      </c>
      <c r="CK554">
        <v>4990.3859360299966</v>
      </c>
      <c r="CL554">
        <v>5700</v>
      </c>
      <c r="CN554">
        <v>13400</v>
      </c>
      <c r="CP554">
        <v>7844.0419721188009</v>
      </c>
      <c r="CQ554">
        <v>15324.864670764</v>
      </c>
      <c r="CS554">
        <v>6587.8923836796002</v>
      </c>
      <c r="CT554">
        <v>10109.325615859603</v>
      </c>
      <c r="CV554">
        <v>10792.338950735766</v>
      </c>
      <c r="CX554">
        <v>209393.93599999999</v>
      </c>
      <c r="CY554">
        <v>9256.616156</v>
      </c>
      <c r="CZ554">
        <v>36749.9853</v>
      </c>
      <c r="DA554">
        <v>11198.829601388101</v>
      </c>
      <c r="DB554">
        <v>21339.282299999999</v>
      </c>
      <c r="DC554">
        <v>27979.6217</v>
      </c>
      <c r="DD554">
        <v>9196.4271000000008</v>
      </c>
      <c r="DE554">
        <v>7333.9776350400007</v>
      </c>
      <c r="DF554">
        <v>10379.562386409712</v>
      </c>
      <c r="DH554">
        <v>18607.855660316236</v>
      </c>
      <c r="DI554">
        <v>7017.0605999999998</v>
      </c>
      <c r="DJ554">
        <v>6100</v>
      </c>
      <c r="DK554">
        <v>39749.661512567305</v>
      </c>
      <c r="DL554">
        <v>2690</v>
      </c>
      <c r="DM554">
        <v>11021.5260042258</v>
      </c>
      <c r="DN554">
        <v>14768.9808555664</v>
      </c>
      <c r="DO554">
        <v>44081.106939046178</v>
      </c>
      <c r="DP554">
        <v>30050</v>
      </c>
      <c r="DQ554">
        <v>2600</v>
      </c>
      <c r="DR554">
        <v>10900</v>
      </c>
      <c r="DS554">
        <v>15316.408617046578</v>
      </c>
      <c r="DT554">
        <v>20672.001033600001</v>
      </c>
      <c r="DU554">
        <v>50592.877786559999</v>
      </c>
      <c r="DW554">
        <v>9299.1492512824007</v>
      </c>
      <c r="DY554">
        <v>16049.381913578</v>
      </c>
      <c r="DZ554">
        <v>19119.305527051252</v>
      </c>
      <c r="EA554">
        <v>10231.693698491101</v>
      </c>
      <c r="EB554">
        <v>5555.5549146824997</v>
      </c>
      <c r="EC554">
        <v>9850.980020772</v>
      </c>
      <c r="ED554">
        <v>13866.317217064799</v>
      </c>
      <c r="EE554">
        <v>8200</v>
      </c>
      <c r="EF554">
        <v>46027.2712170097</v>
      </c>
      <c r="EG554">
        <v>87759.609772883996</v>
      </c>
      <c r="EH554">
        <v>8700</v>
      </c>
      <c r="EJ554">
        <v>9670</v>
      </c>
      <c r="EK554">
        <v>13280.738659099999</v>
      </c>
      <c r="EL554">
        <v>5300</v>
      </c>
      <c r="EN554">
        <v>3135</v>
      </c>
      <c r="EO554">
        <v>2200</v>
      </c>
      <c r="EP554">
        <v>70448.696926132208</v>
      </c>
      <c r="EQ554">
        <v>12300</v>
      </c>
      <c r="ES554">
        <v>13900</v>
      </c>
      <c r="ET554">
        <v>6300</v>
      </c>
      <c r="EU554">
        <v>4488.6748911004006</v>
      </c>
      <c r="EV554">
        <v>3200</v>
      </c>
      <c r="EW554">
        <v>28526.303262361016</v>
      </c>
      <c r="EX554">
        <v>7728.2985884331529</v>
      </c>
      <c r="EY554">
        <v>24759.489489984004</v>
      </c>
      <c r="EZ554">
        <v>6298.1611872008561</v>
      </c>
      <c r="FA554">
        <v>11259.738403312798</v>
      </c>
      <c r="FB554">
        <v>7013.9128162499992</v>
      </c>
      <c r="FC554">
        <v>2200</v>
      </c>
      <c r="FD554">
        <v>18207.314911640398</v>
      </c>
      <c r="FE554">
        <v>2700</v>
      </c>
      <c r="FG554">
        <v>20096.6139</v>
      </c>
      <c r="FH554">
        <v>38344.755586113897</v>
      </c>
      <c r="FJ554">
        <v>37262.342499999999</v>
      </c>
      <c r="FK554">
        <v>28678.790400000002</v>
      </c>
      <c r="FL554">
        <v>12901.024800000001</v>
      </c>
      <c r="FM554">
        <v>41710.092429461387</v>
      </c>
      <c r="FN554">
        <v>19986.774056559203</v>
      </c>
      <c r="FO554">
        <v>5500</v>
      </c>
      <c r="FP554">
        <v>10317.765924331779</v>
      </c>
      <c r="FR554">
        <v>12000</v>
      </c>
      <c r="FS554">
        <v>24596.7101</v>
      </c>
      <c r="FU554">
        <v>2790</v>
      </c>
      <c r="FV554">
        <v>3240</v>
      </c>
      <c r="FW554">
        <v>8155.5065531940008</v>
      </c>
      <c r="FX554">
        <v>54384.715815959185</v>
      </c>
      <c r="FY554">
        <v>60192.959592891544</v>
      </c>
      <c r="FZ554">
        <v>4200</v>
      </c>
      <c r="GA554">
        <v>15472.131349152838</v>
      </c>
      <c r="GB554">
        <v>6450</v>
      </c>
      <c r="GC554">
        <v>8012.0397999999996</v>
      </c>
      <c r="GD554">
        <v>13950.601733045318</v>
      </c>
      <c r="GE554">
        <v>27452.889216287993</v>
      </c>
      <c r="GF554">
        <v>6188.7671999999993</v>
      </c>
      <c r="GG554">
        <v>13448.4375</v>
      </c>
      <c r="GH554">
        <v>1600</v>
      </c>
      <c r="GI554">
        <v>18882.5194966608</v>
      </c>
      <c r="GJ554">
        <v>1700</v>
      </c>
      <c r="GK554">
        <v>9376.3969566472315</v>
      </c>
      <c r="GL554">
        <v>9076.9771003696478</v>
      </c>
      <c r="GN554">
        <v>72699.751657336048</v>
      </c>
      <c r="GO554">
        <v>8548.8274084500008</v>
      </c>
      <c r="GQ554">
        <v>16000</v>
      </c>
      <c r="GR554">
        <v>9595.9818209453551</v>
      </c>
      <c r="GS554">
        <v>8946.7083127871992</v>
      </c>
      <c r="GT554">
        <v>22981.376481868232</v>
      </c>
      <c r="GU554">
        <v>7836.3122000000003</v>
      </c>
      <c r="GV554">
        <v>7799.9610594599262</v>
      </c>
      <c r="GW554">
        <v>7990.6504500000001</v>
      </c>
      <c r="GX554">
        <v>10276.7606236799</v>
      </c>
      <c r="GY554">
        <v>13737.872462519999</v>
      </c>
      <c r="GZ554">
        <v>14988.07446122378</v>
      </c>
      <c r="HB554">
        <v>18137.755440181572</v>
      </c>
      <c r="HD554">
        <v>23100</v>
      </c>
      <c r="HE554">
        <v>6799.8707562499994</v>
      </c>
      <c r="HF554">
        <v>21929.816228070002</v>
      </c>
      <c r="HG554">
        <v>24305.725539102332</v>
      </c>
      <c r="HH554">
        <v>7371.09375</v>
      </c>
      <c r="HI554">
        <v>17153.187972714171</v>
      </c>
      <c r="HJ554">
        <v>7172.4528843195794</v>
      </c>
      <c r="HK554">
        <v>7531.4780999999994</v>
      </c>
      <c r="HL554">
        <v>68650.252441594595</v>
      </c>
      <c r="HM554">
        <v>19959.45</v>
      </c>
      <c r="HO554">
        <v>5656.2383780500004</v>
      </c>
      <c r="HQ554">
        <v>13986.037682320992</v>
      </c>
      <c r="HS554">
        <v>11499.494012793009</v>
      </c>
      <c r="HT554">
        <v>3100</v>
      </c>
      <c r="HV554">
        <v>25577.674626543001</v>
      </c>
      <c r="HW554">
        <v>25649.300836527502</v>
      </c>
      <c r="HX554">
        <v>13799.777315448524</v>
      </c>
      <c r="HY554">
        <v>20585.026018975197</v>
      </c>
      <c r="HZ554">
        <v>7211.5349999999999</v>
      </c>
      <c r="IA554">
        <v>40795.309733030888</v>
      </c>
      <c r="IB554">
        <v>25051.210195521897</v>
      </c>
      <c r="IC554">
        <v>16740.855748415961</v>
      </c>
      <c r="ID554">
        <v>8166.6633999999995</v>
      </c>
      <c r="IE554">
        <v>2572.6500100000003</v>
      </c>
      <c r="IF554">
        <v>7661.8449019296004</v>
      </c>
      <c r="IG554">
        <v>3510</v>
      </c>
      <c r="IH554">
        <v>4400</v>
      </c>
      <c r="II554">
        <v>9826.7295693424003</v>
      </c>
      <c r="IJ554">
        <v>4470</v>
      </c>
      <c r="IK554">
        <v>16431.842581556102</v>
      </c>
      <c r="IL554">
        <v>10815.2172990375</v>
      </c>
      <c r="IM554">
        <v>2300</v>
      </c>
      <c r="IN554">
        <v>22000</v>
      </c>
      <c r="IO554">
        <v>74677.50374987282</v>
      </c>
      <c r="IP554">
        <v>17391.29304348</v>
      </c>
      <c r="IQ554">
        <v>197110.16399887047</v>
      </c>
      <c r="IR554">
        <v>11722.685309244</v>
      </c>
      <c r="IS554">
        <v>12196.230417638901</v>
      </c>
      <c r="IT554">
        <v>42056.705688044167</v>
      </c>
      <c r="IU554">
        <v>17168.248093281411</v>
      </c>
      <c r="IV554">
        <v>16747.256399999998</v>
      </c>
      <c r="IW554">
        <v>22864.315346257339</v>
      </c>
      <c r="IX554">
        <v>12305.387351490463</v>
      </c>
      <c r="IZ554">
        <v>10100</v>
      </c>
      <c r="JA554">
        <v>32527.938303162704</v>
      </c>
      <c r="JC554">
        <v>131300</v>
      </c>
      <c r="JD554">
        <v>64830.484086056997</v>
      </c>
      <c r="JE554">
        <v>17020.170428721518</v>
      </c>
      <c r="JF554">
        <v>53557.736772762</v>
      </c>
      <c r="JG554">
        <v>14200</v>
      </c>
      <c r="JI554">
        <v>11633.353727624801</v>
      </c>
      <c r="JJ554">
        <v>8235.0521956725897</v>
      </c>
      <c r="JK554">
        <v>18059.295760107601</v>
      </c>
      <c r="JL554">
        <v>3850</v>
      </c>
      <c r="JM554">
        <v>32963.397127919998</v>
      </c>
      <c r="JN554">
        <v>8658.7575461340475</v>
      </c>
      <c r="JO554">
        <v>3000.0003000000002</v>
      </c>
      <c r="JP554">
        <v>12100</v>
      </c>
      <c r="JQ554">
        <v>24877.846052769601</v>
      </c>
      <c r="JR554">
        <v>14485.522465575001</v>
      </c>
      <c r="JS554">
        <v>2860</v>
      </c>
      <c r="JU554">
        <v>20968.022892044046</v>
      </c>
      <c r="JV554">
        <v>20501.4585942792</v>
      </c>
      <c r="JW554">
        <v>67424.86288536973</v>
      </c>
      <c r="JX554">
        <v>30022.590147295501</v>
      </c>
      <c r="JY554">
        <v>5575.4180274239998</v>
      </c>
      <c r="JZ554">
        <v>11166.465869656475</v>
      </c>
      <c r="KA554">
        <v>6900</v>
      </c>
      <c r="KB554">
        <v>4000</v>
      </c>
      <c r="KC554">
        <v>4500</v>
      </c>
      <c r="KD554">
        <v>13222.372430787109</v>
      </c>
      <c r="KE554">
        <v>27591.715270004017</v>
      </c>
      <c r="KF554">
        <v>4633.0810546875</v>
      </c>
      <c r="KG554">
        <v>52752.317022039992</v>
      </c>
      <c r="KI554">
        <v>9758.4111388017354</v>
      </c>
      <c r="KJ554">
        <v>51580.045995545719</v>
      </c>
      <c r="KK554">
        <v>36557.707914910468</v>
      </c>
      <c r="KL554">
        <v>22853.718099240599</v>
      </c>
      <c r="KM554">
        <v>24500</v>
      </c>
      <c r="KN554">
        <v>18727.576498205999</v>
      </c>
      <c r="KO554">
        <v>13967.2194</v>
      </c>
      <c r="KP554">
        <v>15608.570957435406</v>
      </c>
      <c r="KQ554">
        <v>49806.27597831301</v>
      </c>
      <c r="KR554">
        <v>35150</v>
      </c>
      <c r="KS554">
        <v>31020.880799999999</v>
      </c>
      <c r="KT554">
        <v>22200</v>
      </c>
      <c r="KU554">
        <v>9200</v>
      </c>
      <c r="KV554">
        <v>9285.5289822365994</v>
      </c>
      <c r="KW554">
        <v>23317.91345663325</v>
      </c>
      <c r="KX554">
        <v>25657.826678925638</v>
      </c>
      <c r="LR554">
        <v>27840</v>
      </c>
      <c r="LS554">
        <v>12517.0080544218</v>
      </c>
      <c r="LT554">
        <v>15114.744766528114</v>
      </c>
      <c r="LU554">
        <v>11490.372870551982</v>
      </c>
      <c r="LV554">
        <v>43333.315999999999</v>
      </c>
      <c r="LW554">
        <v>25294.373634992269</v>
      </c>
      <c r="LX554">
        <v>13707.557534741196</v>
      </c>
      <c r="LY554">
        <v>32166.6538</v>
      </c>
      <c r="LZ554">
        <v>17403.980836762799</v>
      </c>
      <c r="MA554">
        <v>42644.715519999998</v>
      </c>
      <c r="MB554">
        <v>128900</v>
      </c>
      <c r="MC554">
        <v>18115.796605478401</v>
      </c>
      <c r="MD554">
        <v>12200.111220536637</v>
      </c>
      <c r="ME554">
        <v>23203.262424842997</v>
      </c>
      <c r="MF554">
        <v>26957.448622152293</v>
      </c>
      <c r="MG554">
        <v>22803.028114323948</v>
      </c>
      <c r="MH554">
        <v>55794.104639733901</v>
      </c>
      <c r="MI554">
        <v>30160.816673105252</v>
      </c>
      <c r="MJ554">
        <v>181388.90340000001</v>
      </c>
      <c r="MK554">
        <v>12143.226907180233</v>
      </c>
      <c r="ML554">
        <v>23972.301620595077</v>
      </c>
      <c r="MM554">
        <v>40590.87233129744</v>
      </c>
      <c r="MN554">
        <v>25492.444940511599</v>
      </c>
      <c r="MO554">
        <v>24659.514520745674</v>
      </c>
      <c r="MP554">
        <v>20772.526081636403</v>
      </c>
      <c r="MQ554">
        <v>20495.871867768801</v>
      </c>
      <c r="MR554">
        <v>11604.929604939633</v>
      </c>
      <c r="MS554">
        <v>4700</v>
      </c>
      <c r="MT554">
        <v>37681.592929243197</v>
      </c>
      <c r="MU554">
        <v>18836.356799999998</v>
      </c>
      <c r="MV554">
        <v>10500</v>
      </c>
      <c r="MW554">
        <v>23572.25848645065</v>
      </c>
      <c r="MX554">
        <v>9879.402699284401</v>
      </c>
      <c r="MY554">
        <v>19385.325460920965</v>
      </c>
      <c r="MZ554">
        <v>16297.988259593341</v>
      </c>
      <c r="NA554">
        <v>9514.7731874451019</v>
      </c>
      <c r="NB554">
        <v>6213.0679999999993</v>
      </c>
      <c r="NC554">
        <v>9503.1787129608001</v>
      </c>
      <c r="ND554">
        <v>11990.5627684104</v>
      </c>
      <c r="NE554">
        <v>28695.645</v>
      </c>
      <c r="NF554">
        <v>16791.116407565587</v>
      </c>
      <c r="NG554">
        <v>46100</v>
      </c>
      <c r="NH554">
        <v>11174.125206468001</v>
      </c>
      <c r="NI554">
        <v>1420</v>
      </c>
      <c r="NJ554">
        <v>74600.276816819722</v>
      </c>
      <c r="NK554">
        <v>6314.2860300000002</v>
      </c>
      <c r="NL554">
        <v>22866.678100000001</v>
      </c>
      <c r="NM554">
        <v>18424.253559597601</v>
      </c>
      <c r="NN554">
        <v>14058.958321995502</v>
      </c>
      <c r="NO554">
        <v>16050</v>
      </c>
      <c r="NP554">
        <v>11312.21278468076</v>
      </c>
      <c r="NQ554">
        <v>6766.6690000000008</v>
      </c>
      <c r="NR554">
        <v>17184</v>
      </c>
      <c r="NS554">
        <v>58600</v>
      </c>
      <c r="NT554">
        <v>10934.855915039232</v>
      </c>
      <c r="NU554">
        <v>6542.0530000000008</v>
      </c>
      <c r="NV554">
        <v>54602.356325279994</v>
      </c>
      <c r="NW554">
        <v>14200</v>
      </c>
      <c r="NX554">
        <v>27319.732075515843</v>
      </c>
      <c r="NY554">
        <v>21695.945321913427</v>
      </c>
      <c r="NZ554">
        <v>36200</v>
      </c>
      <c r="OA554">
        <v>9625</v>
      </c>
      <c r="OB554">
        <v>20006.679630446666</v>
      </c>
      <c r="OC554">
        <v>4584.2687999999998</v>
      </c>
      <c r="OD554">
        <v>18306.196994435071</v>
      </c>
      <c r="OF554">
        <v>14494.654999999999</v>
      </c>
      <c r="OG554">
        <v>22402.087576496328</v>
      </c>
      <c r="OH554">
        <v>8990</v>
      </c>
      <c r="OI554">
        <v>25017.294921424971</v>
      </c>
      <c r="OJ554">
        <v>8012.1704194049807</v>
      </c>
      <c r="OK554">
        <v>45255.327088774095</v>
      </c>
      <c r="OL554">
        <v>44844.288571507415</v>
      </c>
      <c r="OM554">
        <v>7640.7062338151991</v>
      </c>
      <c r="OP554">
        <v>55498.596299097691</v>
      </c>
      <c r="OQ554">
        <v>43733.0075</v>
      </c>
      <c r="OR554">
        <v>29450</v>
      </c>
      <c r="OS554">
        <v>11569.592947658404</v>
      </c>
      <c r="OT554">
        <v>10500</v>
      </c>
      <c r="OU554">
        <v>17951.030999999999</v>
      </c>
      <c r="OV554">
        <v>10494.6288408</v>
      </c>
      <c r="OW554">
        <v>17407.408800000001</v>
      </c>
      <c r="OX554">
        <v>6100.1527493667663</v>
      </c>
      <c r="OY554">
        <v>18366.219330183147</v>
      </c>
      <c r="OZ554">
        <v>16500</v>
      </c>
      <c r="PA554">
        <v>20938.671940497887</v>
      </c>
      <c r="PC554">
        <v>19500</v>
      </c>
      <c r="PD554">
        <v>15579.970524618368</v>
      </c>
      <c r="PE554">
        <v>31573.554097670003</v>
      </c>
      <c r="PF554">
        <v>63249.99691456501</v>
      </c>
      <c r="PG554">
        <v>11642.7444</v>
      </c>
      <c r="PI554">
        <v>34150.717000395001</v>
      </c>
      <c r="PJ554">
        <v>32694.888862554519</v>
      </c>
      <c r="PL554">
        <v>7890.2931113939521</v>
      </c>
      <c r="PM554">
        <v>23417.940185702402</v>
      </c>
      <c r="PN554">
        <v>7892.1087299999999</v>
      </c>
      <c r="PO554">
        <v>6042.5270751893204</v>
      </c>
      <c r="PP554">
        <v>24150</v>
      </c>
      <c r="PQ554">
        <v>34662.75871141439</v>
      </c>
      <c r="PR554">
        <v>9540</v>
      </c>
      <c r="PS554">
        <v>23723.090710797173</v>
      </c>
      <c r="PV554">
        <v>45070.972243707685</v>
      </c>
      <c r="PW554">
        <v>10033.147390430691</v>
      </c>
      <c r="PZ554">
        <v>14554.577451734433</v>
      </c>
      <c r="QA554">
        <v>44872.963600049996</v>
      </c>
      <c r="QB554">
        <v>11833.338819697399</v>
      </c>
      <c r="QC554">
        <v>28706.541866005347</v>
      </c>
      <c r="QD554">
        <v>105144.50147362625</v>
      </c>
      <c r="QE554">
        <v>8479.6438482121175</v>
      </c>
      <c r="QF554">
        <v>14780.5486</v>
      </c>
      <c r="QG554">
        <v>72000</v>
      </c>
      <c r="QH554">
        <v>38627.050268765277</v>
      </c>
      <c r="QI554">
        <v>19104</v>
      </c>
      <c r="QJ554">
        <v>9115.1666070642368</v>
      </c>
      <c r="QK554">
        <v>56217.764598749993</v>
      </c>
      <c r="QL554">
        <v>32380.925273940342</v>
      </c>
      <c r="QM554">
        <v>110327.32697262899</v>
      </c>
      <c r="QO554">
        <v>13758.801657838681</v>
      </c>
      <c r="QR554">
        <v>9821.0249525148301</v>
      </c>
      <c r="QS554">
        <v>55848.16249776</v>
      </c>
      <c r="QT554">
        <v>16744.995750000002</v>
      </c>
      <c r="QU554">
        <v>6465.0251228737498</v>
      </c>
      <c r="QV554">
        <v>20061.144508810441</v>
      </c>
      <c r="QW554">
        <v>11308.23936</v>
      </c>
      <c r="QX554">
        <v>28013.420871291084</v>
      </c>
      <c r="QY554">
        <v>8050</v>
      </c>
      <c r="QZ554">
        <v>10149.66490604</v>
      </c>
      <c r="RB554">
        <v>25001.542972936812</v>
      </c>
      <c r="RC554">
        <v>21927.262500000001</v>
      </c>
      <c r="RD554">
        <v>15640.437126131874</v>
      </c>
      <c r="RE554">
        <v>18199.836199999998</v>
      </c>
      <c r="RF554">
        <v>71029.26529949125</v>
      </c>
      <c r="RG554">
        <v>101449.49156359999</v>
      </c>
      <c r="RH554">
        <v>21544.551549880576</v>
      </c>
      <c r="RI554">
        <v>15909.086136362999</v>
      </c>
      <c r="RK554">
        <v>5000</v>
      </c>
      <c r="RL554">
        <v>28699.773570629997</v>
      </c>
      <c r="RM554">
        <v>6000</v>
      </c>
      <c r="RN554">
        <v>8262.423232000001</v>
      </c>
      <c r="RO554">
        <v>26577.095596540326</v>
      </c>
      <c r="RP554">
        <v>16782.800413200966</v>
      </c>
      <c r="RQ554">
        <v>46714.460416045295</v>
      </c>
      <c r="RR554">
        <v>27741.303257725682</v>
      </c>
      <c r="RT554">
        <v>23900</v>
      </c>
      <c r="RV554">
        <v>21250.5797302272</v>
      </c>
      <c r="RW554">
        <v>34553.17929390262</v>
      </c>
      <c r="RY554">
        <v>13802.473527840899</v>
      </c>
      <c r="RZ554">
        <v>15309.294860702801</v>
      </c>
      <c r="SA554">
        <v>3595.24</v>
      </c>
      <c r="SB554">
        <v>3400</v>
      </c>
      <c r="SD554">
        <v>43394.854544234193</v>
      </c>
      <c r="SE554">
        <v>6210</v>
      </c>
      <c r="SF554">
        <v>15185.456064</v>
      </c>
      <c r="SG554">
        <v>17426.024327812</v>
      </c>
      <c r="SI554">
        <v>19075.971477738</v>
      </c>
      <c r="SJ554">
        <v>8921.3426148896015</v>
      </c>
      <c r="SK554">
        <v>24832</v>
      </c>
      <c r="SL554">
        <v>7842.7707922764002</v>
      </c>
      <c r="SM554">
        <v>98755.567900000009</v>
      </c>
      <c r="SN554">
        <v>13261.396602661902</v>
      </c>
      <c r="SP554">
        <v>24920.967443051693</v>
      </c>
      <c r="SQ554">
        <v>80000</v>
      </c>
      <c r="SR554">
        <v>18050</v>
      </c>
      <c r="SS554">
        <v>6468.3576468356996</v>
      </c>
      <c r="ST554">
        <v>11495.434199673733</v>
      </c>
      <c r="SU554">
        <v>6500</v>
      </c>
      <c r="SV554">
        <v>6146.5688424144</v>
      </c>
      <c r="SW554">
        <v>15237.61495050494</v>
      </c>
      <c r="SX554">
        <v>18135.151666197999</v>
      </c>
      <c r="SY554">
        <v>5700</v>
      </c>
      <c r="SZ554">
        <v>14593.087836998304</v>
      </c>
      <c r="TA554">
        <v>12376.2381</v>
      </c>
      <c r="TB554">
        <v>76923.039736138016</v>
      </c>
      <c r="TD554">
        <v>6184.3374200000007</v>
      </c>
      <c r="TF554">
        <v>23400</v>
      </c>
      <c r="TG554">
        <v>21074.756450000001</v>
      </c>
      <c r="TH554">
        <v>4150</v>
      </c>
      <c r="TI554">
        <v>22547.040507548398</v>
      </c>
      <c r="TJ554">
        <v>17747.560223036802</v>
      </c>
      <c r="TK554">
        <v>10368.588899999999</v>
      </c>
      <c r="TL554">
        <v>40680.112562075694</v>
      </c>
      <c r="TM554">
        <v>6800.0028000000002</v>
      </c>
      <c r="TN554">
        <v>19117.326624083998</v>
      </c>
      <c r="TO554">
        <v>29164.617000384002</v>
      </c>
      <c r="TP554">
        <v>10300</v>
      </c>
      <c r="TQ554">
        <v>23509.837384449998</v>
      </c>
      <c r="TR554">
        <v>9297.3079045873601</v>
      </c>
      <c r="TS554">
        <v>13032.608423912001</v>
      </c>
      <c r="TT554">
        <v>4700</v>
      </c>
      <c r="TU554">
        <v>8700</v>
      </c>
      <c r="TV554">
        <v>32850.013208110307</v>
      </c>
      <c r="TW554">
        <v>25657.564628775901</v>
      </c>
      <c r="TY554">
        <v>9379.7115210665997</v>
      </c>
      <c r="TZ554">
        <v>5533.3333999999995</v>
      </c>
      <c r="UB554">
        <v>25753.256734999999</v>
      </c>
      <c r="UD554">
        <v>14571.477489442499</v>
      </c>
      <c r="UE554">
        <v>3200</v>
      </c>
      <c r="UG554">
        <v>16880.629760635718</v>
      </c>
      <c r="UH554">
        <v>8986.3573438259991</v>
      </c>
      <c r="UI554">
        <v>5300</v>
      </c>
      <c r="UK554">
        <v>2500</v>
      </c>
      <c r="UM554">
        <v>3730</v>
      </c>
      <c r="UN554">
        <v>5991.8989424840001</v>
      </c>
      <c r="UO554">
        <v>31121.358623559823</v>
      </c>
      <c r="UP554">
        <v>8602.9380000000001</v>
      </c>
      <c r="UQ554">
        <v>6012.7621852338698</v>
      </c>
      <c r="UR554">
        <v>34709.352908583001</v>
      </c>
      <c r="US554">
        <v>15543.418827834827</v>
      </c>
      <c r="UT554">
        <v>20502.24941914908</v>
      </c>
      <c r="UU554">
        <v>33890.976800000004</v>
      </c>
      <c r="UW554">
        <v>27361.760956749938</v>
      </c>
      <c r="UX554">
        <v>14673.299344613</v>
      </c>
      <c r="UY554">
        <v>16603.7696</v>
      </c>
      <c r="UZ554">
        <v>7900</v>
      </c>
      <c r="VA554">
        <v>12600</v>
      </c>
      <c r="VB554">
        <v>13091.528551724999</v>
      </c>
      <c r="VC554">
        <v>7263.8700193306904</v>
      </c>
      <c r="VD554">
        <v>6900</v>
      </c>
      <c r="VF554">
        <v>10316.446573058716</v>
      </c>
      <c r="VG554">
        <v>7663.463236606799</v>
      </c>
      <c r="VH554">
        <v>32847.458272272008</v>
      </c>
      <c r="VI554">
        <v>43790.931162192675</v>
      </c>
      <c r="VJ554">
        <v>3500</v>
      </c>
      <c r="VK554">
        <v>16442.908589642422</v>
      </c>
      <c r="VL554">
        <v>16018.5198</v>
      </c>
      <c r="VN554">
        <v>4444.5941495488005</v>
      </c>
      <c r="VO554">
        <v>4000</v>
      </c>
      <c r="VP554">
        <v>4601.1182405200007</v>
      </c>
      <c r="VQ554">
        <v>3230</v>
      </c>
      <c r="VS554">
        <v>10921.5526275513</v>
      </c>
      <c r="VT554">
        <v>10800</v>
      </c>
      <c r="VU554">
        <v>5300</v>
      </c>
      <c r="VV554">
        <v>36357.802998465588</v>
      </c>
      <c r="VW554">
        <v>50433.541282559752</v>
      </c>
      <c r="VX554">
        <v>28800</v>
      </c>
      <c r="WA554">
        <v>6333.5114282543909</v>
      </c>
      <c r="WB554">
        <v>7168.7230829928003</v>
      </c>
      <c r="WD554">
        <v>10702.948916099802</v>
      </c>
      <c r="WE554">
        <v>51819.351845718396</v>
      </c>
      <c r="WF554">
        <v>6300</v>
      </c>
      <c r="WH554">
        <v>8830.3670000000002</v>
      </c>
      <c r="WI554">
        <v>12574.711449053813</v>
      </c>
      <c r="WJ554">
        <v>7025.0467418459993</v>
      </c>
      <c r="WK554">
        <v>66637.972571571474</v>
      </c>
      <c r="WN554">
        <v>19128.78214015075</v>
      </c>
      <c r="WO554">
        <v>12173.91</v>
      </c>
      <c r="WQ554">
        <v>18176.405520319331</v>
      </c>
      <c r="WR554">
        <v>6000</v>
      </c>
      <c r="WS554">
        <v>8782.253999999999</v>
      </c>
      <c r="WT554">
        <v>84010.464029396389</v>
      </c>
      <c r="WU554">
        <v>12795.1422597072</v>
      </c>
      <c r="WV554">
        <v>11171.368353599999</v>
      </c>
      <c r="WW554">
        <v>32558.921131155406</v>
      </c>
      <c r="WY554">
        <v>23198.501250000001</v>
      </c>
      <c r="WZ554">
        <v>18587.1484375</v>
      </c>
      <c r="XA554">
        <v>6589.5197101591993</v>
      </c>
      <c r="XB554">
        <v>59522.958753748193</v>
      </c>
      <c r="XC554">
        <v>5694.0045441152006</v>
      </c>
      <c r="XD554">
        <v>12212.870534310579</v>
      </c>
      <c r="XE554">
        <v>30379.20642445681</v>
      </c>
      <c r="XF554">
        <v>23017.885971063075</v>
      </c>
      <c r="XG554">
        <v>8800</v>
      </c>
      <c r="XI554">
        <v>4900</v>
      </c>
      <c r="XJ554">
        <v>33383.085616467579</v>
      </c>
      <c r="XK554">
        <v>10137.243370339278</v>
      </c>
      <c r="XL554">
        <v>65098.553018892788</v>
      </c>
      <c r="XM554">
        <v>81135.151827458409</v>
      </c>
      <c r="XN554">
        <v>4200</v>
      </c>
      <c r="XO554">
        <v>29229.9736483956</v>
      </c>
      <c r="XP554">
        <v>10908.9416</v>
      </c>
      <c r="XQ554">
        <v>40833.917872283833</v>
      </c>
      <c r="XR554">
        <v>6397.2708854543998</v>
      </c>
      <c r="XT554">
        <v>11860.459964792648</v>
      </c>
      <c r="XU554">
        <v>17875.206851737501</v>
      </c>
      <c r="XV554">
        <v>57102.457525751881</v>
      </c>
      <c r="XW554">
        <v>15111.635085</v>
      </c>
      <c r="XX554">
        <v>69479.731199999995</v>
      </c>
      <c r="XZ554">
        <v>15242.456774688</v>
      </c>
      <c r="YA554">
        <v>62364.100453789521</v>
      </c>
      <c r="YB554">
        <v>15417.115406515093</v>
      </c>
      <c r="YC554">
        <v>4800</v>
      </c>
      <c r="YD554">
        <v>21271.989117806039</v>
      </c>
      <c r="YE554">
        <v>15579.47827970065</v>
      </c>
      <c r="YF554">
        <v>41700</v>
      </c>
      <c r="YG554">
        <v>7508.7869441302328</v>
      </c>
      <c r="YH554">
        <v>4624.2689018716801</v>
      </c>
      <c r="YI554">
        <v>7672.4141</v>
      </c>
      <c r="YK554">
        <v>3896.7740281720248</v>
      </c>
      <c r="YL554">
        <v>10434.003552</v>
      </c>
      <c r="YM554">
        <v>2660</v>
      </c>
      <c r="YN554">
        <v>6280</v>
      </c>
      <c r="YO554">
        <v>55270.706688352941</v>
      </c>
      <c r="YP554">
        <v>15371.903900826599</v>
      </c>
      <c r="YR554">
        <v>30058.847283122945</v>
      </c>
      <c r="YS554">
        <v>19327.257452244001</v>
      </c>
      <c r="YT554">
        <v>12636.3649</v>
      </c>
      <c r="YU554">
        <v>20227.646464436399</v>
      </c>
      <c r="YV554">
        <v>11679.460622491399</v>
      </c>
      <c r="YW554">
        <v>6774.9341341499994</v>
      </c>
      <c r="YX554">
        <v>17916.659500000002</v>
      </c>
      <c r="YY554">
        <v>21900.260781672001</v>
      </c>
      <c r="YZ554">
        <v>9753.275258192929</v>
      </c>
      <c r="ZA554">
        <v>40993.283900000002</v>
      </c>
      <c r="ZC554">
        <v>9519.9496445825789</v>
      </c>
      <c r="ZD554">
        <v>76523.720148411696</v>
      </c>
      <c r="ZE554">
        <v>5600</v>
      </c>
      <c r="ZF554">
        <v>28138.034930935893</v>
      </c>
      <c r="ZG554">
        <v>21217.386000000002</v>
      </c>
      <c r="ZJ554">
        <v>12355.459727055599</v>
      </c>
      <c r="ZL554">
        <v>15300.777924299349</v>
      </c>
      <c r="ZM554">
        <v>26873.97695</v>
      </c>
      <c r="ZN554">
        <v>41684.516458112375</v>
      </c>
      <c r="ZO554">
        <v>5571.4276714278003</v>
      </c>
      <c r="ZP554">
        <v>3300</v>
      </c>
      <c r="ZQ554">
        <v>49510.117004595442</v>
      </c>
      <c r="ZR554">
        <v>8766.2332402596003</v>
      </c>
      <c r="ZS554">
        <v>10875.774649999999</v>
      </c>
      <c r="ZT554">
        <v>38777.918774037149</v>
      </c>
      <c r="ZU554">
        <v>14200</v>
      </c>
      <c r="ZV554">
        <v>10100</v>
      </c>
      <c r="ZW554">
        <v>32151.660706153452</v>
      </c>
      <c r="ZX554">
        <v>39871.986304550395</v>
      </c>
      <c r="ZZ554">
        <v>4600</v>
      </c>
      <c r="AAA554">
        <v>15304.344000000001</v>
      </c>
      <c r="AAB554">
        <v>3400</v>
      </c>
      <c r="AAC554">
        <v>6400</v>
      </c>
      <c r="AAD554">
        <v>24437.421162962099</v>
      </c>
      <c r="AAE554">
        <v>6950.4927989534726</v>
      </c>
      <c r="AAF554">
        <v>6896.227503947046</v>
      </c>
      <c r="AAG554">
        <v>12997.1528</v>
      </c>
      <c r="AAH554">
        <v>10832.844226433295</v>
      </c>
      <c r="AAJ554">
        <v>82952.577000000005</v>
      </c>
      <c r="AAK554">
        <v>12039.545919555001</v>
      </c>
      <c r="AAL554">
        <v>32762.070138262116</v>
      </c>
      <c r="AAM554">
        <v>30865.611156287818</v>
      </c>
      <c r="AAN554">
        <v>31409.09405</v>
      </c>
      <c r="AAO554">
        <v>5512.1940000000004</v>
      </c>
      <c r="AAP554">
        <v>14000</v>
      </c>
      <c r="AAQ554">
        <v>14282.99935364918</v>
      </c>
      <c r="AAR554">
        <v>30465.303753401095</v>
      </c>
      <c r="AAT554">
        <v>28227.804570759872</v>
      </c>
      <c r="AAU554">
        <v>20856.311872695624</v>
      </c>
      <c r="AAV554">
        <v>5679.3074000000006</v>
      </c>
      <c r="AAW554">
        <v>27107.443438016799</v>
      </c>
      <c r="AAY554">
        <v>37565.261503565234</v>
      </c>
      <c r="AAZ554">
        <v>19161.137994284003</v>
      </c>
      <c r="ABA554">
        <v>16700</v>
      </c>
      <c r="ABC554">
        <v>15473.449199999999</v>
      </c>
      <c r="ABD554">
        <v>28100</v>
      </c>
      <c r="ABE554">
        <v>11184.830599999999</v>
      </c>
      <c r="ABF554">
        <v>7377.5847931027201</v>
      </c>
      <c r="ABG554">
        <v>24419.242899911496</v>
      </c>
      <c r="ABI554">
        <v>7102.3478664451932</v>
      </c>
      <c r="ABJ554">
        <v>34263.913338416998</v>
      </c>
      <c r="ABK554">
        <v>49053.2829661215</v>
      </c>
      <c r="ABL554">
        <v>6909.676775430461</v>
      </c>
      <c r="ABM554">
        <v>6739.1287499999999</v>
      </c>
      <c r="ABN554">
        <v>1700</v>
      </c>
      <c r="ABO554">
        <v>13117.087649336758</v>
      </c>
      <c r="ABP554">
        <v>10418.041706556738</v>
      </c>
      <c r="ABQ554">
        <v>21676.725005</v>
      </c>
    </row>
    <row r="555" spans="2:745" x14ac:dyDescent="0.25">
      <c r="B555" s="3">
        <v>44208</v>
      </c>
      <c r="C555" s="4">
        <v>15539.488401780358</v>
      </c>
      <c r="D555">
        <v>14000</v>
      </c>
      <c r="E555">
        <v>4300</v>
      </c>
      <c r="F555">
        <v>7619.0480000000007</v>
      </c>
      <c r="I555">
        <v>5300</v>
      </c>
      <c r="J555">
        <v>17626.587045525601</v>
      </c>
      <c r="K555">
        <v>17855.719000000001</v>
      </c>
      <c r="L555">
        <v>8780</v>
      </c>
      <c r="N555">
        <v>5950</v>
      </c>
      <c r="P555">
        <v>12686.440001886</v>
      </c>
      <c r="R555">
        <v>2030</v>
      </c>
      <c r="S555">
        <v>8180.0011400000003</v>
      </c>
      <c r="T555">
        <v>13324.336796167268</v>
      </c>
      <c r="U555">
        <v>34709.472999547288</v>
      </c>
      <c r="V555">
        <v>7200</v>
      </c>
      <c r="Y555">
        <v>69860.330190144581</v>
      </c>
      <c r="Z555">
        <v>36812.9761</v>
      </c>
      <c r="AA555">
        <v>1720</v>
      </c>
      <c r="AB555">
        <v>11681.438199099479</v>
      </c>
      <c r="AC555">
        <v>8000</v>
      </c>
      <c r="AD555">
        <v>12012.996078005999</v>
      </c>
      <c r="AE555">
        <v>7690</v>
      </c>
      <c r="AF555">
        <v>10046.304819178016</v>
      </c>
      <c r="AG555">
        <v>2800</v>
      </c>
      <c r="AH555">
        <v>9346.4105999999992</v>
      </c>
      <c r="AI555">
        <v>6900</v>
      </c>
      <c r="AJ555">
        <v>13998.3421525875</v>
      </c>
      <c r="AK555">
        <v>13693.983642125499</v>
      </c>
      <c r="AL555">
        <v>4700</v>
      </c>
      <c r="AM555">
        <v>11900</v>
      </c>
      <c r="AN555">
        <v>9512.8345000000008</v>
      </c>
      <c r="AO555">
        <v>7400</v>
      </c>
      <c r="AP555">
        <v>9600</v>
      </c>
      <c r="AQ555">
        <v>1900</v>
      </c>
      <c r="AR555">
        <v>9950</v>
      </c>
      <c r="AT555">
        <v>9143.3814655936985</v>
      </c>
      <c r="AU555">
        <v>30751.454011572368</v>
      </c>
      <c r="AW555">
        <v>4749.9980999999998</v>
      </c>
      <c r="AX555">
        <v>11400</v>
      </c>
      <c r="AY555">
        <v>9370</v>
      </c>
      <c r="BA555">
        <v>213718.252932984</v>
      </c>
      <c r="BB555">
        <v>36407.918268293382</v>
      </c>
      <c r="BC555">
        <v>50031.332275859997</v>
      </c>
      <c r="BD555">
        <v>8681.1920357787512</v>
      </c>
      <c r="BE555">
        <v>3440</v>
      </c>
      <c r="BG555">
        <v>18740.010890541911</v>
      </c>
      <c r="BH555">
        <v>9106.3883999999998</v>
      </c>
      <c r="BI555">
        <v>6290</v>
      </c>
      <c r="BJ555">
        <v>3326.4094</v>
      </c>
      <c r="BK555">
        <v>19756.1074752975</v>
      </c>
      <c r="BM555">
        <v>26152.771800000002</v>
      </c>
      <c r="BN555">
        <v>5663.5356781615101</v>
      </c>
      <c r="BO555">
        <v>25039.457307465404</v>
      </c>
      <c r="BP555">
        <v>8500</v>
      </c>
      <c r="BQ555">
        <v>8727.4811190133041</v>
      </c>
      <c r="BR555">
        <v>43179.08708566019</v>
      </c>
      <c r="BS555">
        <v>2340</v>
      </c>
      <c r="BT555">
        <v>26786.149649999999</v>
      </c>
      <c r="BU555">
        <v>43614.9</v>
      </c>
      <c r="BV555">
        <v>4900</v>
      </c>
      <c r="BX555">
        <v>8935.1859000000004</v>
      </c>
      <c r="BY555">
        <v>15328.951532895</v>
      </c>
      <c r="BZ555">
        <v>9789.7336695648009</v>
      </c>
      <c r="CC555">
        <v>3200</v>
      </c>
      <c r="CE555">
        <v>6000</v>
      </c>
      <c r="CF555">
        <v>11872.346479336811</v>
      </c>
      <c r="CG555">
        <v>3600</v>
      </c>
      <c r="CH555">
        <v>11524.571571758985</v>
      </c>
      <c r="CI555">
        <v>13244.841832096723</v>
      </c>
      <c r="CK555">
        <v>4938.938658338966</v>
      </c>
      <c r="CL555">
        <v>5200</v>
      </c>
      <c r="CP555">
        <v>8014.5646236866005</v>
      </c>
      <c r="CQ555">
        <v>14423.402043072001</v>
      </c>
      <c r="CR555">
        <v>23625.499286243998</v>
      </c>
      <c r="CS555">
        <v>6587.8923836796002</v>
      </c>
      <c r="CT555">
        <v>10109.325615859603</v>
      </c>
      <c r="CV555">
        <v>10926.405273105152</v>
      </c>
      <c r="CX555">
        <v>209393.93599999999</v>
      </c>
      <c r="CY555">
        <v>8747.0776519999999</v>
      </c>
      <c r="CZ555">
        <v>37083.318500000001</v>
      </c>
      <c r="DA555">
        <v>10325.162043833001</v>
      </c>
      <c r="DB555">
        <v>20982.139500000001</v>
      </c>
      <c r="DC555">
        <v>26140.131000000001</v>
      </c>
      <c r="DD555">
        <v>9107.1414000000004</v>
      </c>
      <c r="DE555">
        <v>7159.7956662078004</v>
      </c>
      <c r="DF555">
        <v>10423.543582962297</v>
      </c>
      <c r="DH555">
        <v>18683.806091582832</v>
      </c>
      <c r="DI555">
        <v>7221.5312400000003</v>
      </c>
      <c r="DJ555">
        <v>5840</v>
      </c>
      <c r="DK555">
        <v>39878.509686027814</v>
      </c>
      <c r="DL555">
        <v>2520</v>
      </c>
      <c r="DN555">
        <v>14957.120739076801</v>
      </c>
      <c r="DO555">
        <v>43754.095759973148</v>
      </c>
      <c r="DQ555">
        <v>2400</v>
      </c>
      <c r="DR555">
        <v>10400</v>
      </c>
      <c r="DS555">
        <v>14764.134267874228</v>
      </c>
      <c r="DT555">
        <v>21034.6677184</v>
      </c>
      <c r="DU555">
        <v>48221.336640314999</v>
      </c>
      <c r="DW555">
        <v>9230.7731538465014</v>
      </c>
      <c r="DY555">
        <v>16141.97450154095</v>
      </c>
      <c r="DZ555">
        <v>18719.134016019951</v>
      </c>
      <c r="EB555">
        <v>5940.1702549297506</v>
      </c>
      <c r="EC555">
        <v>9768.888520598899</v>
      </c>
      <c r="EE555">
        <v>8400</v>
      </c>
      <c r="EF555">
        <v>46027.2712170097</v>
      </c>
      <c r="EG555">
        <v>88325.800803676801</v>
      </c>
      <c r="EH555">
        <v>8800</v>
      </c>
      <c r="EJ555">
        <v>9690</v>
      </c>
      <c r="EK555">
        <v>13522.20663472</v>
      </c>
      <c r="EL555">
        <v>4900</v>
      </c>
      <c r="EM555">
        <v>18900</v>
      </c>
      <c r="EN555">
        <v>2945</v>
      </c>
      <c r="EO555">
        <v>2200</v>
      </c>
      <c r="EP555">
        <v>71425.917186141596</v>
      </c>
      <c r="EQ555">
        <v>13500</v>
      </c>
      <c r="ES555">
        <v>14000</v>
      </c>
      <c r="ET555">
        <v>6610</v>
      </c>
      <c r="EU555">
        <v>4531.8352265917511</v>
      </c>
      <c r="EV555">
        <v>3300</v>
      </c>
      <c r="EW555">
        <v>29390.73669455378</v>
      </c>
      <c r="EY555">
        <v>24938.258367168</v>
      </c>
      <c r="EZ555">
        <v>5890.1831345886549</v>
      </c>
      <c r="FA555">
        <v>11127.27089268559</v>
      </c>
      <c r="FB555">
        <v>6927.3212999999996</v>
      </c>
      <c r="FC555">
        <v>2000</v>
      </c>
      <c r="FD555">
        <v>17698.988860807796</v>
      </c>
      <c r="FE555">
        <v>2900</v>
      </c>
      <c r="FG555">
        <v>20757.065999999999</v>
      </c>
      <c r="FH555">
        <v>38582.184413272495</v>
      </c>
      <c r="FJ555">
        <v>38577.484000000004</v>
      </c>
      <c r="FK555">
        <v>28862.628799999999</v>
      </c>
      <c r="FL555">
        <v>12709.188</v>
      </c>
      <c r="FM555">
        <v>41710.092429461387</v>
      </c>
      <c r="FN555">
        <v>20253.264377313328</v>
      </c>
      <c r="FO555">
        <v>5000</v>
      </c>
      <c r="FP555">
        <v>10637.696650667651</v>
      </c>
      <c r="FQ555">
        <v>7000</v>
      </c>
      <c r="FR555">
        <v>12100</v>
      </c>
      <c r="FS555">
        <v>25308.511999999999</v>
      </c>
      <c r="FU555">
        <v>2630</v>
      </c>
      <c r="FV555">
        <v>3330</v>
      </c>
      <c r="FW555">
        <v>8493.3085997760008</v>
      </c>
      <c r="FX555">
        <v>54787.565562744065</v>
      </c>
      <c r="FY555">
        <v>58060.783912489387</v>
      </c>
      <c r="FZ555">
        <v>3900</v>
      </c>
      <c r="GA555">
        <v>15472.131349152838</v>
      </c>
      <c r="GB555">
        <v>6600</v>
      </c>
      <c r="GD555">
        <v>13779.638476512899</v>
      </c>
      <c r="GE555">
        <v>27815.303595380905</v>
      </c>
      <c r="GF555">
        <v>6188.7671999999993</v>
      </c>
      <c r="GG555">
        <v>13495.625</v>
      </c>
      <c r="GH555">
        <v>1500</v>
      </c>
      <c r="GI555">
        <v>19162.952954531997</v>
      </c>
      <c r="GJ555">
        <v>1600</v>
      </c>
      <c r="GK555">
        <v>9094.1947181461983</v>
      </c>
      <c r="GL555">
        <v>9622.9606853542882</v>
      </c>
      <c r="GN555">
        <v>73112.818428116385</v>
      </c>
      <c r="GO555">
        <v>8890.7805047879992</v>
      </c>
      <c r="GQ555">
        <v>16100</v>
      </c>
      <c r="GR555">
        <v>9906.6431029184059</v>
      </c>
      <c r="GS555">
        <v>8946.7083127871992</v>
      </c>
      <c r="GT555">
        <v>23008.833323543106</v>
      </c>
      <c r="GU555">
        <v>7741.8987999999999</v>
      </c>
      <c r="GV555">
        <v>7884.7432448888385</v>
      </c>
      <c r="GW555">
        <v>8130.8373000000001</v>
      </c>
      <c r="GX555">
        <v>10622.197955568301</v>
      </c>
      <c r="GY555">
        <v>14653.730626688</v>
      </c>
      <c r="GZ555">
        <v>15116.177661747062</v>
      </c>
      <c r="HA555">
        <v>11232.887891710399</v>
      </c>
      <c r="HB555">
        <v>17975.811195179951</v>
      </c>
      <c r="HC555">
        <v>8419.0789167565999</v>
      </c>
      <c r="HD555">
        <v>23000</v>
      </c>
      <c r="HE555">
        <v>6716.945503125</v>
      </c>
      <c r="HF555">
        <v>21929.816228070002</v>
      </c>
      <c r="HG555">
        <v>24712.326895704417</v>
      </c>
      <c r="HI555">
        <v>17474.810247202564</v>
      </c>
      <c r="HJ555">
        <v>6740.3774093605689</v>
      </c>
      <c r="HK555">
        <v>7349.9966999999997</v>
      </c>
      <c r="HL555">
        <v>68269.391124304195</v>
      </c>
      <c r="HM555">
        <v>19959.45</v>
      </c>
      <c r="HO555">
        <v>5577.9212312769996</v>
      </c>
      <c r="HQ555">
        <v>15025.76710234965</v>
      </c>
      <c r="HS555">
        <v>11499.494012793009</v>
      </c>
      <c r="HT555">
        <v>2900</v>
      </c>
      <c r="HU555">
        <v>34000</v>
      </c>
      <c r="HV555">
        <v>25128.943492743998</v>
      </c>
      <c r="HW555">
        <v>24996.409542506801</v>
      </c>
      <c r="HX555">
        <v>13799.777315448524</v>
      </c>
      <c r="HZ555">
        <v>7307.6887999999999</v>
      </c>
      <c r="IA555">
        <v>40951.017022088257</v>
      </c>
      <c r="IB555">
        <v>25404.044141937698</v>
      </c>
      <c r="IC555">
        <v>16821.729447683672</v>
      </c>
      <c r="ID555">
        <v>8749.9964999999993</v>
      </c>
      <c r="IE555">
        <v>2547.0089800000001</v>
      </c>
      <c r="IF555">
        <v>7191.3807412847991</v>
      </c>
      <c r="IG555">
        <v>3310</v>
      </c>
      <c r="IH555">
        <v>4500</v>
      </c>
      <c r="IJ555">
        <v>4400</v>
      </c>
      <c r="IK555">
        <v>17010.189007822049</v>
      </c>
      <c r="IL555">
        <v>10988.2607758221</v>
      </c>
      <c r="IM555">
        <v>2300</v>
      </c>
      <c r="IN555">
        <v>22750</v>
      </c>
      <c r="IO555">
        <v>72358.326614783611</v>
      </c>
      <c r="IP555">
        <v>17427.524903987251</v>
      </c>
      <c r="IQ555">
        <v>195587.34283808729</v>
      </c>
      <c r="IR555">
        <v>12263.732323516801</v>
      </c>
      <c r="IS555">
        <v>12108.4877527638</v>
      </c>
      <c r="IT555">
        <v>41945.444561885328</v>
      </c>
      <c r="IU555">
        <v>17044.557545058917</v>
      </c>
      <c r="IV555">
        <v>16747.256399999998</v>
      </c>
      <c r="IW555">
        <v>23621.86796315141</v>
      </c>
      <c r="IX555">
        <v>12235.668442983435</v>
      </c>
      <c r="IY555">
        <v>14340.893207256002</v>
      </c>
      <c r="IZ555">
        <v>9400</v>
      </c>
      <c r="JA555">
        <v>31239.703122839426</v>
      </c>
      <c r="JB555">
        <v>23459.7032391514</v>
      </c>
      <c r="JC555">
        <v>131500</v>
      </c>
      <c r="JD555">
        <v>65075.127422230798</v>
      </c>
      <c r="JE555">
        <v>17353.899260657232</v>
      </c>
      <c r="JF555">
        <v>53839.6195978818</v>
      </c>
      <c r="JG555">
        <v>14700</v>
      </c>
      <c r="JH555">
        <v>14071.144134387001</v>
      </c>
      <c r="JI555">
        <v>11419.50531351405</v>
      </c>
      <c r="JJ555">
        <v>8529.1612026608964</v>
      </c>
      <c r="JK555">
        <v>17969.448517519999</v>
      </c>
      <c r="JL555">
        <v>3930</v>
      </c>
      <c r="JM555">
        <v>31589.922247589995</v>
      </c>
      <c r="JN555">
        <v>8957.3353925524607</v>
      </c>
      <c r="JO555">
        <v>2909.0911999999998</v>
      </c>
      <c r="JP555">
        <v>12200</v>
      </c>
      <c r="JQ555">
        <v>25238.394546288</v>
      </c>
      <c r="JR555">
        <v>13761.246342296252</v>
      </c>
      <c r="JS555">
        <v>2700</v>
      </c>
      <c r="JU555">
        <v>21465.569197956953</v>
      </c>
      <c r="JV555">
        <v>20328.450504876004</v>
      </c>
      <c r="JW555">
        <v>68068.418845362248</v>
      </c>
      <c r="JX555">
        <v>30400.827503481902</v>
      </c>
      <c r="JZ555">
        <v>11437.168072557237</v>
      </c>
      <c r="KA555">
        <v>6800</v>
      </c>
      <c r="KB555">
        <v>3900</v>
      </c>
      <c r="KC555">
        <v>4600</v>
      </c>
      <c r="KD555">
        <v>12926.072768472552</v>
      </c>
      <c r="KE555">
        <v>27245.737649063529</v>
      </c>
      <c r="KF555">
        <v>4723.92578125</v>
      </c>
      <c r="KG555">
        <v>49671.889750679991</v>
      </c>
      <c r="KI555">
        <v>9618.0023454376824</v>
      </c>
      <c r="KJ555">
        <v>53116.996114602502</v>
      </c>
      <c r="KK555">
        <v>37236.273259038731</v>
      </c>
      <c r="KL555">
        <v>23041.043657431099</v>
      </c>
      <c r="KM555">
        <v>24500</v>
      </c>
      <c r="KN555">
        <v>18988.891519111199</v>
      </c>
      <c r="KO555">
        <v>14360.662200000001</v>
      </c>
      <c r="KP555">
        <v>15694.332336322415</v>
      </c>
      <c r="KQ555">
        <v>50780.958482780981</v>
      </c>
      <c r="KR555">
        <v>35100</v>
      </c>
      <c r="KS555">
        <v>29024.2464</v>
      </c>
      <c r="KU555">
        <v>8800</v>
      </c>
      <c r="KV555">
        <v>8938.4064034613984</v>
      </c>
      <c r="KW555">
        <v>25071.739426021049</v>
      </c>
      <c r="KX555">
        <v>25746.608086119155</v>
      </c>
      <c r="LR555">
        <v>28480</v>
      </c>
      <c r="LS555">
        <v>12970.5228390023</v>
      </c>
      <c r="LT555">
        <v>15114.744766528114</v>
      </c>
      <c r="LU555">
        <v>11836.8162736842</v>
      </c>
      <c r="LW555">
        <v>24218.017310098981</v>
      </c>
      <c r="LX555">
        <v>14068.282733023852</v>
      </c>
      <c r="LY555">
        <v>32499.987000000001</v>
      </c>
      <c r="LZ555">
        <v>17532.581680384203</v>
      </c>
      <c r="MA555">
        <v>42038.966720000004</v>
      </c>
      <c r="MB555">
        <v>129500</v>
      </c>
      <c r="MC555">
        <v>16948.541669558399</v>
      </c>
      <c r="MD555">
        <v>12310.022132433362</v>
      </c>
      <c r="ME555">
        <v>23110.819148250001</v>
      </c>
      <c r="MF555">
        <v>27577.952554631502</v>
      </c>
      <c r="MG555">
        <v>21331.865010174017</v>
      </c>
      <c r="MH555">
        <v>56464.304094865845</v>
      </c>
      <c r="MI555">
        <v>30244.133846235374</v>
      </c>
      <c r="MJ555">
        <v>181388.90340000001</v>
      </c>
      <c r="MK555">
        <v>12446.80757985974</v>
      </c>
      <c r="ML555">
        <v>25170.916701624821</v>
      </c>
      <c r="MM555">
        <v>43519.580841277129</v>
      </c>
      <c r="MN555">
        <v>25854.039904206802</v>
      </c>
      <c r="MO555">
        <v>24659.514520745674</v>
      </c>
      <c r="MP555">
        <v>20303.972861749862</v>
      </c>
      <c r="MQ555">
        <v>20826.4504462812</v>
      </c>
      <c r="MR555">
        <v>11604.929604939633</v>
      </c>
      <c r="MS555">
        <v>5000</v>
      </c>
      <c r="MT555">
        <v>37873.845954392396</v>
      </c>
      <c r="MU555">
        <v>18712.433399999998</v>
      </c>
      <c r="MV555">
        <v>10100</v>
      </c>
      <c r="MW555">
        <v>24021.253886192564</v>
      </c>
      <c r="MX555">
        <v>10065.806523799201</v>
      </c>
      <c r="MY555">
        <v>18117.903324676397</v>
      </c>
      <c r="MZ555">
        <v>16355.174183311212</v>
      </c>
      <c r="NA555">
        <v>9548.3942941145197</v>
      </c>
      <c r="NB555">
        <v>6630.4344000000001</v>
      </c>
      <c r="NC555">
        <v>9638.2949979792011</v>
      </c>
      <c r="ND555">
        <v>12078.728671119301</v>
      </c>
      <c r="NE555">
        <v>29130.427500000002</v>
      </c>
      <c r="NF555">
        <v>18592.738339707819</v>
      </c>
      <c r="NG555">
        <v>46000</v>
      </c>
      <c r="NH555">
        <v>11426.173143456001</v>
      </c>
      <c r="NI555">
        <v>1330</v>
      </c>
      <c r="NJ555">
        <v>76448.6483930541</v>
      </c>
      <c r="NK555">
        <v>5904.7622000000001</v>
      </c>
      <c r="NL555">
        <v>22800.011399999999</v>
      </c>
      <c r="NM555">
        <v>18691.271727128002</v>
      </c>
      <c r="NN555">
        <v>14875.284934240401</v>
      </c>
      <c r="NO555">
        <v>15500</v>
      </c>
      <c r="NP555">
        <v>11432.555473879489</v>
      </c>
      <c r="NQ555">
        <v>7250.0025000000005</v>
      </c>
      <c r="NR555">
        <v>17120</v>
      </c>
      <c r="NS555">
        <v>59700</v>
      </c>
      <c r="NU555">
        <v>6345.7914100000007</v>
      </c>
      <c r="NW555">
        <v>14300</v>
      </c>
      <c r="NX555">
        <v>27319.732075515843</v>
      </c>
      <c r="NY555">
        <v>21342.591163576071</v>
      </c>
      <c r="NZ555">
        <v>36700</v>
      </c>
      <c r="OA555">
        <v>9056.25</v>
      </c>
      <c r="OB555">
        <v>20365.008220842723</v>
      </c>
      <c r="OC555">
        <v>4584.2687999999998</v>
      </c>
      <c r="OD555">
        <v>18121.285913683201</v>
      </c>
      <c r="OF555">
        <v>14735.429999999998</v>
      </c>
      <c r="OG555">
        <v>22759.09295620145</v>
      </c>
      <c r="OH555">
        <v>9170</v>
      </c>
      <c r="OI555">
        <v>24055.091270600933</v>
      </c>
      <c r="OJ555">
        <v>8101.1945351761478</v>
      </c>
      <c r="OK555">
        <v>44733.436990551003</v>
      </c>
      <c r="OL555">
        <v>43379.9852712133</v>
      </c>
      <c r="OM555">
        <v>7510.0958708439994</v>
      </c>
      <c r="OO555">
        <v>8965.2887421552005</v>
      </c>
      <c r="OP555">
        <v>53788.315981714099</v>
      </c>
      <c r="OQ555">
        <v>44117.4735</v>
      </c>
      <c r="OR555">
        <v>29000</v>
      </c>
      <c r="OS555">
        <v>11319.889502744913</v>
      </c>
      <c r="OT555">
        <v>10500</v>
      </c>
      <c r="OU555">
        <v>17951.030999999999</v>
      </c>
      <c r="OV555">
        <v>9866.7450640000006</v>
      </c>
      <c r="OW555">
        <v>17037.038400000001</v>
      </c>
      <c r="OX555">
        <v>6264.5540291369343</v>
      </c>
      <c r="OY555">
        <v>16753.917633258676</v>
      </c>
      <c r="PA555">
        <v>21515.721954606102</v>
      </c>
      <c r="PB555">
        <v>9876.660428981646</v>
      </c>
      <c r="PC555">
        <v>19800</v>
      </c>
      <c r="PD555">
        <v>16139.251517809796</v>
      </c>
      <c r="PE555">
        <v>31622.128796281802</v>
      </c>
      <c r="PF555">
        <v>64005.220758320997</v>
      </c>
      <c r="PG555">
        <v>10703.813399999999</v>
      </c>
      <c r="PH555">
        <v>15611.584613463001</v>
      </c>
      <c r="PI555">
        <v>34578.790054717501</v>
      </c>
      <c r="PJ555">
        <v>32134.805113303057</v>
      </c>
      <c r="PK555">
        <v>12720.632881292</v>
      </c>
      <c r="PL555">
        <v>7890.2931113939521</v>
      </c>
      <c r="PN555">
        <v>7938.5875799999994</v>
      </c>
      <c r="PO555">
        <v>5779.8085067028278</v>
      </c>
      <c r="PP555">
        <v>24300</v>
      </c>
      <c r="PQ555">
        <v>34662.75871141439</v>
      </c>
      <c r="PR555">
        <v>10250</v>
      </c>
      <c r="PU555">
        <v>9300</v>
      </c>
      <c r="PV555">
        <v>44986.252371069131</v>
      </c>
      <c r="PW555">
        <v>10256.10622132915</v>
      </c>
      <c r="PX555">
        <v>20476.197865624999</v>
      </c>
      <c r="PZ555">
        <v>14478.375475547338</v>
      </c>
      <c r="QB555">
        <v>11500.0053318186</v>
      </c>
      <c r="QC555">
        <v>28330.801789225174</v>
      </c>
      <c r="QD555">
        <v>106797.42813434699</v>
      </c>
      <c r="QE555">
        <v>8395.6869784278388</v>
      </c>
      <c r="QF555">
        <v>14874.992999999999</v>
      </c>
      <c r="QG555">
        <v>77000</v>
      </c>
      <c r="QH555">
        <v>38627.050268765277</v>
      </c>
      <c r="QI555">
        <v>19264</v>
      </c>
      <c r="QJ555">
        <v>9175.7324981410766</v>
      </c>
      <c r="QK555">
        <v>57081.177365624993</v>
      </c>
      <c r="QL555">
        <v>32380.925273940342</v>
      </c>
      <c r="QM555">
        <v>111125.74841782561</v>
      </c>
      <c r="QO555">
        <v>13595.395462377415</v>
      </c>
      <c r="QR555">
        <v>9192.4793555538818</v>
      </c>
      <c r="QS555">
        <v>53110.507473359998</v>
      </c>
      <c r="QT555">
        <v>16791.9005</v>
      </c>
      <c r="QU555">
        <v>6729.6752741025011</v>
      </c>
      <c r="QV555">
        <v>18764.206693247728</v>
      </c>
      <c r="QW555">
        <v>11398.70527488</v>
      </c>
      <c r="QX555">
        <v>27848.14995169645</v>
      </c>
      <c r="QY555">
        <v>8070</v>
      </c>
      <c r="RA555">
        <v>96659.215400000001</v>
      </c>
      <c r="RB555">
        <v>25151.702390191687</v>
      </c>
      <c r="RD555">
        <v>16362.303455030271</v>
      </c>
      <c r="RE555">
        <v>18199.836199999998</v>
      </c>
      <c r="RF555">
        <v>70941.898429504159</v>
      </c>
      <c r="RG555">
        <v>98471.157866320005</v>
      </c>
      <c r="RH555">
        <v>21315.84081155913</v>
      </c>
      <c r="RI555">
        <v>16212.1163484842</v>
      </c>
      <c r="RK555">
        <v>4800</v>
      </c>
      <c r="RL555">
        <v>28699.773570629997</v>
      </c>
      <c r="RM555">
        <v>6000</v>
      </c>
      <c r="RN555">
        <v>8566.1887920000008</v>
      </c>
      <c r="RO555">
        <v>26760.385910999226</v>
      </c>
      <c r="RP555">
        <v>16955.818974161801</v>
      </c>
      <c r="RQ555">
        <v>46222.729253771133</v>
      </c>
      <c r="RT555">
        <v>23800</v>
      </c>
      <c r="RU555">
        <v>25697.514484207997</v>
      </c>
      <c r="RV555">
        <v>21809.805512601601</v>
      </c>
      <c r="RW555">
        <v>34825.967551486057</v>
      </c>
      <c r="RX555">
        <v>11257.236874125001</v>
      </c>
      <c r="RY555">
        <v>14350.916184576299</v>
      </c>
      <c r="RZ555">
        <v>15398.302388962702</v>
      </c>
      <c r="SA555">
        <v>3397.5018</v>
      </c>
      <c r="SB555">
        <v>3400</v>
      </c>
      <c r="SC555">
        <v>16166.460109981999</v>
      </c>
      <c r="SD555">
        <v>43487.380886546001</v>
      </c>
      <c r="SE555">
        <v>6530</v>
      </c>
      <c r="SF555">
        <v>14923.637855999999</v>
      </c>
      <c r="SG555">
        <v>17288.4504515398</v>
      </c>
      <c r="SI555">
        <v>18086.180504836499</v>
      </c>
      <c r="SJ555">
        <v>8921.3426148896015</v>
      </c>
      <c r="SK555">
        <v>25056</v>
      </c>
      <c r="SL555">
        <v>7459.157003523751</v>
      </c>
      <c r="SM555">
        <v>101688.9016</v>
      </c>
      <c r="SN555">
        <v>13030.361818643401</v>
      </c>
      <c r="SP555">
        <v>25032.470653087723</v>
      </c>
      <c r="SQ555">
        <v>87000</v>
      </c>
      <c r="SR555">
        <v>18200</v>
      </c>
      <c r="SS555">
        <v>6468.3576468356996</v>
      </c>
      <c r="ST555">
        <v>11562.658961075334</v>
      </c>
      <c r="SU555">
        <v>6630</v>
      </c>
      <c r="SV555">
        <v>6031.5970511174401</v>
      </c>
      <c r="SW555">
        <v>15237.61495050494</v>
      </c>
      <c r="SX555">
        <v>17705.634916209099</v>
      </c>
      <c r="SY555">
        <v>6000</v>
      </c>
      <c r="SZ555">
        <v>14513.777577014616</v>
      </c>
      <c r="TA555">
        <v>12376.2381</v>
      </c>
      <c r="TB555">
        <v>77864.256017670297</v>
      </c>
      <c r="TC555">
        <v>13016.816361376799</v>
      </c>
      <c r="TD555">
        <v>5784.9036000000006</v>
      </c>
      <c r="TF555">
        <v>22387.5</v>
      </c>
      <c r="TG555">
        <v>21355.130150000001</v>
      </c>
      <c r="TH555">
        <v>3950</v>
      </c>
      <c r="TI555">
        <v>22962.021139621662</v>
      </c>
      <c r="TJ555">
        <v>16652.595067888</v>
      </c>
      <c r="TK555">
        <v>10271.6862</v>
      </c>
      <c r="TL555">
        <v>41199.835254506397</v>
      </c>
      <c r="TM555">
        <v>7037.2121999999999</v>
      </c>
      <c r="TN555">
        <v>19490.347631383196</v>
      </c>
      <c r="TO555">
        <v>29164.617000384002</v>
      </c>
      <c r="TP555">
        <v>10400</v>
      </c>
      <c r="TQ555">
        <v>23980.034132139001</v>
      </c>
      <c r="TR555">
        <v>9475.5610329296014</v>
      </c>
      <c r="TS555">
        <v>12287.8879425456</v>
      </c>
      <c r="TT555">
        <v>4700</v>
      </c>
      <c r="TU555">
        <v>9600</v>
      </c>
      <c r="TV555">
        <v>32010.238434369145</v>
      </c>
      <c r="TW555">
        <v>26156.981945151099</v>
      </c>
      <c r="TY555">
        <v>9571.1342051700012</v>
      </c>
      <c r="TZ555">
        <v>5628.7357000000002</v>
      </c>
      <c r="UB555">
        <v>25396.810274999996</v>
      </c>
      <c r="UC555">
        <v>7861.6344090908005</v>
      </c>
      <c r="UD555">
        <v>14659.789474226998</v>
      </c>
      <c r="UE555">
        <v>3300</v>
      </c>
      <c r="UG555">
        <v>15809.430060289031</v>
      </c>
      <c r="UH555">
        <v>8673.7883927364001</v>
      </c>
      <c r="UI555">
        <v>5300</v>
      </c>
      <c r="UK555">
        <v>2600</v>
      </c>
      <c r="UM555">
        <v>3610</v>
      </c>
      <c r="UN555">
        <v>5899.7158818303988</v>
      </c>
      <c r="UO555">
        <v>29750.72883962066</v>
      </c>
      <c r="UP555">
        <v>8602.9380000000001</v>
      </c>
      <c r="UQ555">
        <v>6012.7621852338698</v>
      </c>
      <c r="US555">
        <v>15788.841230379583</v>
      </c>
      <c r="UT555">
        <v>20582.650397263391</v>
      </c>
      <c r="UU555">
        <v>33352.2474</v>
      </c>
      <c r="UW555">
        <v>27715.958509588127</v>
      </c>
      <c r="UX555">
        <v>14673.299344613</v>
      </c>
      <c r="UZ555">
        <v>7900</v>
      </c>
      <c r="VB555">
        <v>12393.313695633</v>
      </c>
      <c r="VC555">
        <v>7263.8700193306904</v>
      </c>
      <c r="VD555">
        <v>6300</v>
      </c>
      <c r="VF555">
        <v>10398.978145643187</v>
      </c>
      <c r="VG555">
        <v>7749.5695651079986</v>
      </c>
      <c r="VH555">
        <v>32371.408152384003</v>
      </c>
      <c r="VJ555">
        <v>3600</v>
      </c>
      <c r="VK555">
        <v>16442.908589642422</v>
      </c>
      <c r="VL555">
        <v>16111.1124</v>
      </c>
      <c r="VN555">
        <v>4530.0671139632004</v>
      </c>
      <c r="VO555">
        <v>3900</v>
      </c>
      <c r="VP555">
        <v>4601.1182405200007</v>
      </c>
      <c r="VQ555">
        <v>3020</v>
      </c>
      <c r="VS555">
        <v>10921.5526275513</v>
      </c>
      <c r="VT555">
        <v>10800</v>
      </c>
      <c r="VU555">
        <v>4900</v>
      </c>
      <c r="VV555">
        <v>36396.563982472486</v>
      </c>
      <c r="VW555">
        <v>50780.760155417309</v>
      </c>
      <c r="VX555">
        <v>29000</v>
      </c>
      <c r="WA555">
        <v>6658.3068861135898</v>
      </c>
      <c r="WB555">
        <v>7168.7230829928003</v>
      </c>
      <c r="WC555">
        <v>24682.437811656251</v>
      </c>
      <c r="WD555">
        <v>10294.785609977351</v>
      </c>
      <c r="WE555">
        <v>52676.657299048296</v>
      </c>
      <c r="WF555">
        <v>6100</v>
      </c>
      <c r="WH555">
        <v>8539.2559999999994</v>
      </c>
      <c r="WI555">
        <v>12854.14948125501</v>
      </c>
      <c r="WJ555">
        <v>6942.3991331183997</v>
      </c>
      <c r="WK555">
        <v>64824.694406358642</v>
      </c>
      <c r="WL555">
        <v>8000</v>
      </c>
      <c r="WN555">
        <v>19015.1458106053</v>
      </c>
      <c r="WO555">
        <v>12086.9535</v>
      </c>
      <c r="WP555">
        <v>13410.000931250001</v>
      </c>
      <c r="WQ555">
        <v>18176.405520319331</v>
      </c>
      <c r="WR555">
        <v>6270</v>
      </c>
      <c r="WS555">
        <v>8684.6733999999997</v>
      </c>
      <c r="WT555">
        <v>84294.603141107989</v>
      </c>
      <c r="WU555">
        <v>12460.628736577601</v>
      </c>
      <c r="WV555">
        <v>11264.463089879999</v>
      </c>
      <c r="WW555">
        <v>32558.921131155406</v>
      </c>
      <c r="WY555">
        <v>23198.501250000001</v>
      </c>
      <c r="WZ555">
        <v>19702.377343749999</v>
      </c>
      <c r="XB555">
        <v>59666.907868025701</v>
      </c>
      <c r="XC555">
        <v>5871.9421861188002</v>
      </c>
      <c r="XD555">
        <v>12021.045342672192</v>
      </c>
      <c r="XE555">
        <v>30379.20642445681</v>
      </c>
      <c r="XF555">
        <v>23343.099430622831</v>
      </c>
      <c r="XG555">
        <v>9000</v>
      </c>
      <c r="XI555">
        <v>4500</v>
      </c>
      <c r="XJ555">
        <v>33383.085616467579</v>
      </c>
      <c r="XK555">
        <v>10099.417835375327</v>
      </c>
      <c r="XL555">
        <v>63064.2232370524</v>
      </c>
      <c r="XM555">
        <v>81754.504131484806</v>
      </c>
      <c r="XN555">
        <v>4400</v>
      </c>
      <c r="XO555">
        <v>29116.532612244002</v>
      </c>
      <c r="XP555">
        <v>10814.898999999999</v>
      </c>
      <c r="XQ555">
        <v>41345.941920839112</v>
      </c>
      <c r="XS555">
        <v>10495.547231372799</v>
      </c>
      <c r="XT555">
        <v>12560.300770168611</v>
      </c>
      <c r="XU555">
        <v>17922.874070008802</v>
      </c>
      <c r="XV555">
        <v>58064.367223735455</v>
      </c>
      <c r="XW555">
        <v>15288.379354999999</v>
      </c>
      <c r="XX555">
        <v>75993.456000000006</v>
      </c>
      <c r="XZ555">
        <v>15242.456774688</v>
      </c>
      <c r="YA555">
        <v>62723.030528343712</v>
      </c>
      <c r="YB555">
        <v>15171.09760747496</v>
      </c>
      <c r="YC555">
        <v>4800</v>
      </c>
      <c r="YD555">
        <v>21431.210593238717</v>
      </c>
      <c r="YE555">
        <v>16144.537077410001</v>
      </c>
      <c r="YF555">
        <v>38000</v>
      </c>
      <c r="YG555">
        <v>7508.7869441302328</v>
      </c>
      <c r="YH555">
        <v>4814.7818528851203</v>
      </c>
      <c r="YI555">
        <v>7413.7933999999996</v>
      </c>
      <c r="YK555">
        <v>3971.7119902522568</v>
      </c>
      <c r="YM555">
        <v>2630</v>
      </c>
      <c r="YN555">
        <v>6180</v>
      </c>
      <c r="YO555">
        <v>56454.428577889332</v>
      </c>
      <c r="YP555">
        <v>15206.614611570398</v>
      </c>
      <c r="YR555">
        <v>30374.149877001859</v>
      </c>
      <c r="YS555">
        <v>19603.361130133198</v>
      </c>
      <c r="YT555">
        <v>12454.546699999999</v>
      </c>
      <c r="YU555">
        <v>20227.646464436399</v>
      </c>
      <c r="YV555">
        <v>11722.558263164799</v>
      </c>
      <c r="YW555">
        <v>6774.9341341499994</v>
      </c>
      <c r="YX555">
        <v>16833.3266</v>
      </c>
      <c r="YY555">
        <v>23079.505592992802</v>
      </c>
      <c r="YZ555">
        <v>9878.3172486825842</v>
      </c>
      <c r="ZA555">
        <v>43904.332000000002</v>
      </c>
      <c r="ZC555">
        <v>9631.5115544800301</v>
      </c>
      <c r="ZD555">
        <v>77097.853097006417</v>
      </c>
      <c r="ZE555">
        <v>6100</v>
      </c>
      <c r="ZF555">
        <v>27705.142085844571</v>
      </c>
      <c r="ZG555">
        <v>21826.0815</v>
      </c>
      <c r="ZJ555">
        <v>12397.9183515472</v>
      </c>
      <c r="ZL555">
        <v>15454.554586855123</v>
      </c>
      <c r="ZM555">
        <v>26827.401600000001</v>
      </c>
      <c r="ZN555">
        <v>40605.036948240944</v>
      </c>
      <c r="ZO555">
        <v>5428.5705516476</v>
      </c>
      <c r="ZP555">
        <v>3000</v>
      </c>
      <c r="ZQ555">
        <v>49953.756045855262</v>
      </c>
      <c r="ZR555">
        <v>9009.7397191556993</v>
      </c>
      <c r="ZS555">
        <v>11072.62125</v>
      </c>
      <c r="ZT555">
        <v>43005.586610304366</v>
      </c>
      <c r="ZU555">
        <v>14350</v>
      </c>
      <c r="ZV555">
        <v>10100</v>
      </c>
      <c r="ZX555">
        <v>39871.986304550395</v>
      </c>
      <c r="ZZ555">
        <v>4700</v>
      </c>
      <c r="AAA555">
        <v>15347.822250000001</v>
      </c>
      <c r="AAB555">
        <v>3100</v>
      </c>
      <c r="AAC555">
        <v>6900</v>
      </c>
      <c r="AAD555">
        <v>24870.290136863201</v>
      </c>
      <c r="AAE555">
        <v>7080.0050871327294</v>
      </c>
      <c r="AAF555">
        <v>6989.6139180629953</v>
      </c>
      <c r="AAG555">
        <v>13283.8547</v>
      </c>
      <c r="AAH555">
        <v>11008.274902165009</v>
      </c>
      <c r="AAI555">
        <v>8368.0391864400008</v>
      </c>
      <c r="AAJ555">
        <v>82854.058499999999</v>
      </c>
      <c r="AAK555">
        <v>12177.1407300642</v>
      </c>
      <c r="AAL555">
        <v>32069.913726890369</v>
      </c>
      <c r="AAM555">
        <v>31432.695875694681</v>
      </c>
      <c r="AAN555">
        <v>31500.00315</v>
      </c>
      <c r="AAO555">
        <v>5420.3240999999998</v>
      </c>
      <c r="AAP555">
        <v>13900</v>
      </c>
      <c r="AAQ555">
        <v>14366.525665658823</v>
      </c>
      <c r="AAR555">
        <v>31094.380822055402</v>
      </c>
      <c r="AAT555">
        <v>28730.078673442436</v>
      </c>
      <c r="AAU555">
        <v>21227.273941577561</v>
      </c>
      <c r="AAV555">
        <v>5958.6176000000005</v>
      </c>
      <c r="AAW555">
        <v>27520.666661157298</v>
      </c>
      <c r="AAX555">
        <v>27880.003399999998</v>
      </c>
      <c r="AAY555">
        <v>37120.175466793138</v>
      </c>
      <c r="AAZ555">
        <v>19161.137994284003</v>
      </c>
      <c r="ABA555">
        <v>15900</v>
      </c>
      <c r="ABC555">
        <v>15567.799499999999</v>
      </c>
      <c r="ABD555">
        <v>29000</v>
      </c>
      <c r="ABE555">
        <v>10900.470499999999</v>
      </c>
      <c r="ABF555">
        <v>7386.5381727060003</v>
      </c>
      <c r="ABI555">
        <v>7274.0799392089812</v>
      </c>
      <c r="ABJ555">
        <v>34445.444005110607</v>
      </c>
      <c r="ABK555">
        <v>48761.877324738598</v>
      </c>
      <c r="ABL555">
        <v>6850.1105963319224</v>
      </c>
      <c r="ABM555">
        <v>6869.5635000000002</v>
      </c>
      <c r="ABN555">
        <v>1800</v>
      </c>
      <c r="ABO555">
        <v>13117.087649336758</v>
      </c>
      <c r="ABP555">
        <v>10591.675734999351</v>
      </c>
      <c r="ABQ555">
        <v>21717.242247999999</v>
      </c>
    </row>
    <row r="556" spans="2:745" x14ac:dyDescent="0.25">
      <c r="B556" s="3">
        <v>44207</v>
      </c>
      <c r="C556" s="4">
        <v>15539.488401780358</v>
      </c>
      <c r="D556">
        <v>13250</v>
      </c>
      <c r="E556">
        <v>4400</v>
      </c>
      <c r="F556">
        <v>7714.2861000000003</v>
      </c>
      <c r="J556">
        <v>17716.062106670401</v>
      </c>
      <c r="K556">
        <v>17035.321100000001</v>
      </c>
      <c r="L556">
        <v>8950</v>
      </c>
      <c r="M556">
        <v>19225.682798275091</v>
      </c>
      <c r="N556">
        <v>5900</v>
      </c>
      <c r="O556">
        <v>16449.537860519398</v>
      </c>
      <c r="R556">
        <v>1900</v>
      </c>
      <c r="S556">
        <v>8180.0011400000003</v>
      </c>
      <c r="T556">
        <v>13281.49326949149</v>
      </c>
      <c r="U556">
        <v>31579.930352047122</v>
      </c>
      <c r="V556">
        <v>7100</v>
      </c>
      <c r="W556">
        <v>11200</v>
      </c>
      <c r="X556">
        <v>20663.256366693004</v>
      </c>
      <c r="Y556">
        <v>68045.776159231726</v>
      </c>
      <c r="Z556">
        <v>36907.610999999997</v>
      </c>
      <c r="AA556">
        <v>1680</v>
      </c>
      <c r="AB556">
        <v>11681.438199099479</v>
      </c>
      <c r="AC556">
        <v>8600</v>
      </c>
      <c r="AD556">
        <v>11927.1889631631</v>
      </c>
      <c r="AE556">
        <v>7450</v>
      </c>
      <c r="AF556">
        <v>9169.2464619481907</v>
      </c>
      <c r="AG556">
        <v>2700</v>
      </c>
      <c r="AH556">
        <v>9280.1239999999998</v>
      </c>
      <c r="AI556">
        <v>6900</v>
      </c>
      <c r="AJ556">
        <v>13749.4827365415</v>
      </c>
      <c r="AK556">
        <v>13959.0284868118</v>
      </c>
      <c r="AL556">
        <v>5000</v>
      </c>
      <c r="AM556">
        <v>11800</v>
      </c>
      <c r="AN556">
        <v>9012.1589999999997</v>
      </c>
      <c r="AO556">
        <v>7300</v>
      </c>
      <c r="AP556">
        <v>9800</v>
      </c>
      <c r="AQ556">
        <v>1800</v>
      </c>
      <c r="AR556">
        <v>9990</v>
      </c>
      <c r="AT556">
        <v>8472.307596559298</v>
      </c>
      <c r="AU556">
        <v>30751.454011572368</v>
      </c>
      <c r="AW556">
        <v>4666.6647999999996</v>
      </c>
      <c r="AX556">
        <v>11300</v>
      </c>
      <c r="AY556">
        <v>9380</v>
      </c>
      <c r="BA556">
        <v>212251.079571888</v>
      </c>
      <c r="BB556">
        <v>36068.450498892038</v>
      </c>
      <c r="BC556">
        <v>50031.332275859997</v>
      </c>
      <c r="BD556">
        <v>8629.8240355670441</v>
      </c>
      <c r="BE556">
        <v>3230</v>
      </c>
      <c r="BG556">
        <v>18740.010890541911</v>
      </c>
      <c r="BH556">
        <v>9106.3883999999998</v>
      </c>
      <c r="BI556">
        <v>6440</v>
      </c>
      <c r="BJ556">
        <v>3364.8649999999998</v>
      </c>
      <c r="BK556">
        <v>19756.1074752975</v>
      </c>
      <c r="BL556">
        <v>7800</v>
      </c>
      <c r="BM556">
        <v>26444.438399999999</v>
      </c>
      <c r="BN556">
        <v>5810.6405009709006</v>
      </c>
      <c r="BO556">
        <v>25083.618607831308</v>
      </c>
      <c r="BP556">
        <v>8800</v>
      </c>
      <c r="BQ556">
        <v>8686.507029252678</v>
      </c>
      <c r="BR556">
        <v>43089.781838326875</v>
      </c>
      <c r="BS556">
        <v>2190</v>
      </c>
      <c r="BV556">
        <v>5400</v>
      </c>
      <c r="BW556">
        <v>3800</v>
      </c>
      <c r="BX556">
        <v>9055.5562800000007</v>
      </c>
      <c r="BY556">
        <v>14970.612406152002</v>
      </c>
      <c r="BZ556">
        <v>9877.1420059002012</v>
      </c>
      <c r="CC556">
        <v>3300</v>
      </c>
      <c r="CE556">
        <v>6100</v>
      </c>
      <c r="CF556">
        <v>11831.964348454712</v>
      </c>
      <c r="CG556">
        <v>3600</v>
      </c>
      <c r="CH556">
        <v>11685.754390944427</v>
      </c>
      <c r="CI556">
        <v>13592.374125067192</v>
      </c>
      <c r="CK556">
        <v>4733.1495475748425</v>
      </c>
      <c r="CL556">
        <v>5000</v>
      </c>
      <c r="CM556">
        <v>8598.1743626707503</v>
      </c>
      <c r="CN556">
        <v>13400</v>
      </c>
      <c r="CP556">
        <v>7417.7353431992997</v>
      </c>
      <c r="CQ556">
        <v>14423.402043072001</v>
      </c>
      <c r="CR556">
        <v>23069.605185391199</v>
      </c>
      <c r="CS556">
        <v>6674.5751782017005</v>
      </c>
      <c r="CV556">
        <v>10624.756047774028</v>
      </c>
      <c r="CX556">
        <v>209393.93599999999</v>
      </c>
      <c r="CY556">
        <v>8747.0776519999999</v>
      </c>
      <c r="CZ556">
        <v>35916.652300000002</v>
      </c>
      <c r="DA556">
        <v>9848.6161033484004</v>
      </c>
      <c r="DB556">
        <v>20535.710999999999</v>
      </c>
      <c r="DD556">
        <v>9151.7842500000006</v>
      </c>
      <c r="DE556">
        <v>7150.628194164</v>
      </c>
      <c r="DF556">
        <v>9763.8256346735452</v>
      </c>
      <c r="DH556">
        <v>18607.855660316236</v>
      </c>
      <c r="DI556">
        <v>7388.8253999999997</v>
      </c>
      <c r="DJ556">
        <v>5880</v>
      </c>
      <c r="DK556">
        <v>40458.326466600105</v>
      </c>
      <c r="DL556">
        <v>2360</v>
      </c>
      <c r="DM556">
        <v>10180.188141307799</v>
      </c>
      <c r="DN556">
        <v>15004.155709954401</v>
      </c>
      <c r="DO556">
        <v>43754.095759973148</v>
      </c>
      <c r="DQ556">
        <v>2300</v>
      </c>
      <c r="DR556">
        <v>9600</v>
      </c>
      <c r="DS556">
        <v>14764.134267874228</v>
      </c>
      <c r="DT556">
        <v>20626.667698000001</v>
      </c>
      <c r="DU556">
        <v>48142.285268773499</v>
      </c>
      <c r="DW556">
        <v>9264.961202564451</v>
      </c>
      <c r="DY556">
        <v>16265.43128549155</v>
      </c>
      <c r="DZ556">
        <v>18808.061018471351</v>
      </c>
      <c r="EA556">
        <v>10231.693698491101</v>
      </c>
      <c r="EB556">
        <v>5811.9651415140006</v>
      </c>
      <c r="EC556">
        <v>9194.2480193871997</v>
      </c>
      <c r="EE556">
        <v>8000</v>
      </c>
      <c r="EF556">
        <v>45941.877392859409</v>
      </c>
      <c r="EG556">
        <v>88042.705288280398</v>
      </c>
      <c r="EH556">
        <v>8800</v>
      </c>
      <c r="EI556">
        <v>25101.157334524636</v>
      </c>
      <c r="EJ556">
        <v>9710</v>
      </c>
      <c r="EK556">
        <v>13570.500229843999</v>
      </c>
      <c r="EN556">
        <v>2850</v>
      </c>
      <c r="EO556">
        <v>2000</v>
      </c>
      <c r="EP556">
        <v>71070.564364319987</v>
      </c>
      <c r="ES556">
        <v>13800</v>
      </c>
      <c r="ET556">
        <v>6400</v>
      </c>
      <c r="EU556">
        <v>4333.2976833315406</v>
      </c>
      <c r="EV556">
        <v>3300</v>
      </c>
      <c r="EW556">
        <v>29736.510067430871</v>
      </c>
      <c r="EY556">
        <v>24938.258367168</v>
      </c>
      <c r="EZ556">
        <v>5864.6845063003921</v>
      </c>
      <c r="FA556">
        <v>11325.972158626404</v>
      </c>
      <c r="FB556">
        <v>7013.9128162499992</v>
      </c>
      <c r="FC556">
        <v>2000</v>
      </c>
      <c r="FD556">
        <v>17745.200319974399</v>
      </c>
      <c r="FE556">
        <v>2700</v>
      </c>
      <c r="FG556">
        <v>20190.964199999999</v>
      </c>
      <c r="FH556">
        <v>38186.469701341499</v>
      </c>
      <c r="FJ556">
        <v>39454.245000000003</v>
      </c>
      <c r="FK556">
        <v>28954.547999999999</v>
      </c>
      <c r="FL556">
        <v>12757.147200000001</v>
      </c>
      <c r="FM556">
        <v>41710.092429461387</v>
      </c>
      <c r="FN556">
        <v>19948.704010737183</v>
      </c>
      <c r="FO556">
        <v>5500</v>
      </c>
      <c r="FP556">
        <v>10797.662013835585</v>
      </c>
      <c r="FR556">
        <v>12100</v>
      </c>
      <c r="FS556">
        <v>24675.799200000001</v>
      </c>
      <c r="FU556">
        <v>2790</v>
      </c>
      <c r="FV556">
        <v>3210</v>
      </c>
      <c r="FW556">
        <v>8348.5362940980012</v>
      </c>
      <c r="FX556">
        <v>54787.565562744065</v>
      </c>
      <c r="FY556">
        <v>58060.783912489387</v>
      </c>
      <c r="FZ556">
        <v>3800</v>
      </c>
      <c r="GA556">
        <v>15827.812529593137</v>
      </c>
      <c r="GB556">
        <v>6400</v>
      </c>
      <c r="GD556">
        <v>13403.51931214158</v>
      </c>
      <c r="GE556">
        <v>26003.231699916352</v>
      </c>
      <c r="GG556">
        <v>13448.4375</v>
      </c>
      <c r="GH556">
        <v>1600</v>
      </c>
      <c r="GI556">
        <v>18975.997315951197</v>
      </c>
      <c r="GJ556">
        <v>1700</v>
      </c>
      <c r="GK556">
        <v>9094.1947181461983</v>
      </c>
      <c r="GL556">
        <v>9315.844918800427</v>
      </c>
      <c r="GN556">
        <v>73112.818428116385</v>
      </c>
      <c r="GO556">
        <v>8805.2922307035005</v>
      </c>
      <c r="GQ556">
        <v>16300</v>
      </c>
      <c r="GR556">
        <v>10251.822305110685</v>
      </c>
      <c r="GS556">
        <v>8946.7083127871992</v>
      </c>
      <c r="GT556">
        <v>23255.944898616952</v>
      </c>
      <c r="GU556">
        <v>7741.8987999999999</v>
      </c>
      <c r="GW556">
        <v>8056.0709800000004</v>
      </c>
      <c r="GX556">
        <v>10276.7606236799</v>
      </c>
      <c r="GY556">
        <v>15752.760423689599</v>
      </c>
      <c r="GZ556">
        <v>15329.682995952526</v>
      </c>
      <c r="HB556">
        <v>17409.006337674273</v>
      </c>
      <c r="HD556">
        <v>23550</v>
      </c>
      <c r="HE556">
        <v>7131.57176875</v>
      </c>
      <c r="HF556">
        <v>21929.816228070002</v>
      </c>
      <c r="HG556">
        <v>25118.928252306501</v>
      </c>
      <c r="HH556">
        <v>7024.21875</v>
      </c>
      <c r="HI556">
        <v>17724.960905137978</v>
      </c>
      <c r="HJ556">
        <v>6135.4717444179532</v>
      </c>
      <c r="HK556">
        <v>6896.2932000000001</v>
      </c>
      <c r="HL556">
        <v>67793.314477691209</v>
      </c>
      <c r="HM556">
        <v>18723.865000000002</v>
      </c>
      <c r="HO556">
        <v>5569.2193260799995</v>
      </c>
      <c r="HQ556">
        <v>16099.036181088912</v>
      </c>
      <c r="HS556">
        <v>11274.013738032363</v>
      </c>
      <c r="HT556">
        <v>2700</v>
      </c>
      <c r="HV556">
        <v>25039.197265984199</v>
      </c>
      <c r="HW556">
        <v>25043.04463493685</v>
      </c>
      <c r="HX556">
        <v>13707.7788000122</v>
      </c>
      <c r="HZ556">
        <v>7211.5349999999999</v>
      </c>
      <c r="IA556">
        <v>41418.138889260365</v>
      </c>
      <c r="IB556">
        <v>25139.418682125852</v>
      </c>
      <c r="IC556">
        <v>16902.60314695138</v>
      </c>
      <c r="ID556">
        <v>8541.6632499999996</v>
      </c>
      <c r="IE556">
        <v>2495.7269200000001</v>
      </c>
      <c r="IF556">
        <v>7191.3807412847991</v>
      </c>
      <c r="IG556">
        <v>3220</v>
      </c>
      <c r="IH556">
        <v>4300</v>
      </c>
      <c r="IJ556">
        <v>4230</v>
      </c>
      <c r="IK556">
        <v>16397.822203540458</v>
      </c>
      <c r="IL556">
        <v>10901.739037429799</v>
      </c>
      <c r="IM556">
        <v>2300</v>
      </c>
      <c r="IN556">
        <v>22700</v>
      </c>
      <c r="IO556">
        <v>73564.298725030007</v>
      </c>
      <c r="IP556">
        <v>16775.351414856748</v>
      </c>
      <c r="IQ556">
        <v>192541.700516521</v>
      </c>
      <c r="IR556">
        <v>12263.732323516801</v>
      </c>
      <c r="IS556">
        <v>11669.7744283883</v>
      </c>
      <c r="IT556">
        <v>42001.075124964744</v>
      </c>
      <c r="IU556">
        <v>17044.557545058917</v>
      </c>
      <c r="IV556">
        <v>16554.7592</v>
      </c>
      <c r="IW556">
        <v>22726.57850682205</v>
      </c>
      <c r="IX556">
        <v>12409.965714251004</v>
      </c>
      <c r="IY556">
        <v>14601.636720115202</v>
      </c>
      <c r="JA556">
        <v>31046.467845790929</v>
      </c>
      <c r="JB556">
        <v>23459.7032391514</v>
      </c>
      <c r="JC556">
        <v>131300</v>
      </c>
      <c r="JD556">
        <v>65075.127422230798</v>
      </c>
      <c r="JE556">
        <v>17103.602636705447</v>
      </c>
      <c r="JF556">
        <v>53839.6195978818</v>
      </c>
      <c r="JG556">
        <v>14500</v>
      </c>
      <c r="JH556">
        <v>14229.246877469999</v>
      </c>
      <c r="JI556">
        <v>11162.88721658115</v>
      </c>
      <c r="JJ556">
        <v>8411.5175998655723</v>
      </c>
      <c r="JK556">
        <v>17969.448517519999</v>
      </c>
      <c r="JL556">
        <v>3860</v>
      </c>
      <c r="JM556">
        <v>30491.142343325999</v>
      </c>
      <c r="JN556">
        <v>8957.3353925524607</v>
      </c>
      <c r="JO556">
        <v>2990.9093899999998</v>
      </c>
      <c r="JP556">
        <v>12950</v>
      </c>
      <c r="JQ556">
        <v>25689.080163186001</v>
      </c>
      <c r="JR556">
        <v>13243.906254240001</v>
      </c>
      <c r="JS556">
        <v>2700</v>
      </c>
      <c r="JT556">
        <v>13833.47888245775</v>
      </c>
      <c r="JU556">
        <v>20754.788760938511</v>
      </c>
      <c r="JV556">
        <v>20155.4424154728</v>
      </c>
      <c r="JW556">
        <v>64504.10891309601</v>
      </c>
      <c r="JX556">
        <v>30069.869816818802</v>
      </c>
      <c r="JZ556">
        <v>11504.843623282428</v>
      </c>
      <c r="KA556">
        <v>6200</v>
      </c>
      <c r="KB556">
        <v>3900</v>
      </c>
      <c r="KC556">
        <v>4200</v>
      </c>
      <c r="KD556">
        <v>13037.185141840511</v>
      </c>
      <c r="KE556">
        <v>27591.715270004017</v>
      </c>
      <c r="KF556">
        <v>5087.3046875</v>
      </c>
      <c r="KG556">
        <v>49286.83634175999</v>
      </c>
      <c r="KI556">
        <v>9758.4111388017354</v>
      </c>
      <c r="KJ556">
        <v>51026.743952685276</v>
      </c>
      <c r="KK556">
        <v>37405.914595070804</v>
      </c>
      <c r="KL556">
        <v>22791.276246510435</v>
      </c>
      <c r="KM556">
        <v>24500</v>
      </c>
      <c r="KO556">
        <v>14360.662200000001</v>
      </c>
      <c r="KP556">
        <v>16123.139230757455</v>
      </c>
      <c r="KQ556">
        <v>49026.529974738645</v>
      </c>
      <c r="KR556">
        <v>35250</v>
      </c>
      <c r="KS556">
        <v>28585.960799999997</v>
      </c>
      <c r="KV556">
        <v>8417.7225352986006</v>
      </c>
      <c r="KW556">
        <v>26945.144438776202</v>
      </c>
      <c r="KX556">
        <v>25569.045271732124</v>
      </c>
      <c r="LR556">
        <v>27600</v>
      </c>
      <c r="LS556">
        <v>13922.903886621352</v>
      </c>
      <c r="LT556">
        <v>15525.471526488116</v>
      </c>
      <c r="LU556">
        <v>11952.297408061608</v>
      </c>
      <c r="LW556">
        <v>22962.268264390146</v>
      </c>
      <c r="LX556">
        <v>14308.766198545633</v>
      </c>
      <c r="LY556">
        <v>31166.654200000001</v>
      </c>
      <c r="LZ556">
        <v>17318.246941015201</v>
      </c>
      <c r="MA556">
        <v>41312.068160000003</v>
      </c>
      <c r="MB556">
        <v>125000</v>
      </c>
      <c r="MC556">
        <v>15874.667128511999</v>
      </c>
      <c r="MD556">
        <v>12419.93304433009</v>
      </c>
      <c r="ME556">
        <v>23110.819148250001</v>
      </c>
      <c r="MF556">
        <v>28956.850182363087</v>
      </c>
      <c r="MG556">
        <v>21612.08655382162</v>
      </c>
      <c r="MH556">
        <v>56715.62889054032</v>
      </c>
      <c r="MI556">
        <v>28661.107556763</v>
      </c>
      <c r="MJ556">
        <v>181203.7182</v>
      </c>
      <c r="MK556">
        <v>12750.388252539246</v>
      </c>
      <c r="MM556">
        <v>46756.574457570474</v>
      </c>
      <c r="MN556">
        <v>24678.856272197401</v>
      </c>
      <c r="MO556">
        <v>24659.514520745674</v>
      </c>
      <c r="MP556">
        <v>20538.249471693132</v>
      </c>
      <c r="MQ556">
        <v>20330.5825785126</v>
      </c>
      <c r="MR556">
        <v>11538.992504911566</v>
      </c>
      <c r="MS556">
        <v>5200</v>
      </c>
      <c r="MT556">
        <v>37873.845954392396</v>
      </c>
      <c r="MU556">
        <v>18526.548299999999</v>
      </c>
      <c r="MV556">
        <v>10150</v>
      </c>
      <c r="MW556">
        <v>24273.813798547395</v>
      </c>
      <c r="MX556">
        <v>10112.407479927901</v>
      </c>
      <c r="MY556">
        <v>17390.693902240993</v>
      </c>
      <c r="MZ556">
        <v>16412.360107029086</v>
      </c>
      <c r="NA556">
        <v>9615.6365074533551</v>
      </c>
      <c r="NB556">
        <v>6251.0104000000001</v>
      </c>
      <c r="NC556">
        <v>9007.7523345600002</v>
      </c>
      <c r="ND556">
        <v>12166.8945738282</v>
      </c>
      <c r="NE556">
        <v>29391.297000000002</v>
      </c>
      <c r="NF556">
        <v>17007.311039422657</v>
      </c>
      <c r="NG556">
        <v>46100</v>
      </c>
      <c r="NH556">
        <v>11342.157164460001</v>
      </c>
      <c r="NI556">
        <v>1250</v>
      </c>
      <c r="NJ556">
        <v>76226.843803905984</v>
      </c>
      <c r="NK556">
        <v>5885.7145799999998</v>
      </c>
      <c r="NL556">
        <v>22766.678049999999</v>
      </c>
      <c r="NM556">
        <v>18824.7808108932</v>
      </c>
      <c r="NN556">
        <v>15238.096761904801</v>
      </c>
      <c r="NO556">
        <v>15250</v>
      </c>
      <c r="NP556">
        <v>11282.127112381077</v>
      </c>
      <c r="NQ556">
        <v>6960.0024000000003</v>
      </c>
      <c r="NR556">
        <v>17184</v>
      </c>
      <c r="NS556">
        <v>57800</v>
      </c>
      <c r="NU556">
        <v>5934.57665</v>
      </c>
      <c r="NV556">
        <v>60604.743013519997</v>
      </c>
      <c r="NW556">
        <v>14500</v>
      </c>
      <c r="NX556">
        <v>27117.063439940801</v>
      </c>
      <c r="NY556">
        <v>20918.566173571249</v>
      </c>
      <c r="NZ556">
        <v>37150</v>
      </c>
      <c r="OA556">
        <v>9187.5</v>
      </c>
      <c r="OB556">
        <v>20036.540346312999</v>
      </c>
      <c r="OC556">
        <v>4775.28</v>
      </c>
      <c r="OD556">
        <v>18028.830373307268</v>
      </c>
      <c r="OF556">
        <v>14735.429999999998</v>
      </c>
      <c r="OG556">
        <v>22134.333541717486</v>
      </c>
      <c r="OH556">
        <v>9170</v>
      </c>
      <c r="OI556">
        <v>24222.431035961636</v>
      </c>
      <c r="OK556">
        <v>43987.879707375156</v>
      </c>
      <c r="OL556">
        <v>41641.125102114042</v>
      </c>
      <c r="OM556">
        <v>7542.7484615867988</v>
      </c>
      <c r="OO556">
        <v>8542.8857148805801</v>
      </c>
      <c r="OP556">
        <v>53018.689838891485</v>
      </c>
      <c r="OR556">
        <v>29800</v>
      </c>
      <c r="OS556">
        <v>10820.482612917933</v>
      </c>
      <c r="OT556">
        <v>10400</v>
      </c>
      <c r="OU556">
        <v>18048.063600000001</v>
      </c>
      <c r="OV556">
        <v>9866.7450640000006</v>
      </c>
      <c r="OW556">
        <v>15555.5568</v>
      </c>
      <c r="OX556">
        <v>6273.2067280722058</v>
      </c>
      <c r="OY556">
        <v>16753.917633258676</v>
      </c>
      <c r="OZ556">
        <v>15600</v>
      </c>
      <c r="PA556">
        <v>21556.939812756686</v>
      </c>
      <c r="PB556">
        <v>9876.660428981646</v>
      </c>
      <c r="PC556">
        <v>20100</v>
      </c>
      <c r="PD556">
        <v>15699.816451730818</v>
      </c>
      <c r="PE556">
        <v>29581.991454586201</v>
      </c>
      <c r="PF556">
        <v>64194.026719260008</v>
      </c>
      <c r="PG556">
        <v>10703.813399999999</v>
      </c>
      <c r="PI556">
        <v>32438.424783104994</v>
      </c>
      <c r="PJ556">
        <v>30174.511990922911</v>
      </c>
      <c r="PK556">
        <v>12281.990368143999</v>
      </c>
      <c r="PL556">
        <v>7890.2931113939521</v>
      </c>
      <c r="PN556">
        <v>7994.3621999999996</v>
      </c>
      <c r="PO556">
        <v>5697.7089540507986</v>
      </c>
      <c r="PP556">
        <v>23700</v>
      </c>
      <c r="PQ556">
        <v>34839.159519106062</v>
      </c>
      <c r="PR556">
        <v>11000</v>
      </c>
      <c r="PS556">
        <v>24655.069274435635</v>
      </c>
      <c r="PU556">
        <v>9900</v>
      </c>
      <c r="PV556">
        <v>43376.57479093672</v>
      </c>
      <c r="PW556">
        <v>10612.840350766684</v>
      </c>
      <c r="PZ556">
        <v>14478.375475547338</v>
      </c>
      <c r="QA556">
        <v>44872.963600049996</v>
      </c>
      <c r="QB556">
        <v>10750.0049840913</v>
      </c>
      <c r="QC556">
        <v>27804.76568173293</v>
      </c>
      <c r="QD556">
        <v>106430.11109863127</v>
      </c>
      <c r="QE556">
        <v>8395.6869784278388</v>
      </c>
      <c r="QF556">
        <v>15016.659599999999</v>
      </c>
      <c r="QG556">
        <v>72000</v>
      </c>
      <c r="QH556">
        <v>37681.08169075469</v>
      </c>
      <c r="QI556">
        <v>19424</v>
      </c>
      <c r="QJ556">
        <v>8963.751879372141</v>
      </c>
      <c r="QK556">
        <v>55642.156087499992</v>
      </c>
      <c r="QL556">
        <v>32293.879775892117</v>
      </c>
      <c r="QM556">
        <v>113230.67768243501</v>
      </c>
      <c r="QO556">
        <v>13595.395462377415</v>
      </c>
      <c r="QQ556">
        <v>21087.46280601569</v>
      </c>
      <c r="QR556">
        <v>9192.4793555538818</v>
      </c>
      <c r="QS556">
        <v>52380.46613352</v>
      </c>
      <c r="QT556">
        <v>16604.281500000001</v>
      </c>
      <c r="QU556">
        <v>6782.6053043482507</v>
      </c>
      <c r="QV556">
        <v>17660.429828939039</v>
      </c>
      <c r="QW556">
        <v>11217.773445119999</v>
      </c>
      <c r="QX556">
        <v>28096.056331088403</v>
      </c>
      <c r="QY556">
        <v>7790</v>
      </c>
      <c r="QZ556">
        <v>10057.395225076001</v>
      </c>
      <c r="RB556">
        <v>24138.126323721273</v>
      </c>
      <c r="RD556">
        <v>16442.510824907866</v>
      </c>
      <c r="RE556">
        <v>18099.837100000001</v>
      </c>
      <c r="RF556">
        <v>72077.667739336131</v>
      </c>
      <c r="RG556">
        <v>100518.76228320001</v>
      </c>
      <c r="RH556">
        <v>21270.098663894842</v>
      </c>
      <c r="RI556">
        <v>15909.086136362999</v>
      </c>
      <c r="RK556">
        <v>4900</v>
      </c>
      <c r="RL556">
        <v>27456.116715902699</v>
      </c>
      <c r="RM556">
        <v>6100</v>
      </c>
      <c r="RN556">
        <v>8488.0776480000004</v>
      </c>
      <c r="RO556">
        <v>26393.805282081426</v>
      </c>
      <c r="RP556">
        <v>16955.818974161801</v>
      </c>
      <c r="RQ556">
        <v>45450.008855911728</v>
      </c>
      <c r="RR556">
        <v>27874.88898769868</v>
      </c>
      <c r="RT556">
        <v>23700</v>
      </c>
      <c r="RU556">
        <v>25950.276921757588</v>
      </c>
      <c r="RV556">
        <v>21996.214106726398</v>
      </c>
      <c r="RW556">
        <v>33189.238005985411</v>
      </c>
      <c r="RX556">
        <v>10559.113657125001</v>
      </c>
      <c r="RY556">
        <v>13985.287746752698</v>
      </c>
      <c r="RZ556">
        <v>14864.257219403302</v>
      </c>
      <c r="SA556">
        <v>3352.5612999999998</v>
      </c>
      <c r="SB556">
        <v>3100</v>
      </c>
      <c r="SD556">
        <v>43024.749174987002</v>
      </c>
      <c r="SE556">
        <v>6570</v>
      </c>
      <c r="SF556">
        <v>15010.910592</v>
      </c>
      <c r="SG556">
        <v>17334.308410297202</v>
      </c>
      <c r="SH556">
        <v>28924.537350000002</v>
      </c>
      <c r="SI556">
        <v>17996.199507299996</v>
      </c>
      <c r="SJ556">
        <v>9111.1584152064006</v>
      </c>
      <c r="SK556">
        <v>24320</v>
      </c>
      <c r="SL556">
        <v>7382.4342457732209</v>
      </c>
      <c r="SM556">
        <v>101155.56820000001</v>
      </c>
      <c r="SN556">
        <v>13215.1896458582</v>
      </c>
      <c r="SO556">
        <v>11199.984339718325</v>
      </c>
      <c r="SP556">
        <v>24001.065960254487</v>
      </c>
      <c r="SQ556">
        <v>87000</v>
      </c>
      <c r="SR556">
        <v>18200</v>
      </c>
      <c r="SS556">
        <v>5880.3251334869992</v>
      </c>
      <c r="ST556">
        <v>11562.658961075334</v>
      </c>
      <c r="SU556">
        <v>6550</v>
      </c>
      <c r="SV556">
        <v>6235.0086818736008</v>
      </c>
      <c r="SW556">
        <v>15237.61495050494</v>
      </c>
      <c r="SX556">
        <v>17371.566332884398</v>
      </c>
      <c r="SY556">
        <v>5900</v>
      </c>
      <c r="SZ556">
        <v>13879.295497145125</v>
      </c>
      <c r="TA556">
        <v>13226.513999999999</v>
      </c>
      <c r="TB556">
        <v>78120.951367179092</v>
      </c>
      <c r="TC556">
        <v>11842.366764861599</v>
      </c>
      <c r="TD556">
        <v>5853.7715000000007</v>
      </c>
      <c r="TF556">
        <v>21150</v>
      </c>
      <c r="TG556">
        <v>21355.130150000001</v>
      </c>
      <c r="TI556">
        <v>23135.975845224853</v>
      </c>
      <c r="TJ556">
        <v>15603.253460870403</v>
      </c>
      <c r="TK556">
        <v>9884.0753999999997</v>
      </c>
      <c r="TL556">
        <v>40916.350149544203</v>
      </c>
      <c r="TM556">
        <v>7353.4913999999999</v>
      </c>
      <c r="TN556">
        <v>19583.602883207997</v>
      </c>
      <c r="TO556">
        <v>29164.617000384002</v>
      </c>
      <c r="TP556">
        <v>10400</v>
      </c>
      <c r="TQ556">
        <v>23462.817709681101</v>
      </c>
      <c r="TR556">
        <v>9381.7435969599992</v>
      </c>
      <c r="TT556">
        <v>4800</v>
      </c>
      <c r="TU556">
        <v>9000</v>
      </c>
      <c r="TV556">
        <v>29935.500758067439</v>
      </c>
      <c r="TW556">
        <v>25033.292983306903</v>
      </c>
      <c r="TY556">
        <v>9666.8455472216992</v>
      </c>
      <c r="TZ556">
        <v>5342.5288</v>
      </c>
      <c r="UB556">
        <v>25307.698659999998</v>
      </c>
      <c r="UC556">
        <v>7861.6344090908005</v>
      </c>
      <c r="UD556">
        <v>14748.101459011497</v>
      </c>
      <c r="UE556">
        <v>3190</v>
      </c>
      <c r="UF556">
        <v>28945.237236319754</v>
      </c>
      <c r="UG556">
        <v>14775.168280643955</v>
      </c>
      <c r="UH556">
        <v>8439.3616794192003</v>
      </c>
      <c r="UI556">
        <v>5500</v>
      </c>
      <c r="UK556">
        <v>2400</v>
      </c>
      <c r="UL556">
        <v>25796.892800000001</v>
      </c>
      <c r="UM556">
        <v>3610</v>
      </c>
      <c r="UN556">
        <v>5807.5328211767992</v>
      </c>
      <c r="UO556">
        <v>29670.103558212479</v>
      </c>
      <c r="UP556">
        <v>8507.3498</v>
      </c>
      <c r="UQ556">
        <v>5787.2836032875994</v>
      </c>
      <c r="US556">
        <v>15952.456165409423</v>
      </c>
      <c r="UT556">
        <v>20421.848441034774</v>
      </c>
      <c r="UU556">
        <v>33352.2474</v>
      </c>
      <c r="UV556">
        <v>7746.0733734299993</v>
      </c>
      <c r="UW556">
        <v>26830.464627492653</v>
      </c>
      <c r="UX556">
        <v>14673.299344613</v>
      </c>
      <c r="UY556">
        <v>16698.109199999999</v>
      </c>
      <c r="UZ556">
        <v>8000</v>
      </c>
      <c r="VB556">
        <v>12567.867409656001</v>
      </c>
      <c r="VC556">
        <v>7432.7972290825664</v>
      </c>
      <c r="VD556">
        <v>5800</v>
      </c>
      <c r="VF556">
        <v>9986.3202827208388</v>
      </c>
      <c r="VG556">
        <v>7663.463236606799</v>
      </c>
      <c r="VH556">
        <v>32276.198128406399</v>
      </c>
      <c r="VI556">
        <v>43790.931162192675</v>
      </c>
      <c r="VJ556">
        <v>3700</v>
      </c>
      <c r="VK556">
        <v>16529.90810598974</v>
      </c>
      <c r="VL556">
        <v>16388.890200000002</v>
      </c>
      <c r="VN556">
        <v>4444.5941495488005</v>
      </c>
      <c r="VO556">
        <v>4000</v>
      </c>
      <c r="VP556">
        <v>4601.1182405200007</v>
      </c>
      <c r="VQ556">
        <v>2830</v>
      </c>
      <c r="VS556">
        <v>10682.394540816602</v>
      </c>
      <c r="VT556">
        <v>10900</v>
      </c>
      <c r="VU556">
        <v>4500</v>
      </c>
      <c r="VV556">
        <v>36590.368902506947</v>
      </c>
      <c r="VW556">
        <v>51041.174310060473</v>
      </c>
      <c r="VX556">
        <v>27250</v>
      </c>
      <c r="WA556">
        <v>6089.914834859992</v>
      </c>
      <c r="WB556">
        <v>7254.0650244569997</v>
      </c>
      <c r="WC556">
        <v>24682.437811656251</v>
      </c>
      <c r="WD556">
        <v>9659.8649115646494</v>
      </c>
      <c r="WE556">
        <v>52295.632653123896</v>
      </c>
      <c r="WF556">
        <v>6400</v>
      </c>
      <c r="WH556">
        <v>8733.33</v>
      </c>
      <c r="WI556">
        <v>12574.711449053813</v>
      </c>
      <c r="WJ556">
        <v>6859.7515243908001</v>
      </c>
      <c r="WK556">
        <v>65821.997397225699</v>
      </c>
      <c r="WN556">
        <v>18257.570280302301</v>
      </c>
      <c r="WO556">
        <v>11043.4755</v>
      </c>
      <c r="WQ556">
        <v>18020.384872076247</v>
      </c>
      <c r="WR556">
        <v>6360</v>
      </c>
      <c r="WS556">
        <v>8782.253999999999</v>
      </c>
      <c r="WT556">
        <v>81453.212023992004</v>
      </c>
      <c r="WV556">
        <v>10705.8946722</v>
      </c>
      <c r="WW556">
        <v>34295.396924817032</v>
      </c>
      <c r="WZ556">
        <v>19999.771718749998</v>
      </c>
      <c r="XA556">
        <v>6589.5197101591993</v>
      </c>
      <c r="XB556">
        <v>59522.958753748193</v>
      </c>
      <c r="XC556">
        <v>5871.9421861188002</v>
      </c>
      <c r="XD556">
        <v>12021.045342672192</v>
      </c>
      <c r="XE556">
        <v>27801.576788442293</v>
      </c>
      <c r="XF556">
        <v>23054.020799903046</v>
      </c>
      <c r="XG556">
        <v>9300</v>
      </c>
      <c r="XI556">
        <v>4700</v>
      </c>
      <c r="XJ556">
        <v>33383.085616467579</v>
      </c>
      <c r="XK556">
        <v>9910.2901605555635</v>
      </c>
      <c r="XL556">
        <v>62971.753701514193</v>
      </c>
      <c r="XM556">
        <v>80902.894713448506</v>
      </c>
      <c r="XN556">
        <v>4400</v>
      </c>
      <c r="XO556">
        <v>29267.787327112801</v>
      </c>
      <c r="XP556">
        <v>11144.0481</v>
      </c>
      <c r="XQ556">
        <v>41025.926890492054</v>
      </c>
      <c r="XR556">
        <v>6486.1218699745996</v>
      </c>
      <c r="XS556">
        <v>10495.547231372799</v>
      </c>
      <c r="XT556">
        <v>12597.134496767345</v>
      </c>
      <c r="XU556">
        <v>17779.872415194903</v>
      </c>
      <c r="XV556">
        <v>56315.440500128963</v>
      </c>
      <c r="XW556">
        <v>15200.00722</v>
      </c>
      <c r="XX556">
        <v>69183.652799999996</v>
      </c>
      <c r="XZ556">
        <v>15242.456774688</v>
      </c>
      <c r="YA556">
        <v>60748.915118295699</v>
      </c>
      <c r="YB556">
        <v>14351.038277341177</v>
      </c>
      <c r="YC556">
        <v>4600</v>
      </c>
      <c r="YD556">
        <v>20030.061609431134</v>
      </c>
      <c r="YE556">
        <v>14772.251425830153</v>
      </c>
      <c r="YF556">
        <v>40000</v>
      </c>
      <c r="YG556">
        <v>7591.3010863734225</v>
      </c>
      <c r="YH556">
        <v>4806.1221732936001</v>
      </c>
      <c r="YI556">
        <v>7293.1037399999996</v>
      </c>
      <c r="YK556">
        <v>4046.6499523324878</v>
      </c>
      <c r="YL556">
        <v>10528.003584</v>
      </c>
      <c r="YM556">
        <v>2750</v>
      </c>
      <c r="YN556">
        <v>6200</v>
      </c>
      <c r="YO556">
        <v>56454.428577889332</v>
      </c>
      <c r="YP556">
        <v>15702.482479339</v>
      </c>
      <c r="YR556">
        <v>30216.498580062402</v>
      </c>
      <c r="YS556">
        <v>19695.395689429602</v>
      </c>
      <c r="YT556">
        <v>12454.546699999999</v>
      </c>
      <c r="YU556">
        <v>20227.646464436399</v>
      </c>
      <c r="YV556">
        <v>11722.558263164799</v>
      </c>
      <c r="YW556">
        <v>6639.4354514670003</v>
      </c>
      <c r="YX556">
        <v>16833.3266</v>
      </c>
      <c r="YY556">
        <v>21900.260781672001</v>
      </c>
      <c r="YZ556">
        <v>9878.3172486825842</v>
      </c>
      <c r="ZA556">
        <v>41327.338600000003</v>
      </c>
      <c r="ZB556">
        <v>15706.880523026399</v>
      </c>
      <c r="ZC556">
        <v>9185.2639148902217</v>
      </c>
      <c r="ZD556">
        <v>77179.872089662807</v>
      </c>
      <c r="ZE556">
        <v>6100</v>
      </c>
      <c r="ZF556">
        <v>27813.365297117405</v>
      </c>
      <c r="ZG556">
        <v>23913.037500000002</v>
      </c>
      <c r="ZJ556">
        <v>12313.001102564</v>
      </c>
      <c r="ZK556">
        <v>4200</v>
      </c>
      <c r="ZL556">
        <v>15377.666255577235</v>
      </c>
      <c r="ZM556">
        <v>27479.4565</v>
      </c>
      <c r="ZN556">
        <v>38944.299240746419</v>
      </c>
      <c r="ZO556">
        <v>5285.7134318674007</v>
      </c>
      <c r="ZP556">
        <v>2800</v>
      </c>
      <c r="ZQ556">
        <v>47380.649606548337</v>
      </c>
      <c r="ZR556">
        <v>9090.9085454544002</v>
      </c>
      <c r="ZS556">
        <v>11318.6795</v>
      </c>
      <c r="ZT556">
        <v>43661.604033173418</v>
      </c>
      <c r="ZU556">
        <v>14100</v>
      </c>
      <c r="ZV556">
        <v>10200</v>
      </c>
      <c r="ZW556">
        <v>32627.478095039442</v>
      </c>
      <c r="ZX556">
        <v>44240.245876377601</v>
      </c>
      <c r="ZZ556">
        <v>4800</v>
      </c>
      <c r="AAA556">
        <v>15260.865750000001</v>
      </c>
      <c r="AAB556">
        <v>3000</v>
      </c>
      <c r="AAC556">
        <v>7000</v>
      </c>
      <c r="AAD556">
        <v>23689.738389860198</v>
      </c>
      <c r="AAE556">
        <v>7123.1758498591489</v>
      </c>
      <c r="AAF556">
        <v>7183.5703166115063</v>
      </c>
      <c r="AAG556">
        <v>13188.287399999999</v>
      </c>
      <c r="AAH556">
        <v>10854.773060899759</v>
      </c>
      <c r="AAI556">
        <v>7949.6372271180007</v>
      </c>
      <c r="AAJ556">
        <v>77435.540999999997</v>
      </c>
      <c r="AAK556">
        <v>12245.9381353188</v>
      </c>
      <c r="AAL556">
        <v>30039.588253533289</v>
      </c>
      <c r="AAM556">
        <v>31189.659567377454</v>
      </c>
      <c r="AAN556">
        <v>31318.184949999999</v>
      </c>
      <c r="AAO556">
        <v>5236.5843000000004</v>
      </c>
      <c r="AAP556">
        <v>13900</v>
      </c>
      <c r="AAQ556">
        <v>13948.894105610603</v>
      </c>
      <c r="AAR556">
        <v>30555.171906065996</v>
      </c>
      <c r="AAT556">
        <v>28730.078673442436</v>
      </c>
      <c r="AAU556">
        <v>21433.363979845304</v>
      </c>
      <c r="AAV556">
        <v>5958.6176000000005</v>
      </c>
      <c r="AAW556">
        <v>26900.831826446549</v>
      </c>
      <c r="AAX556">
        <v>25661.179599999999</v>
      </c>
      <c r="AAY556">
        <v>36853.120284041586</v>
      </c>
      <c r="ABA556">
        <v>16100</v>
      </c>
      <c r="ABC556">
        <v>15284.748599999999</v>
      </c>
      <c r="ABD556">
        <v>27550</v>
      </c>
      <c r="ABF556">
        <v>7055.26312738464</v>
      </c>
      <c r="ABH556">
        <v>6000</v>
      </c>
      <c r="ABI556">
        <v>6942.8823703073913</v>
      </c>
      <c r="ABJ556">
        <v>34218.530671743603</v>
      </c>
      <c r="ABK556">
        <v>48761.877324738598</v>
      </c>
      <c r="ABL556">
        <v>6909.676775430461</v>
      </c>
      <c r="ABM556">
        <v>6660.8679000000002</v>
      </c>
      <c r="ABN556">
        <v>1700</v>
      </c>
      <c r="ABO556">
        <v>13451.280965243426</v>
      </c>
      <c r="ABP556">
        <v>10157.590663892821</v>
      </c>
      <c r="ABQ556">
        <v>21838.793976999998</v>
      </c>
    </row>
    <row r="557" spans="2:745" x14ac:dyDescent="0.25">
      <c r="B557" s="3">
        <v>44204</v>
      </c>
      <c r="C557" s="4">
        <v>15375.04937107369</v>
      </c>
      <c r="D557">
        <v>13350</v>
      </c>
      <c r="E557">
        <v>4300</v>
      </c>
      <c r="F557">
        <v>7714.2861000000003</v>
      </c>
      <c r="J557">
        <v>17805.537167815201</v>
      </c>
      <c r="K557">
        <v>15925.370999999999</v>
      </c>
      <c r="L557">
        <v>9050</v>
      </c>
      <c r="M557">
        <v>18624.880210829</v>
      </c>
      <c r="N557">
        <v>6060</v>
      </c>
      <c r="R557">
        <v>1870</v>
      </c>
      <c r="S557">
        <v>8180.0011400000003</v>
      </c>
      <c r="T557">
        <v>13281.49326949149</v>
      </c>
      <c r="U557">
        <v>31523.029576638026</v>
      </c>
      <c r="V557">
        <v>7100</v>
      </c>
      <c r="W557">
        <v>11000</v>
      </c>
      <c r="X557">
        <v>20663.256366693004</v>
      </c>
      <c r="Y557">
        <v>72763.616639605156</v>
      </c>
      <c r="Z557">
        <v>36907.610999999997</v>
      </c>
      <c r="AA557">
        <v>1630</v>
      </c>
      <c r="AB557">
        <v>10940.828284459167</v>
      </c>
      <c r="AC557">
        <v>9500</v>
      </c>
      <c r="AD557">
        <v>11541.05694637005</v>
      </c>
      <c r="AE557">
        <v>7000</v>
      </c>
      <c r="AF557">
        <v>8371.9206826483478</v>
      </c>
      <c r="AG557">
        <v>3000</v>
      </c>
      <c r="AH557">
        <v>9213.8373999999985</v>
      </c>
      <c r="AI557">
        <v>6510</v>
      </c>
      <c r="AJ557">
        <v>13313.978758460999</v>
      </c>
      <c r="AK557">
        <v>13384.76465665815</v>
      </c>
      <c r="AL557">
        <v>4900</v>
      </c>
      <c r="AM557">
        <v>11900</v>
      </c>
      <c r="AN557">
        <v>8704.0509999999995</v>
      </c>
      <c r="AO557">
        <v>6700</v>
      </c>
      <c r="AP557">
        <v>9000</v>
      </c>
      <c r="AQ557">
        <v>2000</v>
      </c>
      <c r="AR557">
        <v>9800</v>
      </c>
      <c r="AT557">
        <v>8975.6129983351002</v>
      </c>
      <c r="AU557">
        <v>30691.742450384849</v>
      </c>
      <c r="AW557">
        <v>4666.6647999999996</v>
      </c>
      <c r="AX557">
        <v>11500</v>
      </c>
      <c r="AY557">
        <v>9300</v>
      </c>
      <c r="BA557">
        <v>213229.19514595199</v>
      </c>
      <c r="BB557">
        <v>36747.386037694712</v>
      </c>
      <c r="BC557">
        <v>49531.018953101397</v>
      </c>
      <c r="BD557">
        <v>7962.0400328148316</v>
      </c>
      <c r="BE557">
        <v>3020</v>
      </c>
      <c r="BF557">
        <v>18357.629222511696</v>
      </c>
      <c r="BG557">
        <v>18740.010890541911</v>
      </c>
      <c r="BH557">
        <v>9026.5077999999994</v>
      </c>
      <c r="BI557">
        <v>6210</v>
      </c>
      <c r="BJ557">
        <v>3268.7260000000001</v>
      </c>
      <c r="BK557">
        <v>19756.1074752975</v>
      </c>
      <c r="BL557">
        <v>8600</v>
      </c>
      <c r="BM557">
        <v>26249.994000000002</v>
      </c>
      <c r="BN557">
        <v>5737.0880895662049</v>
      </c>
      <c r="BO557">
        <v>24906.973406367706</v>
      </c>
      <c r="BP557">
        <v>8800</v>
      </c>
      <c r="BQ557">
        <v>8604.5588497314257</v>
      </c>
      <c r="BR557">
        <v>43089.781838326875</v>
      </c>
      <c r="BS557">
        <v>2050</v>
      </c>
      <c r="BV557">
        <v>5300</v>
      </c>
      <c r="BW557">
        <v>3800</v>
      </c>
      <c r="BX557">
        <v>8777.7784800000009</v>
      </c>
      <c r="BY557">
        <v>14890.981489098001</v>
      </c>
      <c r="BZ557">
        <v>9614.9169968940005</v>
      </c>
      <c r="CC557">
        <v>3100</v>
      </c>
      <c r="CE557">
        <v>5900</v>
      </c>
      <c r="CF557">
        <v>11105.085992576949</v>
      </c>
      <c r="CG557">
        <v>3600</v>
      </c>
      <c r="CH557">
        <v>12008.120029315307</v>
      </c>
      <c r="CI557">
        <v>13283.456531315665</v>
      </c>
      <c r="CJ557">
        <v>11326.721066897095</v>
      </c>
      <c r="CK557">
        <v>4733.1495475748425</v>
      </c>
      <c r="CL557">
        <v>5000</v>
      </c>
      <c r="CN557">
        <v>12500</v>
      </c>
      <c r="CP557">
        <v>7332.4740174153994</v>
      </c>
      <c r="CQ557">
        <v>14783.987094148801</v>
      </c>
      <c r="CR557">
        <v>21587.220916450398</v>
      </c>
      <c r="CS557">
        <v>6761.2579727238008</v>
      </c>
      <c r="CT557">
        <v>10109.325615859603</v>
      </c>
      <c r="CV557">
        <v>10658.272628366374</v>
      </c>
      <c r="CX557">
        <v>210308.32</v>
      </c>
      <c r="CY557">
        <v>8832.000736</v>
      </c>
      <c r="CZ557">
        <v>37333.318399999996</v>
      </c>
      <c r="DA557">
        <v>10166.3133970048</v>
      </c>
      <c r="DB557">
        <v>21249.996599999999</v>
      </c>
      <c r="DC557">
        <v>26430.5769</v>
      </c>
      <c r="DD557">
        <v>9151.7842500000006</v>
      </c>
      <c r="DE557">
        <v>7242.3029146020008</v>
      </c>
      <c r="DF557">
        <v>9148.0888829373762</v>
      </c>
      <c r="DG557">
        <v>13169.376</v>
      </c>
      <c r="DH557">
        <v>18607.855660316236</v>
      </c>
      <c r="DI557">
        <v>7388.8253999999997</v>
      </c>
      <c r="DJ557">
        <v>5930</v>
      </c>
      <c r="DK557">
        <v>39556.389252376546</v>
      </c>
      <c r="DL557">
        <v>2210</v>
      </c>
      <c r="DM557">
        <v>9254.7164920979994</v>
      </c>
      <c r="DN557">
        <v>15803.7502148736</v>
      </c>
      <c r="DO557">
        <v>42707.659986939412</v>
      </c>
      <c r="DP557">
        <v>30500</v>
      </c>
      <c r="DQ557">
        <v>2300</v>
      </c>
      <c r="DR557">
        <v>8900</v>
      </c>
      <c r="DS557">
        <v>14837.770847763873</v>
      </c>
      <c r="DT557">
        <v>21034.6677184</v>
      </c>
      <c r="DU557">
        <v>48853.747612646999</v>
      </c>
      <c r="DV557">
        <v>12974.043547421128</v>
      </c>
      <c r="DW557">
        <v>9264.961202564451</v>
      </c>
      <c r="DX557">
        <v>5100</v>
      </c>
      <c r="DY557">
        <v>16419.752265429801</v>
      </c>
      <c r="DZ557">
        <v>19119.305527051252</v>
      </c>
      <c r="EB557">
        <v>5512.81987687725</v>
      </c>
      <c r="EC557">
        <v>9645.7512703392495</v>
      </c>
      <c r="ED557">
        <v>14796.375079185</v>
      </c>
      <c r="EE557">
        <v>8000</v>
      </c>
      <c r="EF557">
        <v>46112.665041159999</v>
      </c>
      <c r="EG557">
        <v>87476.514257487594</v>
      </c>
      <c r="EH557">
        <v>8000</v>
      </c>
      <c r="EI557">
        <v>25242.97178274229</v>
      </c>
      <c r="EJ557">
        <v>9690</v>
      </c>
      <c r="EK557">
        <v>13184.151468852</v>
      </c>
      <c r="EN557">
        <v>2945</v>
      </c>
      <c r="EO557">
        <v>2100</v>
      </c>
      <c r="EP557">
        <v>68849.609227934983</v>
      </c>
      <c r="EQ557">
        <v>15000</v>
      </c>
      <c r="ES557">
        <v>14100</v>
      </c>
      <c r="ET557">
        <v>5990</v>
      </c>
      <c r="EU557">
        <v>4057.0715361869002</v>
      </c>
      <c r="EV557">
        <v>3200</v>
      </c>
      <c r="EW557">
        <v>28526.303262361016</v>
      </c>
      <c r="EY557">
        <v>23955.029542656001</v>
      </c>
      <c r="EZ557">
        <v>5864.6845063003921</v>
      </c>
      <c r="FA557">
        <v>11061.037137371986</v>
      </c>
      <c r="FB557">
        <v>6927.3212999999996</v>
      </c>
      <c r="FC557">
        <v>2100</v>
      </c>
      <c r="FD557">
        <v>17052.028432475396</v>
      </c>
      <c r="FE557">
        <v>2500</v>
      </c>
      <c r="FG557">
        <v>18398.308499999999</v>
      </c>
      <c r="FH557">
        <v>38384.327057306997</v>
      </c>
      <c r="FJ557">
        <v>40331.006000000001</v>
      </c>
      <c r="FK557">
        <v>30792.932000000001</v>
      </c>
      <c r="FL557">
        <v>11989.800000000001</v>
      </c>
      <c r="FM557">
        <v>40255.857828117252</v>
      </c>
      <c r="FN557">
        <v>19910.633964915167</v>
      </c>
      <c r="FO557">
        <v>5500</v>
      </c>
      <c r="FP557">
        <v>10077.817879579878</v>
      </c>
      <c r="FR557">
        <v>12300</v>
      </c>
      <c r="FS557">
        <v>23094.017200000002</v>
      </c>
      <c r="FU557">
        <v>2850</v>
      </c>
      <c r="FV557">
        <v>3000</v>
      </c>
      <c r="FW557">
        <v>7808.0530195668007</v>
      </c>
      <c r="FX557">
        <v>54787.565562744065</v>
      </c>
      <c r="FY557">
        <v>57404.729856981037</v>
      </c>
      <c r="FZ557">
        <v>4000</v>
      </c>
      <c r="GA557">
        <v>14983.069726047435</v>
      </c>
      <c r="GB557">
        <v>6450</v>
      </c>
      <c r="GC557">
        <v>7915.5092000000004</v>
      </c>
      <c r="GD557">
        <v>13335.134009528612</v>
      </c>
      <c r="GE557">
        <v>25459.610131276986</v>
      </c>
      <c r="GG557">
        <v>13495.625</v>
      </c>
      <c r="GH557">
        <v>1500</v>
      </c>
      <c r="GI557">
        <v>19022.7362255964</v>
      </c>
      <c r="GJ557">
        <v>1800</v>
      </c>
      <c r="GK557">
        <v>9094.1947181461983</v>
      </c>
      <c r="GL557">
        <v>8735.7373597542482</v>
      </c>
      <c r="GN557">
        <v>74352.018740457337</v>
      </c>
      <c r="GO557">
        <v>9403.7101492950005</v>
      </c>
      <c r="GQ557">
        <v>16950</v>
      </c>
      <c r="GR557">
        <v>10700.555267960648</v>
      </c>
      <c r="GS557">
        <v>8862.3054041760006</v>
      </c>
      <c r="GT557">
        <v>22487.153331720525</v>
      </c>
      <c r="GU557">
        <v>7836.3122000000003</v>
      </c>
      <c r="GV557">
        <v>8139.0898011755744</v>
      </c>
      <c r="GW557">
        <v>7850.4636</v>
      </c>
      <c r="GX557">
        <v>10276.7606236799</v>
      </c>
      <c r="GY557">
        <v>14745.316443104799</v>
      </c>
      <c r="GZ557">
        <v>15286.981929111433</v>
      </c>
      <c r="HB557">
        <v>16923.173602669413</v>
      </c>
      <c r="HC557">
        <v>8505.8735447643994</v>
      </c>
      <c r="HD557">
        <v>23900</v>
      </c>
      <c r="HF557">
        <v>21929.816228070002</v>
      </c>
      <c r="HG557">
        <v>25209.284109329186</v>
      </c>
      <c r="HI557">
        <v>16724.358273396316</v>
      </c>
      <c r="HJ557">
        <v>6049.056649426152</v>
      </c>
      <c r="HK557">
        <v>6351.8490000000002</v>
      </c>
      <c r="HL557">
        <v>67602.883819045994</v>
      </c>
      <c r="HM557">
        <v>19199.09</v>
      </c>
      <c r="HN557">
        <v>14618.306541063524</v>
      </c>
      <c r="HO557">
        <v>5569.2193260799995</v>
      </c>
      <c r="HQ557">
        <v>17105.225942406967</v>
      </c>
      <c r="HR557">
        <v>13927.427503083001</v>
      </c>
      <c r="HS557">
        <v>11837.714424933982</v>
      </c>
      <c r="HT557">
        <v>2600</v>
      </c>
      <c r="HV557">
        <v>25667.4208533028</v>
      </c>
      <c r="HW557">
        <v>25089.6797273669</v>
      </c>
      <c r="HX557">
        <v>13661.779542294038</v>
      </c>
      <c r="HZ557">
        <v>7307.6887999999999</v>
      </c>
      <c r="IA557">
        <v>39238.236842457191</v>
      </c>
      <c r="IB557">
        <v>24566.063519200172</v>
      </c>
      <c r="IC557">
        <v>16902.60314695138</v>
      </c>
      <c r="ID557">
        <v>7666.6635999999999</v>
      </c>
      <c r="IE557">
        <v>2384.6157900000003</v>
      </c>
      <c r="IF557">
        <v>7090.5669925751999</v>
      </c>
      <c r="IG557">
        <v>3080</v>
      </c>
      <c r="IH557">
        <v>4000</v>
      </c>
      <c r="II557">
        <v>10771.607412548399</v>
      </c>
      <c r="IJ557">
        <v>4280</v>
      </c>
      <c r="IK557">
        <v>15343.190485055491</v>
      </c>
      <c r="IL557">
        <v>11161.3042526067</v>
      </c>
      <c r="IM557">
        <v>2100</v>
      </c>
      <c r="IN557">
        <v>22600</v>
      </c>
      <c r="IO557">
        <v>77460.516311979896</v>
      </c>
      <c r="IP557">
        <v>16811.583275363999</v>
      </c>
      <c r="IQ557">
        <v>188639.47129201412</v>
      </c>
      <c r="IR557">
        <v>11903.034314001601</v>
      </c>
      <c r="IS557">
        <v>11143.3184391377</v>
      </c>
      <c r="IT557">
        <v>42112.33625112359</v>
      </c>
      <c r="IU557">
        <v>17192.986202925906</v>
      </c>
      <c r="IW557">
        <v>22864.315346257339</v>
      </c>
      <c r="IX557">
        <v>12619.122439772093</v>
      </c>
      <c r="IY557">
        <v>14601.636720115202</v>
      </c>
      <c r="JA557">
        <v>30788.82080972628</v>
      </c>
      <c r="JB557">
        <v>23459.7032391514</v>
      </c>
      <c r="JC557">
        <v>126500</v>
      </c>
      <c r="JD557">
        <v>65319.7707584046</v>
      </c>
      <c r="JE557">
        <v>17353.899260657232</v>
      </c>
      <c r="JF557">
        <v>52806.049239109205</v>
      </c>
      <c r="JG557">
        <v>13300</v>
      </c>
      <c r="JH557">
        <v>14071.144134387001</v>
      </c>
      <c r="JI557">
        <v>11376.735630691899</v>
      </c>
      <c r="JJ557">
        <v>8823.270209649203</v>
      </c>
      <c r="JK557">
        <v>17969.448517519999</v>
      </c>
      <c r="JL557">
        <v>3630</v>
      </c>
      <c r="JM557">
        <v>30216.447367259996</v>
      </c>
      <c r="JN557">
        <v>8397.5019305179321</v>
      </c>
      <c r="JO557">
        <v>2845.4548300000001</v>
      </c>
      <c r="JP557">
        <v>13150</v>
      </c>
      <c r="JQ557">
        <v>25283.463107977801</v>
      </c>
      <c r="JR557">
        <v>13519.82096787</v>
      </c>
      <c r="JS557">
        <v>2740</v>
      </c>
      <c r="JT557">
        <v>13246.604020777726</v>
      </c>
      <c r="JU557">
        <v>21465.569197956953</v>
      </c>
      <c r="JV557">
        <v>19982.434326069601</v>
      </c>
      <c r="JW557">
        <v>64207.083085407139</v>
      </c>
      <c r="JX557">
        <v>30920.903868238202</v>
      </c>
      <c r="JY557">
        <v>5052.7225873529997</v>
      </c>
      <c r="JZ557">
        <v>11572.519174007619</v>
      </c>
      <c r="KA557">
        <v>5700</v>
      </c>
      <c r="KB557">
        <v>4000</v>
      </c>
      <c r="KC557">
        <v>3900</v>
      </c>
      <c r="KD557">
        <v>13166.816244103127</v>
      </c>
      <c r="KE557">
        <v>27591.715270004017</v>
      </c>
      <c r="KF557">
        <v>4633.0810546875</v>
      </c>
      <c r="KG557">
        <v>48824.772251055998</v>
      </c>
      <c r="KI557">
        <v>9863.7177338247748</v>
      </c>
      <c r="KJ557">
        <v>47952.843714571703</v>
      </c>
      <c r="KK557">
        <v>34691.653218557731</v>
      </c>
      <c r="KL557">
        <v>22791.276246510435</v>
      </c>
      <c r="KM557">
        <v>24500</v>
      </c>
      <c r="KN557">
        <v>18727.576498205999</v>
      </c>
      <c r="KO557">
        <v>13721.317650000001</v>
      </c>
      <c r="KP557">
        <v>16294.66198853147</v>
      </c>
      <c r="KQ557">
        <v>45858.811835217755</v>
      </c>
      <c r="KR557">
        <v>35700</v>
      </c>
      <c r="KS557">
        <v>28245.072</v>
      </c>
      <c r="KU557">
        <v>9000</v>
      </c>
      <c r="KV557">
        <v>8330.9418906048013</v>
      </c>
      <c r="KW557">
        <v>26267.52985969455</v>
      </c>
      <c r="KX557">
        <v>23970.979942248865</v>
      </c>
      <c r="LR557">
        <v>27440</v>
      </c>
      <c r="LS557">
        <v>14965.987891156501</v>
      </c>
      <c r="LT557">
        <v>15525.471526488116</v>
      </c>
      <c r="LU557">
        <v>11894.556840872905</v>
      </c>
      <c r="LW557">
        <v>21885.911939496858</v>
      </c>
      <c r="LX557">
        <v>14268.685620958669</v>
      </c>
      <c r="LY557">
        <v>31583.3207</v>
      </c>
      <c r="LZ557">
        <v>17318.246941015201</v>
      </c>
      <c r="MA557">
        <v>43008.164799999999</v>
      </c>
      <c r="MB557">
        <v>122700</v>
      </c>
      <c r="MC557">
        <v>15874.667128511999</v>
      </c>
      <c r="MD557">
        <v>12383.296073697846</v>
      </c>
      <c r="ME557">
        <v>21724.169999354999</v>
      </c>
      <c r="MG557">
        <v>20911.532694702604</v>
      </c>
      <c r="MH557">
        <v>56715.62889054032</v>
      </c>
      <c r="MI557">
        <v>28911.059076153371</v>
      </c>
      <c r="MJ557">
        <v>181018.533</v>
      </c>
      <c r="MK557">
        <v>12993.252790682849</v>
      </c>
      <c r="ML557">
        <v>24691.470669212929</v>
      </c>
      <c r="MM557">
        <v>46242.765947047716</v>
      </c>
      <c r="MN557">
        <v>24407.660049425998</v>
      </c>
      <c r="MO557">
        <v>24330.720993802403</v>
      </c>
      <c r="MP557">
        <v>19601.143031920063</v>
      </c>
      <c r="MQ557">
        <v>20330.5825785126</v>
      </c>
      <c r="MR557">
        <v>11736.803804995767</v>
      </c>
      <c r="MS557">
        <v>4800</v>
      </c>
      <c r="MT557">
        <v>35999.378959187699</v>
      </c>
      <c r="MU557">
        <v>18526.548299999999</v>
      </c>
      <c r="MW557">
        <v>23431.947424031299</v>
      </c>
      <c r="MX557">
        <v>9459.9940941261011</v>
      </c>
      <c r="MY557">
        <v>17037.477897058081</v>
      </c>
      <c r="MZ557">
        <v>16240.802335875471</v>
      </c>
      <c r="NA557">
        <v>9582.0154007839374</v>
      </c>
      <c r="NB557">
        <v>6184.6111999999994</v>
      </c>
      <c r="NC557">
        <v>8440.2639374827195</v>
      </c>
      <c r="ND557">
        <v>12431.392281954899</v>
      </c>
      <c r="NE557">
        <v>29391.297000000002</v>
      </c>
      <c r="NF557">
        <v>15493.948616423184</v>
      </c>
      <c r="NG557">
        <v>46000</v>
      </c>
      <c r="NH557">
        <v>11174.125206468001</v>
      </c>
      <c r="NI557">
        <v>1240</v>
      </c>
      <c r="NJ557">
        <v>71273.207979597835</v>
      </c>
      <c r="NK557">
        <v>5923.8098200000004</v>
      </c>
      <c r="NL557">
        <v>22633.344649999999</v>
      </c>
      <c r="NM557">
        <v>19025.044436541</v>
      </c>
      <c r="NN557">
        <v>15963.720417233602</v>
      </c>
      <c r="NO557">
        <v>15000</v>
      </c>
      <c r="NP557">
        <v>11312.21278468076</v>
      </c>
      <c r="NQ557">
        <v>7056.6691000000001</v>
      </c>
      <c r="NR557">
        <v>17344</v>
      </c>
      <c r="NS557">
        <v>57200</v>
      </c>
      <c r="NT557">
        <v>10678.5702295305</v>
      </c>
      <c r="NU557">
        <v>5803.7355900000002</v>
      </c>
      <c r="NW557">
        <v>14300</v>
      </c>
      <c r="NX557">
        <v>27117.063439940801</v>
      </c>
      <c r="NY557">
        <v>20565.212015233898</v>
      </c>
      <c r="NZ557">
        <v>35500</v>
      </c>
      <c r="OA557">
        <v>9143.75</v>
      </c>
      <c r="OB557">
        <v>20394.868936709063</v>
      </c>
      <c r="OC557">
        <v>4488.7632000000003</v>
      </c>
      <c r="OD557">
        <v>18306.196994435071</v>
      </c>
      <c r="OE557">
        <v>11000</v>
      </c>
      <c r="OF557">
        <v>14494.654999999999</v>
      </c>
      <c r="OG557">
        <v>20706.312022897004</v>
      </c>
      <c r="OH557">
        <v>8900</v>
      </c>
      <c r="OI557">
        <v>24849.955156064269</v>
      </c>
      <c r="OJ557">
        <v>8012.1704194049807</v>
      </c>
      <c r="OK557">
        <v>42869.530362580277</v>
      </c>
      <c r="OL557">
        <v>41458.087189577273</v>
      </c>
      <c r="OM557">
        <v>7379.4855078727996</v>
      </c>
      <c r="ON557">
        <v>22300</v>
      </c>
      <c r="OO557">
        <v>9180.8004907646991</v>
      </c>
      <c r="OP557">
        <v>53360.745902368209</v>
      </c>
      <c r="OQ557">
        <v>44982.522000000004</v>
      </c>
      <c r="OR557">
        <v>29800</v>
      </c>
      <c r="OS557">
        <v>10820.482612917933</v>
      </c>
      <c r="OT557">
        <v>10400</v>
      </c>
      <c r="OU557">
        <v>18096.579900000001</v>
      </c>
      <c r="OV557">
        <v>9866.7450640000006</v>
      </c>
      <c r="OW557">
        <v>15555.5568</v>
      </c>
      <c r="OX557">
        <v>6065.5419536256777</v>
      </c>
      <c r="OY557">
        <v>16753.917633258676</v>
      </c>
      <c r="PA557">
        <v>21103.543373100238</v>
      </c>
      <c r="PC557">
        <v>19400</v>
      </c>
      <c r="PD557">
        <v>15180.484100910204</v>
      </c>
      <c r="PE557">
        <v>29144.819167080001</v>
      </c>
      <c r="PF557">
        <v>64194.026719260008</v>
      </c>
      <c r="PI557">
        <v>32248.170092294997</v>
      </c>
      <c r="PJ557">
        <v>30349.538162563989</v>
      </c>
      <c r="PK557">
        <v>12281.990368143999</v>
      </c>
      <c r="PL557">
        <v>7617.8901349291609</v>
      </c>
      <c r="PM557">
        <v>23417.940185702402</v>
      </c>
      <c r="PN557">
        <v>7994.3621999999996</v>
      </c>
      <c r="PO557">
        <v>5738.7587303768132</v>
      </c>
      <c r="PP557">
        <v>22300</v>
      </c>
      <c r="PQ557">
        <v>34839.159519106062</v>
      </c>
      <c r="PR557">
        <v>11100</v>
      </c>
      <c r="PU557">
        <v>9900</v>
      </c>
      <c r="PV557">
        <v>43461.29466357526</v>
      </c>
      <c r="PW557">
        <v>10657.432116946378</v>
      </c>
      <c r="PZ557">
        <v>14402.173499360249</v>
      </c>
      <c r="QB557">
        <v>10750.0049840913</v>
      </c>
      <c r="QC557">
        <v>28180.505758513104</v>
      </c>
      <c r="QD557">
        <v>102848.77000040296</v>
      </c>
      <c r="QE557">
        <v>8395.6869784278388</v>
      </c>
      <c r="QF557">
        <v>14827.770799999998</v>
      </c>
      <c r="QG557">
        <v>67300</v>
      </c>
      <c r="QH557">
        <v>37444.589546252057</v>
      </c>
      <c r="QI557">
        <v>19328</v>
      </c>
      <c r="QJ557">
        <v>8903.1859882953031</v>
      </c>
      <c r="QK557">
        <v>55546.221335624999</v>
      </c>
      <c r="QL557">
        <v>33077.289258326156</v>
      </c>
      <c r="QM557">
        <v>108948.23538547113</v>
      </c>
      <c r="QO557">
        <v>13562.714223285162</v>
      </c>
      <c r="QQ557">
        <v>19218.953443457343</v>
      </c>
      <c r="QR557">
        <v>8721.07015783317</v>
      </c>
      <c r="QS557">
        <v>52197.955798560004</v>
      </c>
      <c r="QT557">
        <v>16604.281500000001</v>
      </c>
      <c r="QU557">
        <v>6805.2896030250004</v>
      </c>
      <c r="QV557">
        <v>17715.618672154476</v>
      </c>
      <c r="QW557">
        <v>10494.046126079998</v>
      </c>
      <c r="QX557">
        <v>28013.420871291084</v>
      </c>
      <c r="QY557">
        <v>7890</v>
      </c>
      <c r="QZ557">
        <v>9965.1255441119993</v>
      </c>
      <c r="RA557">
        <v>95276.959000000003</v>
      </c>
      <c r="RB557">
        <v>24025.506760780121</v>
      </c>
      <c r="RD557">
        <v>16442.510824907866</v>
      </c>
      <c r="RE557">
        <v>17999.838</v>
      </c>
      <c r="RF557">
        <v>72601.839603990244</v>
      </c>
      <c r="RG557">
        <v>100518.76228320001</v>
      </c>
      <c r="RH557">
        <v>22550.878798494956</v>
      </c>
      <c r="RI557">
        <v>14886.359170453949</v>
      </c>
      <c r="RK557">
        <v>5000</v>
      </c>
      <c r="RL557">
        <v>28699.773570629997</v>
      </c>
      <c r="RM557">
        <v>5900</v>
      </c>
      <c r="RN557">
        <v>7984.6947200000004</v>
      </c>
      <c r="RO557">
        <v>26118.86981039308</v>
      </c>
      <c r="RP557">
        <v>17085.582894882431</v>
      </c>
      <c r="RQ557">
        <v>44466.546531363412</v>
      </c>
      <c r="RR557">
        <v>27785.831834383349</v>
      </c>
      <c r="RT557">
        <v>23500</v>
      </c>
      <c r="RU557">
        <v>23591.160837961444</v>
      </c>
      <c r="RV557">
        <v>22089.418403788801</v>
      </c>
      <c r="RW557">
        <v>34371.320455513662</v>
      </c>
      <c r="RX557">
        <v>10646.379059250001</v>
      </c>
      <c r="RY557">
        <v>13802.473527840899</v>
      </c>
      <c r="RZ557">
        <v>15131.279804183001</v>
      </c>
      <c r="SA557">
        <v>3217.7397999999998</v>
      </c>
      <c r="SB557">
        <v>2900</v>
      </c>
      <c r="SC557">
        <v>16081.3734778242</v>
      </c>
      <c r="SD557">
        <v>43394.854544234193</v>
      </c>
      <c r="SE557">
        <v>6200</v>
      </c>
      <c r="SF557">
        <v>15185.456064</v>
      </c>
      <c r="SG557">
        <v>17426.024327812</v>
      </c>
      <c r="SH557">
        <v>30801.504000000001</v>
      </c>
      <c r="SI557">
        <v>17906.218509763497</v>
      </c>
      <c r="SJ557">
        <v>8636.6189144144009</v>
      </c>
      <c r="SK557">
        <v>25280</v>
      </c>
      <c r="SL557">
        <v>7416.5332492179014</v>
      </c>
      <c r="SM557">
        <v>99377.790200000003</v>
      </c>
      <c r="SN557">
        <v>13400.017473073</v>
      </c>
      <c r="SP557">
        <v>23833.811145200449</v>
      </c>
      <c r="SQ557">
        <v>80600</v>
      </c>
      <c r="SR557">
        <v>18200</v>
      </c>
      <c r="SS557">
        <v>6468.3576468356996</v>
      </c>
      <c r="ST557">
        <v>11495.434199673733</v>
      </c>
      <c r="SU557">
        <v>6510</v>
      </c>
      <c r="SV557">
        <v>6190.7887621440004</v>
      </c>
      <c r="SW557">
        <v>15081.33172024335</v>
      </c>
      <c r="SX557">
        <v>17276.1181662202</v>
      </c>
      <c r="SY557">
        <v>5700</v>
      </c>
      <c r="SZ557">
        <v>13403.433937243008</v>
      </c>
      <c r="TA557">
        <v>12092.8128</v>
      </c>
      <c r="TB557">
        <v>74441.651357552924</v>
      </c>
      <c r="TC557">
        <v>10765.787968056</v>
      </c>
      <c r="TD557">
        <v>5908.86582</v>
      </c>
      <c r="TF557">
        <v>20625</v>
      </c>
      <c r="TG557">
        <v>20373.822200000002</v>
      </c>
      <c r="TH557">
        <v>3900</v>
      </c>
      <c r="TI557">
        <v>23179.46452162565</v>
      </c>
      <c r="TJ557">
        <v>15603.253460870403</v>
      </c>
      <c r="TK557">
        <v>9884.0753999999997</v>
      </c>
      <c r="TL557">
        <v>39498.924624733198</v>
      </c>
      <c r="TM557">
        <v>7906.9800000000005</v>
      </c>
      <c r="TN557">
        <v>19117.326624083998</v>
      </c>
      <c r="TO557">
        <v>28902.659362656002</v>
      </c>
      <c r="TP557">
        <v>9900</v>
      </c>
      <c r="TQ557">
        <v>23368.7783601433</v>
      </c>
      <c r="TR557">
        <v>8771.9302631576011</v>
      </c>
      <c r="TS557">
        <v>12287.8879425456</v>
      </c>
      <c r="TT557">
        <v>4600</v>
      </c>
      <c r="TU557">
        <v>9600</v>
      </c>
      <c r="TV557">
        <v>28749.936371609321</v>
      </c>
      <c r="TW557">
        <v>25782.418957869701</v>
      </c>
      <c r="TY557">
        <v>8996.8661528597986</v>
      </c>
      <c r="TZ557">
        <v>4865.5172999999995</v>
      </c>
      <c r="UB557">
        <v>25040.363814999997</v>
      </c>
      <c r="UC557">
        <v>7776.1818611658991</v>
      </c>
      <c r="UD557">
        <v>14394.853519873499</v>
      </c>
      <c r="UE557">
        <v>2990</v>
      </c>
      <c r="UG557">
        <v>14184.161549418197</v>
      </c>
      <c r="UH557">
        <v>8439.3616794192003</v>
      </c>
      <c r="UI557">
        <v>5400</v>
      </c>
      <c r="UK557">
        <v>2400</v>
      </c>
      <c r="UM557">
        <v>3600</v>
      </c>
      <c r="UN557">
        <v>5715.3497605231996</v>
      </c>
      <c r="UO557">
        <v>29508.852995396104</v>
      </c>
      <c r="UP557">
        <v>8124.9970000000003</v>
      </c>
      <c r="UQ557">
        <v>5261.166912079635</v>
      </c>
      <c r="UR557">
        <v>35198.217034056004</v>
      </c>
      <c r="US557">
        <v>15134.381490260224</v>
      </c>
      <c r="UT557">
        <v>20502.24941914908</v>
      </c>
      <c r="UU557">
        <v>33303.272000000004</v>
      </c>
      <c r="UW557">
        <v>26564.816462864019</v>
      </c>
      <c r="UX557">
        <v>16282.628950151198</v>
      </c>
      <c r="UY557">
        <v>15566.034</v>
      </c>
      <c r="UZ557">
        <v>8200</v>
      </c>
      <c r="VA557">
        <v>12600</v>
      </c>
      <c r="VC557">
        <v>7432.7972290825664</v>
      </c>
      <c r="VD557">
        <v>5300</v>
      </c>
      <c r="VF557">
        <v>9903.7887101363685</v>
      </c>
      <c r="VG557">
        <v>7319.0379226020004</v>
      </c>
      <c r="VJ557">
        <v>3600</v>
      </c>
      <c r="VK557">
        <v>16529.90810598974</v>
      </c>
      <c r="VL557">
        <v>16388.890200000002</v>
      </c>
      <c r="VN557">
        <v>4188.1752563056007</v>
      </c>
      <c r="VO557">
        <v>4000</v>
      </c>
      <c r="VP557">
        <v>4417.0735108992003</v>
      </c>
      <c r="VQ557">
        <v>2880</v>
      </c>
      <c r="VR557">
        <v>3500</v>
      </c>
      <c r="VS557">
        <v>10682.394540816602</v>
      </c>
      <c r="VT557">
        <v>10900</v>
      </c>
      <c r="VU557">
        <v>4900</v>
      </c>
      <c r="VV557">
        <v>36324.849576080516</v>
      </c>
      <c r="VW557">
        <v>49391.88466398709</v>
      </c>
      <c r="VX557">
        <v>25500</v>
      </c>
      <c r="VZ557">
        <v>3400</v>
      </c>
      <c r="WA557">
        <v>6171.113699324791</v>
      </c>
      <c r="WB557">
        <v>7254.0650244569997</v>
      </c>
      <c r="WC557">
        <v>24682.437811656251</v>
      </c>
      <c r="WD557">
        <v>9705.2163900227006</v>
      </c>
      <c r="WE557">
        <v>50866.790230907398</v>
      </c>
      <c r="WF557">
        <v>6400</v>
      </c>
      <c r="WH557">
        <v>8539.2559999999994</v>
      </c>
      <c r="WI557">
        <v>12295.273416852619</v>
      </c>
      <c r="WJ557">
        <v>6942.3991331183997</v>
      </c>
      <c r="WK557">
        <v>63918.055323752233</v>
      </c>
      <c r="WM557">
        <v>26800</v>
      </c>
      <c r="WN557">
        <v>18257.570280302301</v>
      </c>
      <c r="WO557">
        <v>10956.519</v>
      </c>
      <c r="WQ557">
        <v>18020.384872076247</v>
      </c>
      <c r="WR557">
        <v>6030</v>
      </c>
      <c r="WS557">
        <v>8391.9315999999999</v>
      </c>
      <c r="WT557">
        <v>81832.064172940794</v>
      </c>
      <c r="WU557">
        <v>12460.628736577601</v>
      </c>
      <c r="WV557">
        <v>10612.799935919998</v>
      </c>
      <c r="WW557">
        <v>34382.220714500108</v>
      </c>
      <c r="WX557">
        <v>10207.800958370401</v>
      </c>
      <c r="WZ557">
        <v>19144.762890624999</v>
      </c>
      <c r="XB557">
        <v>59307.035082331939</v>
      </c>
      <c r="XC557">
        <v>5871.9421861188002</v>
      </c>
      <c r="XD557">
        <v>12212.870534310579</v>
      </c>
      <c r="XE557">
        <v>28538.042398732152</v>
      </c>
      <c r="XF557">
        <v>23559.908403662677</v>
      </c>
      <c r="XI557">
        <v>4700</v>
      </c>
      <c r="XK557">
        <v>10099.417835375327</v>
      </c>
      <c r="XL557">
        <v>63156.692772590599</v>
      </c>
      <c r="XM557">
        <v>81135.151827458409</v>
      </c>
      <c r="XN557">
        <v>4000</v>
      </c>
      <c r="XO557">
        <v>29267.787327112801</v>
      </c>
      <c r="XP557">
        <v>10814.898999999999</v>
      </c>
      <c r="XQ557">
        <v>40961.923884422642</v>
      </c>
      <c r="XR557">
        <v>6308.4199009342001</v>
      </c>
      <c r="XS557">
        <v>10495.547231372799</v>
      </c>
      <c r="XT557">
        <v>12891.804309557225</v>
      </c>
      <c r="XU557">
        <v>17112.5313593967</v>
      </c>
      <c r="XV557">
        <v>56227.994163948635</v>
      </c>
      <c r="XW557">
        <v>15641.867894999999</v>
      </c>
      <c r="XX557">
        <v>70664.044800000003</v>
      </c>
      <c r="XZ557">
        <v>14982.642170573998</v>
      </c>
      <c r="YA557">
        <v>58774.799708247687</v>
      </c>
      <c r="YB557">
        <v>14146.023444807726</v>
      </c>
      <c r="YC557">
        <v>4700</v>
      </c>
      <c r="YD557">
        <v>20093.750199604205</v>
      </c>
      <c r="YE557">
        <v>14852.974111217201</v>
      </c>
      <c r="YF557">
        <v>37300</v>
      </c>
      <c r="YG557">
        <v>8086.3859398325585</v>
      </c>
      <c r="YH557">
        <v>4589.6301835056001</v>
      </c>
      <c r="YI557">
        <v>7327.5864999999994</v>
      </c>
      <c r="YK557">
        <v>3971.7119902522568</v>
      </c>
      <c r="YL557">
        <v>10528.003584</v>
      </c>
      <c r="YM557">
        <v>2680</v>
      </c>
      <c r="YN557">
        <v>6150</v>
      </c>
      <c r="YO557">
        <v>56454.428577889332</v>
      </c>
      <c r="YP557">
        <v>15702.482479339</v>
      </c>
      <c r="YR557">
        <v>29796.095121557184</v>
      </c>
      <c r="YS557">
        <v>18821.067376113799</v>
      </c>
      <c r="YT557">
        <v>12545.4558</v>
      </c>
      <c r="YU557">
        <v>20673.189338102398</v>
      </c>
      <c r="YV557">
        <v>11808.753544511599</v>
      </c>
      <c r="YW557">
        <v>6052.2744931739999</v>
      </c>
      <c r="YX557">
        <v>16999.993200000001</v>
      </c>
      <c r="YY557">
        <v>21900.260781672001</v>
      </c>
      <c r="YZ557">
        <v>9878.3172486825842</v>
      </c>
      <c r="ZA557">
        <v>41327.338600000003</v>
      </c>
      <c r="ZB557">
        <v>14287.049515295201</v>
      </c>
      <c r="ZC557">
        <v>9110.8893082919203</v>
      </c>
      <c r="ZD557">
        <v>76359.6821630989</v>
      </c>
      <c r="ZE557">
        <v>5700</v>
      </c>
      <c r="ZF557">
        <v>28138.034930935893</v>
      </c>
      <c r="ZJ557">
        <v>12482.835600530399</v>
      </c>
      <c r="ZK557">
        <v>4200</v>
      </c>
      <c r="ZL557">
        <v>15377.666255577235</v>
      </c>
      <c r="ZM557">
        <v>27479.4565</v>
      </c>
      <c r="ZN557">
        <v>38404.559485810707</v>
      </c>
      <c r="ZO557">
        <v>5642.8562313179</v>
      </c>
      <c r="ZP557">
        <v>2600</v>
      </c>
      <c r="ZQ557">
        <v>47469.377414800292</v>
      </c>
      <c r="ZR557">
        <v>9090.9085454544002</v>
      </c>
      <c r="ZS557">
        <v>11367.891149999999</v>
      </c>
      <c r="ZT557">
        <v>39725.499495959128</v>
      </c>
      <c r="ZU557">
        <v>14900</v>
      </c>
      <c r="ZV557">
        <v>9600</v>
      </c>
      <c r="ZW557">
        <v>32627.478095039442</v>
      </c>
      <c r="ZX557">
        <v>49083.300689352611</v>
      </c>
      <c r="ZZ557">
        <v>4400</v>
      </c>
      <c r="AAA557">
        <v>14913.03975</v>
      </c>
      <c r="AAB557">
        <v>3000</v>
      </c>
      <c r="AAC557">
        <v>7100</v>
      </c>
      <c r="AAD557">
        <v>23492.979765359702</v>
      </c>
      <c r="AAE557">
        <v>7187.9319939487777</v>
      </c>
      <c r="AAF557">
        <v>6752.5560976148154</v>
      </c>
      <c r="AAG557">
        <v>12950.349662696652</v>
      </c>
      <c r="AAH557">
        <v>10679.342385168044</v>
      </c>
      <c r="AAJ557">
        <v>75760.726500000004</v>
      </c>
      <c r="AAK557">
        <v>12486.7290537099</v>
      </c>
      <c r="AAL557">
        <v>30685.600904146904</v>
      </c>
      <c r="AAM557">
        <v>30865.611156287818</v>
      </c>
      <c r="AAN557">
        <v>31318.184949999999</v>
      </c>
      <c r="AAO557">
        <v>5052.8445000000002</v>
      </c>
      <c r="AAP557">
        <v>13900</v>
      </c>
      <c r="AAQ557">
        <v>13865.367793600957</v>
      </c>
      <c r="AAR557">
        <v>31274.117127385194</v>
      </c>
      <c r="AAT557">
        <v>28930.98831451546</v>
      </c>
      <c r="AAU557">
        <v>20567.785819120782</v>
      </c>
      <c r="AAV557">
        <v>5586.2039999999997</v>
      </c>
      <c r="AAW557">
        <v>25206.616611570498</v>
      </c>
      <c r="AAX557">
        <v>25950.591399999998</v>
      </c>
      <c r="AAY557">
        <v>36940.038020560562</v>
      </c>
      <c r="AAZ557">
        <v>19509.522321452805</v>
      </c>
      <c r="ABA557">
        <v>16800</v>
      </c>
      <c r="ABC557">
        <v>15284.748599999999</v>
      </c>
      <c r="ABD557">
        <v>26300</v>
      </c>
      <c r="ABE557">
        <v>10521.323700000001</v>
      </c>
      <c r="ABF557">
        <v>7082.1232661944796</v>
      </c>
      <c r="ABI557">
        <v>7261.8133625829969</v>
      </c>
      <c r="ABJ557">
        <v>34127.765338396799</v>
      </c>
      <c r="ABK557">
        <v>48761.877324738598</v>
      </c>
      <c r="ABL557">
        <v>7237.2907604724223</v>
      </c>
      <c r="ABM557">
        <v>6226.0853999999999</v>
      </c>
      <c r="ABN557">
        <v>1600</v>
      </c>
      <c r="ABO557">
        <v>13451.280965243426</v>
      </c>
      <c r="ABP557">
        <v>10765.309763441965</v>
      </c>
      <c r="ABQ557">
        <v>21838.793976999998</v>
      </c>
    </row>
    <row r="558" spans="2:745" x14ac:dyDescent="0.25">
      <c r="B558" s="3">
        <v>44203</v>
      </c>
      <c r="C558" s="4">
        <v>15457.268886427024</v>
      </c>
      <c r="D558">
        <v>13250</v>
      </c>
      <c r="E558">
        <v>4000</v>
      </c>
      <c r="F558">
        <v>7047.6194000000005</v>
      </c>
      <c r="K558">
        <v>15877.112299999999</v>
      </c>
      <c r="L558">
        <v>9350</v>
      </c>
      <c r="N558">
        <v>6060</v>
      </c>
      <c r="O558">
        <v>16268.773708205999</v>
      </c>
      <c r="R558">
        <v>1870</v>
      </c>
      <c r="S558">
        <v>8180.0011400000003</v>
      </c>
      <c r="T558">
        <v>13367.180322843047</v>
      </c>
      <c r="U558">
        <v>31693.731902865304</v>
      </c>
      <c r="V558">
        <v>7200</v>
      </c>
      <c r="W558">
        <v>10900</v>
      </c>
      <c r="Y558">
        <v>72763.616639605156</v>
      </c>
      <c r="Z558">
        <v>37002.245900000002</v>
      </c>
      <c r="AA558">
        <v>1610</v>
      </c>
      <c r="AC558">
        <v>8800</v>
      </c>
      <c r="AD558">
        <v>11240.732044419899</v>
      </c>
      <c r="AE558">
        <v>6600</v>
      </c>
      <c r="AF558">
        <v>7654.3274812784903</v>
      </c>
      <c r="AG558">
        <v>2800</v>
      </c>
      <c r="AH558">
        <v>9478.9838</v>
      </c>
      <c r="AI558">
        <v>6090</v>
      </c>
      <c r="AJ558">
        <v>12940.689634392</v>
      </c>
      <c r="AK558">
        <v>13428.938797439199</v>
      </c>
      <c r="AL558">
        <v>4600</v>
      </c>
      <c r="AM558">
        <v>11700</v>
      </c>
      <c r="AN558">
        <v>9166.2129999999997</v>
      </c>
      <c r="AO558">
        <v>6100</v>
      </c>
      <c r="AP558">
        <v>9800</v>
      </c>
      <c r="AQ558">
        <v>2100</v>
      </c>
      <c r="AR558">
        <v>9900</v>
      </c>
      <c r="AT558">
        <v>9143.3814655936985</v>
      </c>
      <c r="AU558">
        <v>30811.165572759881</v>
      </c>
      <c r="AW558">
        <v>4666.6647999999996</v>
      </c>
      <c r="AX558">
        <v>11700</v>
      </c>
      <c r="AY558">
        <v>9150</v>
      </c>
      <c r="AZ558">
        <v>4300</v>
      </c>
      <c r="BB558">
        <v>36492.785210643713</v>
      </c>
      <c r="BC558">
        <v>49531.018953101397</v>
      </c>
      <c r="BD558">
        <v>8167.5120336616674</v>
      </c>
      <c r="BE558">
        <v>2830</v>
      </c>
      <c r="BG558">
        <v>18740.010890541911</v>
      </c>
      <c r="BH558">
        <v>8866.7466000000004</v>
      </c>
      <c r="BI558">
        <v>6450</v>
      </c>
      <c r="BJ558">
        <v>3268.7260000000001</v>
      </c>
      <c r="BK558">
        <v>19622.920233890996</v>
      </c>
      <c r="BL558">
        <v>8600</v>
      </c>
      <c r="BM558">
        <v>25861.105200000002</v>
      </c>
      <c r="BN558">
        <v>5663.5356781615101</v>
      </c>
      <c r="BO558">
        <v>25083.618607831308</v>
      </c>
      <c r="BP558">
        <v>9310</v>
      </c>
      <c r="BQ558">
        <v>8317.7402214070444</v>
      </c>
      <c r="BR558">
        <v>43223.739709326859</v>
      </c>
      <c r="BS558">
        <v>2070</v>
      </c>
      <c r="BT558">
        <v>28571.892960000001</v>
      </c>
      <c r="BV558">
        <v>5200</v>
      </c>
      <c r="BW558">
        <v>3500</v>
      </c>
      <c r="BX558">
        <v>8601.8525399999999</v>
      </c>
      <c r="BY558">
        <v>15209.505157314001</v>
      </c>
      <c r="BZ558">
        <v>9614.9169968940005</v>
      </c>
      <c r="CC558">
        <v>3300</v>
      </c>
      <c r="CD558">
        <v>14568.401616790692</v>
      </c>
      <c r="CE558">
        <v>6300</v>
      </c>
      <c r="CF558">
        <v>10418.589767581283</v>
      </c>
      <c r="CG558">
        <v>3700</v>
      </c>
      <c r="CH558">
        <v>11967.824324518946</v>
      </c>
      <c r="CI558">
        <v>13476.530027410368</v>
      </c>
      <c r="CK558">
        <v>4784.5968252658731</v>
      </c>
      <c r="CN558">
        <v>13600</v>
      </c>
      <c r="CP558">
        <v>7417.7353431992997</v>
      </c>
      <c r="CQ558">
        <v>14783.987094148801</v>
      </c>
      <c r="CR558">
        <v>23162.254202199998</v>
      </c>
      <c r="CS558">
        <v>6674.5751782017005</v>
      </c>
      <c r="CT558">
        <v>10018.250610311317</v>
      </c>
      <c r="CV558">
        <v>10725.30578955107</v>
      </c>
      <c r="CY558">
        <v>9171.693072</v>
      </c>
      <c r="CZ558">
        <v>36833.318599999999</v>
      </c>
      <c r="DA558">
        <v>9928.0404267624999</v>
      </c>
      <c r="DB558">
        <v>21160.710900000002</v>
      </c>
      <c r="DC558">
        <v>26430.5769</v>
      </c>
      <c r="DD558">
        <v>9196.4271000000008</v>
      </c>
      <c r="DE558">
        <v>7150.628194164</v>
      </c>
      <c r="DF558">
        <v>9148.0888829373762</v>
      </c>
      <c r="DG558">
        <v>11972.16</v>
      </c>
      <c r="DH558">
        <v>18304.053935249849</v>
      </c>
      <c r="DI558">
        <v>7314.4724400000005</v>
      </c>
      <c r="DJ558">
        <v>6000</v>
      </c>
      <c r="DK558">
        <v>38654.452038152973</v>
      </c>
      <c r="DL558">
        <v>2070</v>
      </c>
      <c r="DN558">
        <v>15239.330564342401</v>
      </c>
      <c r="DO558">
        <v>40026.168318540462</v>
      </c>
      <c r="DP558">
        <v>30450</v>
      </c>
      <c r="DQ558">
        <v>2300</v>
      </c>
      <c r="DR558">
        <v>8500</v>
      </c>
      <c r="DS558">
        <v>14837.770847763873</v>
      </c>
      <c r="DT558">
        <v>21216.001060800001</v>
      </c>
      <c r="DU558">
        <v>49407.107213437499</v>
      </c>
      <c r="DV558">
        <v>12762.222428279558</v>
      </c>
      <c r="DW558">
        <v>9948.7221769234511</v>
      </c>
      <c r="DY558">
        <v>15987.6535216027</v>
      </c>
      <c r="DZ558">
        <v>18852.52451969705</v>
      </c>
      <c r="EA558">
        <v>9889.2102274119006</v>
      </c>
      <c r="EB558">
        <v>5376.0677559004498</v>
      </c>
      <c r="EC558">
        <v>9440.5225199065007</v>
      </c>
      <c r="EE558">
        <v>8000</v>
      </c>
      <c r="EF558">
        <v>46368.846513610893</v>
      </c>
      <c r="EG558">
        <v>87476.514257487594</v>
      </c>
      <c r="EH558">
        <v>8000</v>
      </c>
      <c r="EJ558">
        <v>9810</v>
      </c>
      <c r="EK558">
        <v>13087.564278603999</v>
      </c>
      <c r="EL558">
        <v>4800</v>
      </c>
      <c r="EN558">
        <v>2945</v>
      </c>
      <c r="EO558">
        <v>2000</v>
      </c>
      <c r="EP558">
        <v>69027.285638845788</v>
      </c>
      <c r="EQ558">
        <v>14700</v>
      </c>
      <c r="ES558">
        <v>13850</v>
      </c>
      <c r="ET558">
        <v>5990</v>
      </c>
      <c r="EU558">
        <v>4126.1280729730597</v>
      </c>
      <c r="EV558">
        <v>3400</v>
      </c>
      <c r="EW558">
        <v>28872.076635238118</v>
      </c>
      <c r="EX558">
        <v>8068.0040208917526</v>
      </c>
      <c r="EY558">
        <v>23776.260665472004</v>
      </c>
      <c r="EZ558">
        <v>6162.1685029967884</v>
      </c>
      <c r="FA558">
        <v>10663.634605490357</v>
      </c>
      <c r="FB558">
        <v>7013.9128162499992</v>
      </c>
      <c r="FC558">
        <v>2200</v>
      </c>
      <c r="FD558">
        <v>16266.433626643198</v>
      </c>
      <c r="FE558">
        <v>2300</v>
      </c>
      <c r="FG558">
        <v>17360.4552</v>
      </c>
      <c r="FH558">
        <v>38700.898826851793</v>
      </c>
      <c r="FJ558">
        <v>40769.386500000001</v>
      </c>
      <c r="FK558">
        <v>28954.547999999999</v>
      </c>
      <c r="FL558">
        <v>11654.0856</v>
      </c>
      <c r="FM558">
        <v>39925.349964175402</v>
      </c>
      <c r="FN558">
        <v>19910.633964915167</v>
      </c>
      <c r="FO558">
        <v>5000</v>
      </c>
      <c r="FP558">
        <v>9277.9910637402045</v>
      </c>
      <c r="FR558">
        <v>12300</v>
      </c>
      <c r="FS558">
        <v>22619.482599999999</v>
      </c>
      <c r="FU558">
        <v>2770</v>
      </c>
      <c r="FV558">
        <v>2880</v>
      </c>
      <c r="FW558">
        <v>7306.1756932164008</v>
      </c>
      <c r="FX558">
        <v>52612.176930105692</v>
      </c>
      <c r="FY558">
        <v>57404.729856981037</v>
      </c>
      <c r="FZ558">
        <v>4000</v>
      </c>
      <c r="GA558">
        <v>14004.946479836623</v>
      </c>
      <c r="GB558">
        <v>6420</v>
      </c>
      <c r="GC558">
        <v>7818.9786000000004</v>
      </c>
      <c r="GD558">
        <v>13266.748706915643</v>
      </c>
      <c r="GE558">
        <v>25187.799346957305</v>
      </c>
      <c r="GF558">
        <v>6876.4079999999994</v>
      </c>
      <c r="GG558">
        <v>13259.6875</v>
      </c>
      <c r="GH558">
        <v>1500</v>
      </c>
      <c r="GI558">
        <v>19022.7362255964</v>
      </c>
      <c r="GJ558">
        <v>1800</v>
      </c>
      <c r="GK558">
        <v>8830.1990756774885</v>
      </c>
      <c r="GL558">
        <v>8189.7537747696078</v>
      </c>
      <c r="GN558">
        <v>72286.684886555755</v>
      </c>
      <c r="GO558">
        <v>8976.2687788724998</v>
      </c>
      <c r="GQ558">
        <v>17200</v>
      </c>
      <c r="GR558">
        <v>10769.591108399105</v>
      </c>
      <c r="GS558">
        <v>8862.3054041760006</v>
      </c>
      <c r="GT558">
        <v>22651.894381769762</v>
      </c>
      <c r="GU558">
        <v>7458.6586000000007</v>
      </c>
      <c r="GV558">
        <v>7799.9610594599262</v>
      </c>
      <c r="GW558">
        <v>7878.5009700000001</v>
      </c>
      <c r="GX558">
        <v>10449.4792896241</v>
      </c>
      <c r="GY558">
        <v>13783.665370728399</v>
      </c>
      <c r="GZ558">
        <v>15030.775528064873</v>
      </c>
      <c r="HA558">
        <v>11232.887891710399</v>
      </c>
      <c r="HB558">
        <v>17004.145725170223</v>
      </c>
      <c r="HC558">
        <v>8419.0789167565999</v>
      </c>
      <c r="HD558">
        <v>24350</v>
      </c>
      <c r="HF558">
        <v>21491.219903508601</v>
      </c>
      <c r="HG558">
        <v>25299.639966351871</v>
      </c>
      <c r="HH558">
        <v>6503.90625</v>
      </c>
      <c r="HI558">
        <v>16688.622465119828</v>
      </c>
      <c r="HJ558">
        <v>6049.056649426152</v>
      </c>
      <c r="HK558">
        <v>6442.5896999999995</v>
      </c>
      <c r="HL558">
        <v>67888.529807013809</v>
      </c>
      <c r="HN558">
        <v>14117.107459655632</v>
      </c>
      <c r="HO558">
        <v>5664.9402832470005</v>
      </c>
      <c r="HQ558">
        <v>16434.432768194929</v>
      </c>
      <c r="HS558">
        <v>11781.344356243819</v>
      </c>
      <c r="HT558">
        <v>2600</v>
      </c>
      <c r="HV558">
        <v>26205.898213861601</v>
      </c>
      <c r="HW558">
        <v>24903.139357646702</v>
      </c>
      <c r="HX558">
        <v>14121.772119475656</v>
      </c>
      <c r="HZ558">
        <v>7499.9964</v>
      </c>
      <c r="IA558">
        <v>39238.236842457191</v>
      </c>
      <c r="IB558">
        <v>24654.272005804123</v>
      </c>
      <c r="IC558">
        <v>16902.60314695138</v>
      </c>
      <c r="ID558">
        <v>8749.9964999999993</v>
      </c>
      <c r="IE558">
        <v>2435.8978500000003</v>
      </c>
      <c r="IF558">
        <v>6989.7532438655999</v>
      </c>
      <c r="IG558">
        <v>3080</v>
      </c>
      <c r="IH558">
        <v>4000</v>
      </c>
      <c r="IJ558">
        <v>4260</v>
      </c>
      <c r="IK558">
        <v>14356.599522601811</v>
      </c>
      <c r="IL558">
        <v>10728.695560645201</v>
      </c>
      <c r="IM558">
        <v>2300</v>
      </c>
      <c r="IN558">
        <v>22600</v>
      </c>
      <c r="IO558">
        <v>73193.230383415736</v>
      </c>
      <c r="IP558">
        <v>16884.0469963785</v>
      </c>
      <c r="IQ558">
        <v>188258.76600181835</v>
      </c>
      <c r="IR558">
        <v>10820.940285456001</v>
      </c>
      <c r="IS558">
        <v>9739.4358011361001</v>
      </c>
      <c r="IT558">
        <v>39664.591475628964</v>
      </c>
      <c r="IU558">
        <v>17316.676751148396</v>
      </c>
      <c r="IV558">
        <v>16747.256399999998</v>
      </c>
      <c r="IW558">
        <v>23277.525864563191</v>
      </c>
      <c r="IX558">
        <v>12479.684622758035</v>
      </c>
      <c r="IY558">
        <v>14514.722215828802</v>
      </c>
      <c r="JA558">
        <v>30724.409050710114</v>
      </c>
      <c r="JC558">
        <v>124600</v>
      </c>
      <c r="JD558">
        <v>64422.745192433998</v>
      </c>
      <c r="JE558">
        <v>17520.763676625091</v>
      </c>
      <c r="JF558">
        <v>52242.283588869599</v>
      </c>
      <c r="JG558">
        <v>13400</v>
      </c>
      <c r="JH558">
        <v>13438.733162055001</v>
      </c>
      <c r="JI558">
        <v>11376.735630691899</v>
      </c>
      <c r="JJ558">
        <v>8382.1066991667431</v>
      </c>
      <c r="JK558">
        <v>17969.448517519999</v>
      </c>
      <c r="JL558">
        <v>3750</v>
      </c>
      <c r="JM558">
        <v>30582.707335347997</v>
      </c>
      <c r="JN558">
        <v>7874.9906992857059</v>
      </c>
      <c r="JO558">
        <v>2818.1821</v>
      </c>
      <c r="JP558">
        <v>12900</v>
      </c>
      <c r="JQ558">
        <v>25689.080163186001</v>
      </c>
      <c r="JR558">
        <v>13657.778324685001</v>
      </c>
      <c r="JS558">
        <v>2590</v>
      </c>
      <c r="JU558">
        <v>21820.959416466172</v>
      </c>
      <c r="JV558">
        <v>19895.930281368001</v>
      </c>
      <c r="JW558">
        <v>64157.578780792341</v>
      </c>
      <c r="JX558">
        <v>31677.378580610999</v>
      </c>
      <c r="JY558">
        <v>5749.6498407809995</v>
      </c>
      <c r="JZ558">
        <v>11031.114768206095</v>
      </c>
      <c r="KA558">
        <v>5200</v>
      </c>
      <c r="KB558">
        <v>4000</v>
      </c>
      <c r="KC558">
        <v>3600</v>
      </c>
      <c r="KD558">
        <v>12926.072768472552</v>
      </c>
      <c r="KE558">
        <v>27591.715270004017</v>
      </c>
      <c r="KF558">
        <v>4269.7021484375</v>
      </c>
      <c r="KG558">
        <v>48285.697478567992</v>
      </c>
      <c r="KI558">
        <v>9758.4111388017354</v>
      </c>
      <c r="KJ558">
        <v>46661.805614563993</v>
      </c>
      <c r="KK558">
        <v>33080.060526253088</v>
      </c>
      <c r="KL558">
        <v>22853.718099240599</v>
      </c>
      <c r="KM558">
        <v>24500</v>
      </c>
      <c r="KN558">
        <v>18727.576498205999</v>
      </c>
      <c r="KO558">
        <v>13770.498</v>
      </c>
      <c r="KP558">
        <v>16123.139230757455</v>
      </c>
      <c r="KQ558">
        <v>42886.030196590465</v>
      </c>
      <c r="KR558">
        <v>34600</v>
      </c>
      <c r="KS558">
        <v>27563.294399999999</v>
      </c>
      <c r="KU558">
        <v>9600</v>
      </c>
      <c r="KV558">
        <v>8330.9418906048013</v>
      </c>
      <c r="KW558">
        <v>25071.739426021049</v>
      </c>
      <c r="KX558">
        <v>23793.417127861841</v>
      </c>
      <c r="LR558">
        <v>25680</v>
      </c>
      <c r="LS558">
        <v>15510.205632653102</v>
      </c>
      <c r="LT558">
        <v>15443.326174496113</v>
      </c>
      <c r="LU558">
        <v>11548.113437740683</v>
      </c>
      <c r="LV558">
        <v>44999.981999999996</v>
      </c>
      <c r="LW558">
        <v>23321.053706021237</v>
      </c>
      <c r="LX558">
        <v>14068.282733023852</v>
      </c>
      <c r="LY558">
        <v>31833.320599999999</v>
      </c>
      <c r="LZ558">
        <v>17403.980836762799</v>
      </c>
      <c r="MA558">
        <v>43916.788</v>
      </c>
      <c r="MB558">
        <v>122000</v>
      </c>
      <c r="MC558">
        <v>15874.667128511999</v>
      </c>
      <c r="MD558">
        <v>12163.474249904393</v>
      </c>
      <c r="ME558">
        <v>20337.520850459998</v>
      </c>
      <c r="MF558">
        <v>29508.409233455714</v>
      </c>
      <c r="MG558">
        <v>20981.588080614511</v>
      </c>
      <c r="MH558">
        <v>55207.680116493459</v>
      </c>
      <c r="MI558">
        <v>28744.42472989313</v>
      </c>
      <c r="MJ558">
        <v>180833.34780000002</v>
      </c>
      <c r="MK558">
        <v>12993.252790682849</v>
      </c>
      <c r="ML558">
        <v>23972.301620595077</v>
      </c>
      <c r="MM558">
        <v>46910.71701072729</v>
      </c>
      <c r="MN558">
        <v>24452.8594198879</v>
      </c>
      <c r="MO558">
        <v>23837.530703387489</v>
      </c>
      <c r="MP558">
        <v>18546.898287175354</v>
      </c>
      <c r="MQ558">
        <v>20495.871867768801</v>
      </c>
      <c r="MR558">
        <v>11736.803804995767</v>
      </c>
      <c r="MS558">
        <v>4400</v>
      </c>
      <c r="MT558">
        <v>35759.062677751201</v>
      </c>
      <c r="MU558">
        <v>18216.739799999999</v>
      </c>
      <c r="MV558">
        <v>10150</v>
      </c>
      <c r="MW558">
        <v>23403.885211547433</v>
      </c>
      <c r="MX558">
        <v>9133.7874012252014</v>
      </c>
      <c r="MY558">
        <v>17037.477897058081</v>
      </c>
      <c r="MZ558">
        <v>16183.616412157598</v>
      </c>
      <c r="NA558">
        <v>9514.7731874451019</v>
      </c>
      <c r="NB558">
        <v>6450.2079999999996</v>
      </c>
      <c r="NC558">
        <v>7890.7910450745603</v>
      </c>
      <c r="ND558">
        <v>12166.8945738282</v>
      </c>
      <c r="NE558">
        <v>27608.688750000001</v>
      </c>
      <c r="NF558">
        <v>14124.71594799509</v>
      </c>
      <c r="NG558">
        <v>46700</v>
      </c>
      <c r="NH558">
        <v>11006.093248476001</v>
      </c>
      <c r="NI558">
        <v>1240</v>
      </c>
      <c r="NJ558">
        <v>70090.250170807805</v>
      </c>
      <c r="NK558">
        <v>5866.6669600000005</v>
      </c>
      <c r="NL558">
        <v>22866.678100000001</v>
      </c>
      <c r="NM558">
        <v>18924.9126237171</v>
      </c>
      <c r="NN558">
        <v>17687.076598639502</v>
      </c>
      <c r="NO558">
        <v>14800</v>
      </c>
      <c r="NP558">
        <v>11552.898163078224</v>
      </c>
      <c r="NQ558">
        <v>6863.3357000000005</v>
      </c>
      <c r="NR558">
        <v>17152</v>
      </c>
      <c r="NS558">
        <v>57000</v>
      </c>
      <c r="NT558">
        <v>10763.998791366745</v>
      </c>
      <c r="NU558">
        <v>5747.6608500000002</v>
      </c>
      <c r="NV558">
        <v>67284.818521399997</v>
      </c>
      <c r="NW558">
        <v>14500</v>
      </c>
      <c r="NX558">
        <v>27279.198348400834</v>
      </c>
      <c r="NY558">
        <v>20989.237005238716</v>
      </c>
      <c r="NZ558">
        <v>33900</v>
      </c>
      <c r="OA558">
        <v>9318.75</v>
      </c>
      <c r="OB558">
        <v>20544.172516040755</v>
      </c>
      <c r="OC558">
        <v>4488.7632000000003</v>
      </c>
      <c r="OD558">
        <v>18306.196994435071</v>
      </c>
      <c r="OE558">
        <v>10000</v>
      </c>
      <c r="OF558">
        <v>14253.88</v>
      </c>
      <c r="OG558">
        <v>20260.055298265605</v>
      </c>
      <c r="OH558">
        <v>9550</v>
      </c>
      <c r="OI558">
        <v>24264.265977301809</v>
      </c>
      <c r="OK558">
        <v>40652.140861067506</v>
      </c>
      <c r="OL558">
        <v>40863.213973832782</v>
      </c>
      <c r="OM558">
        <v>7346.8329171299993</v>
      </c>
      <c r="ON558">
        <v>23000</v>
      </c>
      <c r="OO558">
        <v>8585.9880646024794</v>
      </c>
      <c r="OP558">
        <v>52847.661807153127</v>
      </c>
      <c r="OQ558">
        <v>42483.493000000002</v>
      </c>
      <c r="OR558">
        <v>29600</v>
      </c>
      <c r="OS558">
        <v>10820.482612917933</v>
      </c>
      <c r="OT558">
        <v>10200</v>
      </c>
      <c r="OU558">
        <v>18048.063600000001</v>
      </c>
      <c r="OW558">
        <v>15833.3346</v>
      </c>
      <c r="OX558">
        <v>5909.793372790783</v>
      </c>
      <c r="OY558">
        <v>15702.416526568801</v>
      </c>
      <c r="PA558">
        <v>20361.621926389682</v>
      </c>
      <c r="PB558">
        <v>9536.0859314305544</v>
      </c>
      <c r="PC558">
        <v>18450</v>
      </c>
      <c r="PD558">
        <v>15659.867809359997</v>
      </c>
      <c r="PE558">
        <v>29339.117961527201</v>
      </c>
      <c r="PF558">
        <v>64194.026719260008</v>
      </c>
      <c r="PH558">
        <v>16981.021860257999</v>
      </c>
      <c r="PI558">
        <v>32343.297437699995</v>
      </c>
      <c r="PJ558">
        <v>30699.590505846165</v>
      </c>
      <c r="PK558">
        <v>12281.990368143999</v>
      </c>
      <c r="PL558">
        <v>7702.4289896940963</v>
      </c>
      <c r="PM558">
        <v>23326.463856851999</v>
      </c>
      <c r="PN558">
        <v>8087.3198999999995</v>
      </c>
      <c r="PO558">
        <v>5771.5985514376252</v>
      </c>
      <c r="PP558">
        <v>22200</v>
      </c>
      <c r="PQ558">
        <v>34442.257701799805</v>
      </c>
      <c r="PR558">
        <v>11600</v>
      </c>
      <c r="PS558">
        <v>25417.597190139826</v>
      </c>
      <c r="PT558">
        <v>12064.612678458599</v>
      </c>
      <c r="PU558">
        <v>9900</v>
      </c>
      <c r="PV558">
        <v>43207.135045659619</v>
      </c>
      <c r="PW558">
        <v>9988.5556242509974</v>
      </c>
      <c r="PZ558">
        <v>13792.557689863519</v>
      </c>
      <c r="QB558">
        <v>10791.67167007615</v>
      </c>
      <c r="QC558">
        <v>27579.321635664826</v>
      </c>
      <c r="QD558">
        <v>101379.50185754006</v>
      </c>
      <c r="QE558">
        <v>8395.6869784278388</v>
      </c>
      <c r="QF558">
        <v>14969.437399999999</v>
      </c>
      <c r="QG558">
        <v>62900</v>
      </c>
      <c r="QH558">
        <v>37759.912405588919</v>
      </c>
      <c r="QI558">
        <v>19136</v>
      </c>
      <c r="QJ558">
        <v>8842.6200972184633</v>
      </c>
      <c r="QK558">
        <v>55546.221335624999</v>
      </c>
      <c r="QL558">
        <v>33468.993999543178</v>
      </c>
      <c r="QM558">
        <v>111779.002327532</v>
      </c>
      <c r="QO558">
        <v>13431.989266916147</v>
      </c>
      <c r="QR558">
        <v>8681.7860580231118</v>
      </c>
      <c r="QS558">
        <v>51924.190296119996</v>
      </c>
      <c r="QT558">
        <v>16604.281500000001</v>
      </c>
      <c r="QU558">
        <v>6880.9039319475005</v>
      </c>
      <c r="QV558">
        <v>17936.374045016211</v>
      </c>
      <c r="QW558">
        <v>10177.415423999999</v>
      </c>
      <c r="QX558">
        <v>28013.420871291084</v>
      </c>
      <c r="QY558">
        <v>7890</v>
      </c>
      <c r="RB558">
        <v>24513.524866858465</v>
      </c>
      <c r="RE558">
        <v>17999.838</v>
      </c>
      <c r="RF558">
        <v>72347.393904443568</v>
      </c>
      <c r="RG558">
        <v>100797.98106732</v>
      </c>
      <c r="RH558">
        <v>21087.13007323768</v>
      </c>
      <c r="RI558">
        <v>14204.541193181249</v>
      </c>
      <c r="RK558">
        <v>5000</v>
      </c>
      <c r="RL558">
        <v>27456.116715902699</v>
      </c>
      <c r="RM558">
        <v>5400</v>
      </c>
      <c r="RN558">
        <v>7594.1389999999992</v>
      </c>
      <c r="RO558">
        <v>26118.86981039308</v>
      </c>
      <c r="RP558">
        <v>16955.818974161801</v>
      </c>
      <c r="RQ558">
        <v>43904.568060192949</v>
      </c>
      <c r="RR558">
        <v>27696.774681068015</v>
      </c>
      <c r="RT558">
        <v>23500</v>
      </c>
      <c r="RU558">
        <v>24854.973025709376</v>
      </c>
      <c r="RV558">
        <v>22741.8484832256</v>
      </c>
      <c r="RW558">
        <v>34462.249874708141</v>
      </c>
      <c r="RX558">
        <v>11082.706069875001</v>
      </c>
      <c r="RY558">
        <v>13893.880637296799</v>
      </c>
      <c r="RZ558">
        <v>15264.791096572852</v>
      </c>
      <c r="SA558">
        <v>3190.7755000000002</v>
      </c>
      <c r="SB558">
        <v>2800</v>
      </c>
      <c r="SD558">
        <v>43579.907228857795</v>
      </c>
      <c r="SE558">
        <v>5890</v>
      </c>
      <c r="SF558">
        <v>15141.819695999999</v>
      </c>
      <c r="SG558">
        <v>17426.024327812</v>
      </c>
      <c r="SH558">
        <v>30753.376650000002</v>
      </c>
      <c r="SI558">
        <v>18446.104494982501</v>
      </c>
      <c r="SJ558">
        <v>8446.8031140976</v>
      </c>
      <c r="SK558">
        <v>25600</v>
      </c>
      <c r="SL558">
        <v>7416.5332492179014</v>
      </c>
      <c r="SM558">
        <v>97866.678899999999</v>
      </c>
      <c r="SN558">
        <v>13400.017473073</v>
      </c>
      <c r="SP558">
        <v>23861.686947709451</v>
      </c>
      <c r="SR558">
        <v>18200</v>
      </c>
      <c r="ST558">
        <v>11495.434199673733</v>
      </c>
      <c r="SU558">
        <v>6550</v>
      </c>
      <c r="SV558">
        <v>6040.4410350633598</v>
      </c>
      <c r="SW558">
        <v>14925.048489981764</v>
      </c>
      <c r="SX558">
        <v>17514.738582880698</v>
      </c>
      <c r="SY558">
        <v>5400</v>
      </c>
      <c r="SZ558">
        <v>13482.744197226695</v>
      </c>
      <c r="TA558">
        <v>11053.5867</v>
      </c>
      <c r="TB558">
        <v>74356.086241049998</v>
      </c>
      <c r="TC558">
        <v>9787.0799709599996</v>
      </c>
      <c r="TD558">
        <v>5908.86582</v>
      </c>
      <c r="TF558">
        <v>20250</v>
      </c>
      <c r="TG558">
        <v>19859.803750000003</v>
      </c>
      <c r="TH558">
        <v>3710</v>
      </c>
      <c r="TI558">
        <v>23353.419227228846</v>
      </c>
      <c r="TK558">
        <v>9884.0753999999997</v>
      </c>
      <c r="TL558">
        <v>39309.934554758402</v>
      </c>
      <c r="TM558">
        <v>7432.5612000000001</v>
      </c>
      <c r="TN558">
        <v>18744.305616784801</v>
      </c>
      <c r="TO558">
        <v>28728.020937503999</v>
      </c>
      <c r="TP558">
        <v>9900</v>
      </c>
      <c r="TQ558">
        <v>23603.8767339878</v>
      </c>
      <c r="TR558">
        <v>9100.2912890511998</v>
      </c>
      <c r="TS558">
        <v>11450.077401008399</v>
      </c>
      <c r="TT558">
        <v>4400</v>
      </c>
      <c r="TU558">
        <v>8800</v>
      </c>
      <c r="TV558">
        <v>27959.56011397058</v>
      </c>
      <c r="TW558">
        <v>25532.710299682101</v>
      </c>
      <c r="TY558">
        <v>9188.2888369632001</v>
      </c>
      <c r="TZ558">
        <v>4579.3103999999994</v>
      </c>
      <c r="UA558">
        <v>20200</v>
      </c>
      <c r="UB558">
        <v>25396.810274999996</v>
      </c>
      <c r="UC558">
        <v>7690.7293132409995</v>
      </c>
      <c r="UD558">
        <v>14218.229550304499</v>
      </c>
      <c r="UE558">
        <v>2900</v>
      </c>
      <c r="UF558">
        <v>32161.374707021951</v>
      </c>
      <c r="UG558">
        <v>14405.789073627855</v>
      </c>
      <c r="UI558">
        <v>5900</v>
      </c>
      <c r="UK558">
        <v>2600</v>
      </c>
      <c r="UM558">
        <v>3590</v>
      </c>
      <c r="UN558">
        <v>5991.8989424840001</v>
      </c>
      <c r="UO558">
        <v>29750.72883962066</v>
      </c>
      <c r="UP558">
        <v>8316.1733999999997</v>
      </c>
      <c r="UQ558">
        <v>5636.9645486567515</v>
      </c>
      <c r="US558">
        <v>14725.344152685624</v>
      </c>
      <c r="UT558">
        <v>20381.647951977619</v>
      </c>
      <c r="UU558">
        <v>33597.124400000001</v>
      </c>
      <c r="UV558">
        <v>7746.0733734299993</v>
      </c>
      <c r="UW558">
        <v>26122.069521816284</v>
      </c>
      <c r="UX558">
        <v>16566.628292304998</v>
      </c>
      <c r="UY558">
        <v>15566.034</v>
      </c>
      <c r="UZ558">
        <v>8400</v>
      </c>
      <c r="VA558">
        <v>11500</v>
      </c>
      <c r="VC558">
        <v>7517.2608339585058</v>
      </c>
      <c r="VD558">
        <v>5300</v>
      </c>
      <c r="VF558">
        <v>9986.3202827208388</v>
      </c>
      <c r="VG558">
        <v>7146.8252655995993</v>
      </c>
      <c r="VH558">
        <v>32276.198128406399</v>
      </c>
      <c r="VJ558">
        <v>3300</v>
      </c>
      <c r="VK558">
        <v>16094.910524253166</v>
      </c>
      <c r="VL558">
        <v>16388.890200000002</v>
      </c>
      <c r="VM558">
        <v>2500</v>
      </c>
      <c r="VN558">
        <v>4188.1752563056007</v>
      </c>
      <c r="VO558">
        <v>3900</v>
      </c>
      <c r="VP558">
        <v>4601.1182405200007</v>
      </c>
      <c r="VQ558">
        <v>2850</v>
      </c>
      <c r="VS558">
        <v>10682.394540816602</v>
      </c>
      <c r="VT558">
        <v>10700</v>
      </c>
      <c r="VU558">
        <v>5000</v>
      </c>
      <c r="VV558">
        <v>35795.663422006503</v>
      </c>
      <c r="VW558">
        <v>49305.079945772697</v>
      </c>
      <c r="VX558">
        <v>25300</v>
      </c>
      <c r="WA558">
        <v>6089.914834859992</v>
      </c>
      <c r="WB558">
        <v>7254.0650244569997</v>
      </c>
      <c r="WC558">
        <v>24800.913513152198</v>
      </c>
      <c r="WD558">
        <v>9886.6223038548997</v>
      </c>
      <c r="WE558">
        <v>50866.790230907398</v>
      </c>
      <c r="WH558">
        <v>8539.2559999999994</v>
      </c>
      <c r="WI558">
        <v>12614.631167939699</v>
      </c>
      <c r="WJ558">
        <v>6859.7515243908001</v>
      </c>
      <c r="WK558">
        <v>64371.374865055426</v>
      </c>
      <c r="WL558">
        <v>8200</v>
      </c>
      <c r="WN558">
        <v>18257.570280302301</v>
      </c>
      <c r="WO558">
        <v>10869.5625</v>
      </c>
      <c r="WQ558">
        <v>19736.612002750178</v>
      </c>
      <c r="WR558">
        <v>5640</v>
      </c>
      <c r="WS558">
        <v>8391.9315999999999</v>
      </c>
      <c r="WT558">
        <v>81832.064172940794</v>
      </c>
      <c r="WU558">
        <v>12377.0003557952</v>
      </c>
      <c r="WV558">
        <v>10240.420990799999</v>
      </c>
      <c r="WX558">
        <v>10294.307746153199</v>
      </c>
      <c r="WY558">
        <v>23198.501250000001</v>
      </c>
      <c r="WZ558">
        <v>20445.86328125</v>
      </c>
      <c r="XA558">
        <v>6589.5197101591993</v>
      </c>
      <c r="XB558">
        <v>58731.2386252219</v>
      </c>
      <c r="XC558">
        <v>5871.9421861188002</v>
      </c>
      <c r="XD558">
        <v>12276.812264856708</v>
      </c>
      <c r="XE558">
        <v>30379.20642445681</v>
      </c>
      <c r="XF558">
        <v>23343.099430622831</v>
      </c>
      <c r="XG558">
        <v>9300</v>
      </c>
      <c r="XI558">
        <v>4800</v>
      </c>
      <c r="XJ558">
        <v>33383.085616467579</v>
      </c>
      <c r="XK558">
        <v>10099.417835375327</v>
      </c>
      <c r="XL558">
        <v>61954.588810593996</v>
      </c>
      <c r="XM558">
        <v>82838.370663531008</v>
      </c>
      <c r="XN558">
        <v>3700</v>
      </c>
      <c r="XO558">
        <v>29381.228363264399</v>
      </c>
      <c r="XP558">
        <v>11097.0268</v>
      </c>
      <c r="XQ558">
        <v>40961.923884422642</v>
      </c>
      <c r="XR558">
        <v>6041.8669473735999</v>
      </c>
      <c r="XT558">
        <v>13149.640395748371</v>
      </c>
      <c r="XU558">
        <v>16778.860831497601</v>
      </c>
      <c r="XV558">
        <v>55440.977138325718</v>
      </c>
      <c r="XW558">
        <v>15465.123625</v>
      </c>
      <c r="XZ558">
        <v>15329.061642725999</v>
      </c>
      <c r="YA558">
        <v>57787.742003223677</v>
      </c>
      <c r="YB558">
        <v>14105.020478301041</v>
      </c>
      <c r="YD558">
        <v>20252.971675036886</v>
      </c>
      <c r="YE558">
        <v>14852.974111217201</v>
      </c>
      <c r="YF558">
        <v>36800</v>
      </c>
      <c r="YG558">
        <v>7646.3105145355503</v>
      </c>
      <c r="YH558">
        <v>4537.6721059564807</v>
      </c>
      <c r="YI558">
        <v>7413.7933999999996</v>
      </c>
      <c r="YK558">
        <v>3971.7119902522568</v>
      </c>
      <c r="YL558">
        <v>11139.003792</v>
      </c>
      <c r="YM558">
        <v>2870</v>
      </c>
      <c r="YN558">
        <v>6000</v>
      </c>
      <c r="YO558">
        <v>55088.595628424278</v>
      </c>
      <c r="YP558">
        <v>14710.746743801799</v>
      </c>
      <c r="YR558">
        <v>29848.645553870345</v>
      </c>
      <c r="YS558">
        <v>18959.119215058399</v>
      </c>
      <c r="YT558">
        <v>12181.8194</v>
      </c>
      <c r="YU558">
        <v>20494.972188635998</v>
      </c>
      <c r="YV558">
        <v>11851.851185185</v>
      </c>
      <c r="YW558">
        <v>6187.7731758569998</v>
      </c>
      <c r="YX558">
        <v>16749.993299999998</v>
      </c>
      <c r="YY558">
        <v>22068.724326146399</v>
      </c>
      <c r="YZ558">
        <v>9878.3172486825842</v>
      </c>
      <c r="ZA558">
        <v>40229.730300000003</v>
      </c>
      <c r="ZC558">
        <v>9036.5147016936207</v>
      </c>
      <c r="ZD558">
        <v>75457.47324387863</v>
      </c>
      <c r="ZE558">
        <v>5200</v>
      </c>
      <c r="ZF558">
        <v>27777.29089335979</v>
      </c>
      <c r="ZJ558">
        <v>12440.3769760388</v>
      </c>
      <c r="ZK558">
        <v>3900</v>
      </c>
      <c r="ZL558">
        <v>14378.117948964717</v>
      </c>
      <c r="ZM558">
        <v>26920.552299999999</v>
      </c>
      <c r="ZN558">
        <v>38196.967272373891</v>
      </c>
      <c r="ZO558">
        <v>5642.8562313179</v>
      </c>
      <c r="ZP558">
        <v>2400</v>
      </c>
      <c r="ZQ558">
        <v>47646.833031304224</v>
      </c>
      <c r="ZR558">
        <v>9172.077371753101</v>
      </c>
      <c r="ZS558">
        <v>10678.92805</v>
      </c>
      <c r="ZT558">
        <v>36153.849082560962</v>
      </c>
      <c r="ZU558">
        <v>15400</v>
      </c>
      <c r="ZV558">
        <v>8800</v>
      </c>
      <c r="ZX558">
        <v>54490.782968688065</v>
      </c>
      <c r="ZZ558">
        <v>4000</v>
      </c>
      <c r="AAA558">
        <v>15086.95275</v>
      </c>
      <c r="AAB558">
        <v>2900</v>
      </c>
      <c r="AAC558">
        <v>7100</v>
      </c>
      <c r="AAD558">
        <v>23847.145289460601</v>
      </c>
      <c r="AAE558">
        <v>7231.1027566751964</v>
      </c>
      <c r="AAF558">
        <v>6766.9232382480386</v>
      </c>
      <c r="AAG558">
        <v>13267.760193645096</v>
      </c>
      <c r="AAJ558">
        <v>74677.023000000001</v>
      </c>
      <c r="AAK558">
        <v>12280.336837946101</v>
      </c>
      <c r="AAL558">
        <v>29209.000559887205</v>
      </c>
      <c r="AAM558">
        <v>30784.599053515405</v>
      </c>
      <c r="AAN558">
        <v>31272.7304</v>
      </c>
      <c r="AAO558">
        <v>4832.3567400000002</v>
      </c>
      <c r="AAP558">
        <v>13900</v>
      </c>
      <c r="AAQ558">
        <v>13781.841481591313</v>
      </c>
      <c r="AAR558">
        <v>30285.567448071299</v>
      </c>
      <c r="AAT558">
        <v>28997.958194873132</v>
      </c>
      <c r="AAU558">
        <v>20485.349803813686</v>
      </c>
      <c r="AAV558">
        <v>5120.6869999999999</v>
      </c>
      <c r="AAW558">
        <v>25041.327322314297</v>
      </c>
      <c r="AAX558">
        <v>25950.591399999998</v>
      </c>
      <c r="AAY558">
        <v>37200.791230117451</v>
      </c>
      <c r="AAZ558">
        <v>19161.137994284003</v>
      </c>
      <c r="ABA558">
        <v>16800</v>
      </c>
      <c r="ABC558">
        <v>15001.697699999999</v>
      </c>
      <c r="ABD558">
        <v>25800</v>
      </c>
      <c r="ABF558">
        <v>6840.3820169059209</v>
      </c>
      <c r="ABG558">
        <v>24768.089227053089</v>
      </c>
      <c r="ABH558">
        <v>5500</v>
      </c>
      <c r="ABI558">
        <v>7359.9459755908747</v>
      </c>
      <c r="ABJ558">
        <v>34127.765338396799</v>
      </c>
      <c r="ABK558">
        <v>47693.3899730013</v>
      </c>
      <c r="ABL558">
        <v>7207.5076709231535</v>
      </c>
      <c r="ABM558">
        <v>6234.7810500000005</v>
      </c>
      <c r="ABN558">
        <v>1600</v>
      </c>
      <c r="ABO558">
        <v>14370.312583986766</v>
      </c>
      <c r="ABP558">
        <v>10678.492749220657</v>
      </c>
      <c r="ABQ558">
        <v>20420.690471999998</v>
      </c>
    </row>
    <row r="559" spans="2:745" x14ac:dyDescent="0.25">
      <c r="B559" s="3">
        <v>44202</v>
      </c>
      <c r="C559" s="4">
        <v>15786.146947840367</v>
      </c>
      <c r="D559">
        <v>13500</v>
      </c>
      <c r="E559">
        <v>4300</v>
      </c>
      <c r="F559">
        <v>6476.1908000000003</v>
      </c>
      <c r="I559">
        <v>5400</v>
      </c>
      <c r="J559">
        <v>17626.587045525601</v>
      </c>
      <c r="K559">
        <v>16311.4406</v>
      </c>
      <c r="L559">
        <v>8980</v>
      </c>
      <c r="M559">
        <v>18624.880210829</v>
      </c>
      <c r="N559">
        <v>5670</v>
      </c>
      <c r="O559">
        <v>15364.952946639001</v>
      </c>
      <c r="P559">
        <v>13109.321335282199</v>
      </c>
      <c r="R559">
        <v>1870</v>
      </c>
      <c r="S559">
        <v>8180.0011400000003</v>
      </c>
      <c r="T559">
        <v>13324.336796167268</v>
      </c>
      <c r="U559">
        <v>31693.731902865304</v>
      </c>
      <c r="V559">
        <v>7200</v>
      </c>
      <c r="W559">
        <v>10700</v>
      </c>
      <c r="Z559">
        <v>37238.833149999999</v>
      </c>
      <c r="AA559">
        <v>1560</v>
      </c>
      <c r="AB559">
        <v>10233.882456847959</v>
      </c>
      <c r="AC559">
        <v>8600</v>
      </c>
      <c r="AD559">
        <v>11240.732044419899</v>
      </c>
      <c r="AE559">
        <v>6190</v>
      </c>
      <c r="AF559">
        <v>7654.3274812784903</v>
      </c>
      <c r="AG559">
        <v>2600</v>
      </c>
      <c r="AH559">
        <v>8948.6909999999989</v>
      </c>
      <c r="AI559">
        <v>5700</v>
      </c>
      <c r="AJ559">
        <v>12878.474780380498</v>
      </c>
      <c r="AK559">
        <v>12854.674967285549</v>
      </c>
      <c r="AL559">
        <v>4300</v>
      </c>
      <c r="AM559">
        <v>11700</v>
      </c>
      <c r="AN559">
        <v>9320.2669999999998</v>
      </c>
      <c r="AO559">
        <v>5900</v>
      </c>
      <c r="AP559">
        <v>10000</v>
      </c>
      <c r="AQ559">
        <v>2100</v>
      </c>
      <c r="AR559">
        <v>9800</v>
      </c>
      <c r="AS559">
        <v>7200</v>
      </c>
      <c r="AT559">
        <v>9143.3814655936985</v>
      </c>
      <c r="AU559">
        <v>30990.300256322444</v>
      </c>
      <c r="AW559">
        <v>4666.6647999999996</v>
      </c>
      <c r="AX559">
        <v>10700</v>
      </c>
      <c r="AY559">
        <v>8920</v>
      </c>
      <c r="AZ559">
        <v>4300</v>
      </c>
      <c r="BA559">
        <v>211272.963997824</v>
      </c>
      <c r="BB559">
        <v>35644.11578714037</v>
      </c>
      <c r="BC559">
        <v>49947.946722066903</v>
      </c>
      <c r="BD559">
        <v>8218.8800338733745</v>
      </c>
      <c r="BE559">
        <v>2650</v>
      </c>
      <c r="BG559">
        <v>18740.010890541911</v>
      </c>
      <c r="BH559">
        <v>8946.6272000000008</v>
      </c>
      <c r="BI559">
        <v>6200</v>
      </c>
      <c r="BJ559">
        <v>3461.0039999999999</v>
      </c>
      <c r="BK559">
        <v>19578.524486755497</v>
      </c>
      <c r="BL559">
        <v>8500</v>
      </c>
      <c r="BM559">
        <v>26152.771800000002</v>
      </c>
      <c r="BN559">
        <v>5737.0880895662049</v>
      </c>
      <c r="BO559">
        <v>24730.328204904104</v>
      </c>
      <c r="BP559">
        <v>10000</v>
      </c>
      <c r="BQ559">
        <v>7924.3889597050356</v>
      </c>
      <c r="BR559">
        <v>43580.960698660136</v>
      </c>
      <c r="BS559">
        <v>2000</v>
      </c>
      <c r="BT559">
        <v>28571.892960000001</v>
      </c>
      <c r="BV559">
        <v>4800</v>
      </c>
      <c r="BW559">
        <v>3300</v>
      </c>
      <c r="BX559">
        <v>8425.9266000000007</v>
      </c>
      <c r="BY559">
        <v>14532.642362355</v>
      </c>
      <c r="BZ559">
        <v>10008.254510403302</v>
      </c>
      <c r="CC559">
        <v>3200</v>
      </c>
      <c r="CE559">
        <v>6500</v>
      </c>
      <c r="CF559">
        <v>10782.028945520164</v>
      </c>
      <c r="CG559">
        <v>3400</v>
      </c>
      <c r="CH559">
        <v>11524.571571758985</v>
      </c>
      <c r="CI559">
        <v>13283.456531315665</v>
      </c>
      <c r="CJ559">
        <v>12015.085330631173</v>
      </c>
      <c r="CK559">
        <v>4784.5968252658731</v>
      </c>
      <c r="CN559">
        <v>13800</v>
      </c>
      <c r="CP559">
        <v>6991.4287142798003</v>
      </c>
      <c r="CQ559">
        <v>14062.8169919952</v>
      </c>
      <c r="CS559">
        <v>6674.5751782017005</v>
      </c>
      <c r="CT559">
        <v>10018.250610311317</v>
      </c>
      <c r="CV559">
        <v>10658.272628366374</v>
      </c>
      <c r="CX559">
        <v>210308.32</v>
      </c>
      <c r="CY559">
        <v>8747.0776519999999</v>
      </c>
      <c r="CZ559">
        <v>35749.985699999997</v>
      </c>
      <c r="DA559">
        <v>9689.7674565201996</v>
      </c>
      <c r="DB559">
        <v>20982.139500000001</v>
      </c>
      <c r="DC559">
        <v>24107.009700000002</v>
      </c>
      <c r="DD559">
        <v>8928.57</v>
      </c>
      <c r="DE559">
        <v>7150.628194164</v>
      </c>
      <c r="DF559">
        <v>9411.9760622528756</v>
      </c>
      <c r="DG559">
        <v>11972.16</v>
      </c>
      <c r="DH559">
        <v>17696.450485117071</v>
      </c>
      <c r="DI559">
        <v>6840.4723199999999</v>
      </c>
      <c r="DJ559">
        <v>5880</v>
      </c>
      <c r="DK559">
        <v>38847.724298343746</v>
      </c>
      <c r="DL559">
        <v>1940</v>
      </c>
      <c r="DM559">
        <v>9254.7164920979994</v>
      </c>
      <c r="DN559">
        <v>14251.5961759128</v>
      </c>
      <c r="DO559">
        <v>37410.078885956122</v>
      </c>
      <c r="DP559">
        <v>32600</v>
      </c>
      <c r="DQ559">
        <v>2200</v>
      </c>
      <c r="DR559">
        <v>8000</v>
      </c>
      <c r="DS559">
        <v>15316.408617046578</v>
      </c>
      <c r="DT559">
        <v>21170.667725199997</v>
      </c>
      <c r="DU559">
        <v>48379.439383397999</v>
      </c>
      <c r="DV559">
        <v>12974.043547421128</v>
      </c>
      <c r="DY559">
        <v>15617.283169750899</v>
      </c>
      <c r="DZ559">
        <v>18363.426006214344</v>
      </c>
      <c r="EA559">
        <v>9846.3997935270017</v>
      </c>
      <c r="EB559">
        <v>5350.4267332173004</v>
      </c>
      <c r="EC559">
        <v>9645.7512703392495</v>
      </c>
      <c r="ED559">
        <v>16233.737229734401</v>
      </c>
      <c r="EE559">
        <v>8000</v>
      </c>
      <c r="EF559">
        <v>46368.846513610893</v>
      </c>
      <c r="EG559">
        <v>85306.1153061152</v>
      </c>
      <c r="EH559">
        <v>8300</v>
      </c>
      <c r="EJ559">
        <v>9780</v>
      </c>
      <c r="EK559">
        <v>13377.325849348001</v>
      </c>
      <c r="EL559">
        <v>4700</v>
      </c>
      <c r="EM559">
        <v>18900</v>
      </c>
      <c r="EN559">
        <v>2755</v>
      </c>
      <c r="EO559">
        <v>1900</v>
      </c>
      <c r="EP559">
        <v>67517.036146104001</v>
      </c>
      <c r="EQ559">
        <v>14000</v>
      </c>
      <c r="ES559">
        <v>13700</v>
      </c>
      <c r="ET559">
        <v>5850</v>
      </c>
      <c r="EU559">
        <v>4091.5998045799802</v>
      </c>
      <c r="EV559">
        <v>3300</v>
      </c>
      <c r="EW559">
        <v>27532.204815339341</v>
      </c>
      <c r="EX559">
        <v>8068.0040208917526</v>
      </c>
      <c r="EY559">
        <v>23686.876226880002</v>
      </c>
      <c r="EZ559">
        <v>6026.1758187927226</v>
      </c>
      <c r="FA559">
        <v>10199.998318295124</v>
      </c>
      <c r="FB559">
        <v>6927.3212999999996</v>
      </c>
      <c r="FC559">
        <v>2300</v>
      </c>
      <c r="FD559">
        <v>15203.570065811396</v>
      </c>
      <c r="FE559">
        <v>2100</v>
      </c>
      <c r="FG559">
        <v>17077.404299999998</v>
      </c>
      <c r="FH559">
        <v>38621.755884465594</v>
      </c>
      <c r="FJ559">
        <v>41646.147499999999</v>
      </c>
      <c r="FK559">
        <v>28954.547999999999</v>
      </c>
      <c r="FL559">
        <v>11654.0856</v>
      </c>
      <c r="FM559">
        <v>40090.60389614632</v>
      </c>
      <c r="FN559">
        <v>19529.933506694993</v>
      </c>
      <c r="FO559">
        <v>4600</v>
      </c>
      <c r="FP559">
        <v>9277.9910637402045</v>
      </c>
      <c r="FQ559">
        <v>7000</v>
      </c>
      <c r="FR559">
        <v>13600</v>
      </c>
      <c r="FS559">
        <v>22263.58165</v>
      </c>
      <c r="FU559">
        <v>2590</v>
      </c>
      <c r="FV559">
        <v>2800</v>
      </c>
      <c r="FW559">
        <v>7286.8727191260014</v>
      </c>
      <c r="FX559">
        <v>54787.565562744065</v>
      </c>
      <c r="FY559">
        <v>57404.729856981037</v>
      </c>
      <c r="FZ559">
        <v>4000</v>
      </c>
      <c r="GA559">
        <v>13115.743528735884</v>
      </c>
      <c r="GB559">
        <v>6000</v>
      </c>
      <c r="GD559">
        <v>12411.932424253555</v>
      </c>
      <c r="GE559">
        <v>25912.628105143125</v>
      </c>
      <c r="GG559">
        <v>13259.6875</v>
      </c>
      <c r="GH559">
        <v>1500</v>
      </c>
      <c r="GI559">
        <v>19069.475135241599</v>
      </c>
      <c r="GJ559">
        <v>1700</v>
      </c>
      <c r="GK559">
        <v>9030.4716320330608</v>
      </c>
      <c r="GL559">
        <v>8258.0017228926863</v>
      </c>
      <c r="GN559">
        <v>71873.618115775433</v>
      </c>
      <c r="GO559">
        <v>9489.1945764071679</v>
      </c>
      <c r="GQ559">
        <v>16100</v>
      </c>
      <c r="GR559">
        <v>10804.109028618332</v>
      </c>
      <c r="GS559">
        <v>8862.3054041760006</v>
      </c>
      <c r="GT559">
        <v>22651.894381769762</v>
      </c>
      <c r="GU559">
        <v>7458.6586000000007</v>
      </c>
      <c r="GV559">
        <v>7799.9610594599262</v>
      </c>
      <c r="GW559">
        <v>7364.4825200000005</v>
      </c>
      <c r="GX559">
        <v>10449.4792896241</v>
      </c>
      <c r="GY559">
        <v>12913.6001147688</v>
      </c>
      <c r="GZ559">
        <v>14945.373394382685</v>
      </c>
      <c r="HA559">
        <v>12294.263125572799</v>
      </c>
      <c r="HB559">
        <v>16963.659663919818</v>
      </c>
      <c r="HD559">
        <v>24300</v>
      </c>
      <c r="HF559">
        <v>22514.6113274852</v>
      </c>
      <c r="HG559">
        <v>25073.750323795153</v>
      </c>
      <c r="HI559">
        <v>16617.150848566856</v>
      </c>
      <c r="HJ559">
        <v>5962.641554434349</v>
      </c>
      <c r="HK559">
        <v>6170.3675999999996</v>
      </c>
      <c r="HL559">
        <v>67602.883819045994</v>
      </c>
      <c r="HM559">
        <v>22620.71</v>
      </c>
      <c r="HN559">
        <v>14200.64063989028</v>
      </c>
      <c r="HO559">
        <v>5299.4602649729995</v>
      </c>
      <c r="HP559">
        <v>12490.923925311999</v>
      </c>
      <c r="HQ559">
        <v>15361.16368945567</v>
      </c>
      <c r="HR559">
        <v>14024.586479280719</v>
      </c>
      <c r="HS559">
        <v>10710.313051130744</v>
      </c>
      <c r="HT559">
        <v>2600</v>
      </c>
      <c r="HV559">
        <v>25846.9133068224</v>
      </c>
      <c r="HW559">
        <v>25043.04463493685</v>
      </c>
      <c r="HX559">
        <v>13523.781769139552</v>
      </c>
      <c r="HZ559">
        <v>6923.0735999999997</v>
      </c>
      <c r="IA559">
        <v>39160.38319792851</v>
      </c>
      <c r="IB559">
        <v>23992.708356274496</v>
      </c>
      <c r="IC559">
        <v>16983.476846219095</v>
      </c>
      <c r="ID559">
        <v>8958.3297500000008</v>
      </c>
      <c r="IE559">
        <v>2299.1456900000003</v>
      </c>
      <c r="IF559">
        <v>6888.9394951559998</v>
      </c>
      <c r="IG559">
        <v>3160</v>
      </c>
      <c r="IH559">
        <v>3800</v>
      </c>
      <c r="IJ559">
        <v>4370</v>
      </c>
      <c r="IK559">
        <v>14152.477254507945</v>
      </c>
      <c r="IL559">
        <v>10728.695560645201</v>
      </c>
      <c r="IM559">
        <v>2300</v>
      </c>
      <c r="IN559">
        <v>22500</v>
      </c>
      <c r="IO559">
        <v>70874.053248326527</v>
      </c>
      <c r="IP559">
        <v>16992.742577900251</v>
      </c>
      <c r="IQ559">
        <v>188925.00025966097</v>
      </c>
      <c r="IR559">
        <v>11091.4637925924</v>
      </c>
      <c r="IS559">
        <v>9651.6931362609994</v>
      </c>
      <c r="IT559">
        <v>37105.585573975477</v>
      </c>
      <c r="IU559">
        <v>17489.843518659876</v>
      </c>
      <c r="IV559">
        <v>16362.261999999999</v>
      </c>
      <c r="IW559">
        <v>22416.670618092659</v>
      </c>
      <c r="IX559">
        <v>12061.371171715868</v>
      </c>
      <c r="IY559">
        <v>14253.978702969602</v>
      </c>
      <c r="JA559">
        <v>30273.526737596971</v>
      </c>
      <c r="JB559">
        <v>22674.806104756</v>
      </c>
      <c r="JC559">
        <v>123700</v>
      </c>
      <c r="JD559">
        <v>65645.961873303007</v>
      </c>
      <c r="JE559">
        <v>17187.034844689377</v>
      </c>
      <c r="JF559">
        <v>51960.4007637498</v>
      </c>
      <c r="JG559">
        <v>14300</v>
      </c>
      <c r="JH559">
        <v>13201.579047430499</v>
      </c>
      <c r="JI559">
        <v>10649.651022715349</v>
      </c>
      <c r="JJ559">
        <v>7852.7104865877918</v>
      </c>
      <c r="JK559">
        <v>17969.448517519999</v>
      </c>
      <c r="JL559">
        <v>3900</v>
      </c>
      <c r="JM559">
        <v>30582.707335347997</v>
      </c>
      <c r="JN559">
        <v>7837.6684684834036</v>
      </c>
      <c r="JO559">
        <v>2945.4548399999999</v>
      </c>
      <c r="JP559">
        <v>12900</v>
      </c>
      <c r="JR559">
        <v>12899.0128622025</v>
      </c>
      <c r="JS559">
        <v>2520</v>
      </c>
      <c r="JT559">
        <v>13246.604020777726</v>
      </c>
      <c r="JU559">
        <v>21678.803329062484</v>
      </c>
      <c r="JV559">
        <v>20544.71061663</v>
      </c>
      <c r="JW559">
        <v>64157.578780792341</v>
      </c>
      <c r="JX559">
        <v>30920.903868238202</v>
      </c>
      <c r="JY559">
        <v>5488.3021207455004</v>
      </c>
      <c r="JZ559">
        <v>11098.790318931284</v>
      </c>
      <c r="KA559">
        <v>5200</v>
      </c>
      <c r="KB559">
        <v>3700</v>
      </c>
      <c r="KC559">
        <v>3300</v>
      </c>
      <c r="KD559">
        <v>12740.885479525952</v>
      </c>
      <c r="KE559">
        <v>27591.715270004017</v>
      </c>
      <c r="KF559">
        <v>4360.546875</v>
      </c>
      <c r="KG559">
        <v>46052.387706832</v>
      </c>
      <c r="KI559">
        <v>9828.6155354837629</v>
      </c>
      <c r="KJ559">
        <v>45924.069557416748</v>
      </c>
      <c r="KK559">
        <v>32231.853846092752</v>
      </c>
      <c r="KL559">
        <v>22791.276246510435</v>
      </c>
      <c r="KM559">
        <v>24600</v>
      </c>
      <c r="KN559">
        <v>18379.1564703324</v>
      </c>
      <c r="KO559">
        <v>13672.1373</v>
      </c>
      <c r="KP559">
        <v>16208.900609644461</v>
      </c>
      <c r="KQ559">
        <v>43470.839699271237</v>
      </c>
      <c r="KR559">
        <v>33200</v>
      </c>
      <c r="KS559">
        <v>28001.579999999998</v>
      </c>
      <c r="KT559">
        <v>25500</v>
      </c>
      <c r="KU559">
        <v>9100</v>
      </c>
      <c r="KV559">
        <v>8244.1612459110002</v>
      </c>
      <c r="KW559">
        <v>26945.144438776202</v>
      </c>
      <c r="KX559">
        <v>23970.979942248865</v>
      </c>
      <c r="LR559">
        <v>24000</v>
      </c>
      <c r="LS559">
        <v>14603.176063492101</v>
      </c>
      <c r="LT559">
        <v>15771.907582464117</v>
      </c>
      <c r="LU559">
        <v>11201.670034608464</v>
      </c>
      <c r="LV559">
        <v>43333.315999999999</v>
      </c>
      <c r="LW559">
        <v>23051.964624797918</v>
      </c>
      <c r="LX559">
        <v>14188.524465784747</v>
      </c>
      <c r="LY559">
        <v>31999.9872</v>
      </c>
      <c r="LZ559">
        <v>17103.912201646202</v>
      </c>
      <c r="MA559">
        <v>43795.63824</v>
      </c>
      <c r="MB559">
        <v>122000</v>
      </c>
      <c r="MC559">
        <v>15874.667128511999</v>
      </c>
      <c r="MD559">
        <v>11980.289396743183</v>
      </c>
      <c r="ME559">
        <v>19875.304467495</v>
      </c>
      <c r="MG559">
        <v>20631.311151055001</v>
      </c>
      <c r="MH559">
        <v>55459.00491216794</v>
      </c>
      <c r="MI559">
        <v>29077.693422413624</v>
      </c>
      <c r="MJ559">
        <v>181481.49600000001</v>
      </c>
      <c r="MK559">
        <v>13357.549597898256</v>
      </c>
      <c r="MM559">
        <v>46242.765947047716</v>
      </c>
      <c r="MN559">
        <v>24407.660049425998</v>
      </c>
      <c r="MO559">
        <v>23426.538794708395</v>
      </c>
      <c r="MP559">
        <v>17336.46913580181</v>
      </c>
      <c r="MQ559">
        <v>19752.070066115899</v>
      </c>
      <c r="MR559">
        <v>11868.678005051899</v>
      </c>
      <c r="MS559">
        <v>4000</v>
      </c>
      <c r="MT559">
        <v>35566.809652602002</v>
      </c>
      <c r="MU559">
        <v>18278.701499999999</v>
      </c>
      <c r="MV559">
        <v>10150</v>
      </c>
      <c r="MW559">
        <v>23431.947424031299</v>
      </c>
      <c r="MX559">
        <v>9310.8710345142608</v>
      </c>
      <c r="MY559">
        <v>17203.697193614746</v>
      </c>
      <c r="MZ559">
        <v>15897.68679356824</v>
      </c>
      <c r="NA559">
        <v>9582.0154007839374</v>
      </c>
      <c r="NB559">
        <v>6393.2943999999998</v>
      </c>
      <c r="NC559">
        <v>8016.8995777584014</v>
      </c>
      <c r="ND559">
        <v>12078.728671119301</v>
      </c>
      <c r="NE559">
        <v>25913.037</v>
      </c>
      <c r="NF559">
        <v>12899.613034138372</v>
      </c>
      <c r="NG559">
        <v>46400</v>
      </c>
      <c r="NH559">
        <v>12182.316954420001</v>
      </c>
      <c r="NI559">
        <v>1190</v>
      </c>
      <c r="NJ559">
        <v>70090.250170807805</v>
      </c>
      <c r="NK559">
        <v>5942.8574399999998</v>
      </c>
      <c r="NL559">
        <v>21666.677500000002</v>
      </c>
      <c r="NM559">
        <v>18691.271727128002</v>
      </c>
      <c r="NN559">
        <v>16326.532244898</v>
      </c>
      <c r="NO559">
        <v>14650</v>
      </c>
      <c r="NP559">
        <v>11582.983835377905</v>
      </c>
      <c r="NQ559">
        <v>6766.6690000000008</v>
      </c>
      <c r="NR559">
        <v>16416</v>
      </c>
      <c r="NS559">
        <v>57200</v>
      </c>
      <c r="NU559">
        <v>5785.0440100000005</v>
      </c>
      <c r="NV559">
        <v>74739.39553744001</v>
      </c>
      <c r="NW559">
        <v>14500</v>
      </c>
      <c r="NX559">
        <v>27319.732075515843</v>
      </c>
      <c r="NY559">
        <v>20494.541183566427</v>
      </c>
      <c r="NZ559">
        <v>33200</v>
      </c>
      <c r="OA559">
        <v>9450</v>
      </c>
      <c r="OB559">
        <v>20305.286789110047</v>
      </c>
      <c r="OC559">
        <v>4488.7632000000003</v>
      </c>
      <c r="OD559">
        <v>17659.008211803528</v>
      </c>
      <c r="OF559">
        <v>13916.795</v>
      </c>
      <c r="OG559">
        <v>20349.306643191881</v>
      </c>
      <c r="OH559">
        <v>9770</v>
      </c>
      <c r="OI559">
        <v>24264.265977301809</v>
      </c>
      <c r="OJ559">
        <v>7834.1221878626493</v>
      </c>
      <c r="OK559">
        <v>40282.57594414871</v>
      </c>
      <c r="OL559">
        <v>40863.213973832782</v>
      </c>
      <c r="OM559">
        <v>7216.2225541587995</v>
      </c>
      <c r="OP559">
        <v>53788.315981714099</v>
      </c>
      <c r="OQ559">
        <v>42195.143500000006</v>
      </c>
      <c r="OR559">
        <v>27700</v>
      </c>
      <c r="OS559">
        <v>10570.779168004443</v>
      </c>
      <c r="OT559">
        <v>9300</v>
      </c>
      <c r="OU559">
        <v>17157.834906256798</v>
      </c>
      <c r="OV559">
        <v>10494.6288408</v>
      </c>
      <c r="OW559">
        <v>15185.186400000001</v>
      </c>
      <c r="OX559">
        <v>5909.793372790783</v>
      </c>
      <c r="OY559">
        <v>14300.415050982298</v>
      </c>
      <c r="PA559">
        <v>20155.532635636748</v>
      </c>
      <c r="PB559">
        <v>8718.7071373079361</v>
      </c>
      <c r="PC559">
        <v>18000</v>
      </c>
      <c r="PD559">
        <v>15899.559663584898</v>
      </c>
      <c r="PE559">
        <v>29436.267358750803</v>
      </c>
      <c r="PF559">
        <v>63438.802875504</v>
      </c>
      <c r="PG559">
        <v>9858.7754999999997</v>
      </c>
      <c r="PH559">
        <v>15611.584613463001</v>
      </c>
      <c r="PI559">
        <v>31772.533365269999</v>
      </c>
      <c r="PJ559">
        <v>29754.449178984309</v>
      </c>
      <c r="PK559">
        <v>12369.718870773599</v>
      </c>
      <c r="PL559">
        <v>7702.4289896940963</v>
      </c>
      <c r="PM559">
        <v>23326.463856851999</v>
      </c>
      <c r="PN559">
        <v>7975.7706600000001</v>
      </c>
      <c r="PO559">
        <v>5829.0682382940449</v>
      </c>
      <c r="PP559">
        <v>22300</v>
      </c>
      <c r="PQ559">
        <v>32722.349826805956</v>
      </c>
      <c r="PR559">
        <v>11500</v>
      </c>
      <c r="PS559">
        <v>25417.597190139826</v>
      </c>
      <c r="PU559">
        <v>9550</v>
      </c>
      <c r="PV559">
        <v>42359.936319274137</v>
      </c>
      <c r="PW559">
        <v>9364.2708977353104</v>
      </c>
      <c r="PZ559">
        <v>13563.951761302245</v>
      </c>
      <c r="QA559">
        <v>43975.504328048999</v>
      </c>
      <c r="QB559">
        <v>10791.67167007615</v>
      </c>
      <c r="QC559">
        <v>26978.137512816545</v>
      </c>
      <c r="QD559">
        <v>100828.52630396649</v>
      </c>
      <c r="QE559">
        <v>8395.6869784278388</v>
      </c>
      <c r="QF559">
        <v>14922.215199999999</v>
      </c>
      <c r="QG559">
        <v>58800</v>
      </c>
      <c r="QH559">
        <v>38154.06597975998</v>
      </c>
      <c r="QI559">
        <v>19136</v>
      </c>
      <c r="QJ559">
        <v>9084.8836615258188</v>
      </c>
      <c r="QK559">
        <v>55642.156087499992</v>
      </c>
      <c r="QL559">
        <v>32555.016270036798</v>
      </c>
      <c r="QM559">
        <v>104665.79308850721</v>
      </c>
      <c r="QO559">
        <v>12582.277050517559</v>
      </c>
      <c r="QR559">
        <v>8642.5019582130517</v>
      </c>
      <c r="QS559">
        <v>52289.210966040002</v>
      </c>
      <c r="QT559">
        <v>16744.995750000002</v>
      </c>
      <c r="QU559">
        <v>6880.9039319475005</v>
      </c>
      <c r="QV559">
        <v>17908.7796234085</v>
      </c>
      <c r="QW559">
        <v>10358.347253759999</v>
      </c>
      <c r="QX559">
        <v>27434.972652709854</v>
      </c>
      <c r="QY559">
        <v>7740</v>
      </c>
      <c r="RB559">
        <v>24025.506760780121</v>
      </c>
      <c r="RD559">
        <v>16282.096085152672</v>
      </c>
      <c r="RE559">
        <v>19599.8236</v>
      </c>
      <c r="RF559">
        <v>69548.491209429936</v>
      </c>
      <c r="RG559">
        <v>98936.522506519992</v>
      </c>
      <c r="RH559">
        <v>19714.865643308978</v>
      </c>
      <c r="RI559">
        <v>13295.45055681765</v>
      </c>
      <c r="RK559">
        <v>5000</v>
      </c>
      <c r="RL559">
        <v>27264.784892098502</v>
      </c>
      <c r="RN559">
        <v>7672.2501439999996</v>
      </c>
      <c r="RO559">
        <v>25568.998867016384</v>
      </c>
      <c r="RP559">
        <v>17388.365376563888</v>
      </c>
      <c r="RQ559">
        <v>43834.320751296633</v>
      </c>
      <c r="RR559">
        <v>27785.831834383349</v>
      </c>
      <c r="RS559">
        <v>11851.85</v>
      </c>
      <c r="RT559">
        <v>23800</v>
      </c>
      <c r="RU559">
        <v>25276.243754958687</v>
      </c>
      <c r="RV559">
        <v>22182.6227008512</v>
      </c>
      <c r="RW559">
        <v>32734.590910013012</v>
      </c>
      <c r="RX559">
        <v>11082.706069875001</v>
      </c>
      <c r="RY559">
        <v>13711.066418384999</v>
      </c>
      <c r="RZ559">
        <v>14908.760983533251</v>
      </c>
      <c r="SA559">
        <v>3064.9421000000002</v>
      </c>
      <c r="SB559">
        <v>2800</v>
      </c>
      <c r="SC559">
        <v>16081.3734778242</v>
      </c>
      <c r="SD559">
        <v>44829.012850067091</v>
      </c>
      <c r="SE559">
        <v>6030</v>
      </c>
      <c r="SF559">
        <v>14836.36512</v>
      </c>
      <c r="SG559">
        <v>17334.308410297202</v>
      </c>
      <c r="SH559">
        <v>30753.376650000002</v>
      </c>
      <c r="SI559">
        <v>17906.218509763497</v>
      </c>
      <c r="SJ559">
        <v>8162.0794136223994</v>
      </c>
      <c r="SK559">
        <v>25728</v>
      </c>
      <c r="SL559">
        <v>7322.7609897450311</v>
      </c>
      <c r="SM559">
        <v>97955.567800000004</v>
      </c>
      <c r="SN559">
        <v>13631.0522570915</v>
      </c>
      <c r="SP559">
        <v>23861.686947709451</v>
      </c>
      <c r="SQ559">
        <v>85600</v>
      </c>
      <c r="SR559">
        <v>17600</v>
      </c>
      <c r="ST559">
        <v>11428.209438272133</v>
      </c>
      <c r="SU559">
        <v>6130</v>
      </c>
      <c r="SV559">
        <v>6058.1290029552001</v>
      </c>
      <c r="SW559">
        <v>14729.694452154776</v>
      </c>
      <c r="SX559">
        <v>17562.462666212796</v>
      </c>
      <c r="SY559">
        <v>5300</v>
      </c>
      <c r="SZ559">
        <v>13165.503157291945</v>
      </c>
      <c r="TA559">
        <v>12281.763000000001</v>
      </c>
      <c r="TB559">
        <v>74441.651357552924</v>
      </c>
      <c r="TC559">
        <v>10765.787968056</v>
      </c>
      <c r="TD559">
        <v>5530.0923700000003</v>
      </c>
      <c r="TF559">
        <v>19650</v>
      </c>
      <c r="TG559">
        <v>19859.803750000003</v>
      </c>
      <c r="TI559">
        <v>22614.111728415272</v>
      </c>
      <c r="TJ559">
        <v>15603.253460870403</v>
      </c>
      <c r="TK559">
        <v>9884.0753999999997</v>
      </c>
      <c r="TL559">
        <v>38837.459379821405</v>
      </c>
      <c r="TM559">
        <v>6800.0028000000002</v>
      </c>
      <c r="TN559">
        <v>17811.753098536799</v>
      </c>
      <c r="TO559">
        <v>28989.978575231999</v>
      </c>
      <c r="TP559">
        <v>10000</v>
      </c>
      <c r="TQ559">
        <v>23133.679986298801</v>
      </c>
      <c r="TR559">
        <v>8640.5858528001609</v>
      </c>
      <c r="TS559">
        <v>9960.6364382756001</v>
      </c>
      <c r="TT559">
        <v>4400</v>
      </c>
      <c r="TU559">
        <v>8000</v>
      </c>
      <c r="TV559">
        <v>28157.154178380268</v>
      </c>
      <c r="TW559">
        <v>25220.5744769476</v>
      </c>
      <c r="TY559">
        <v>8901.1548108081006</v>
      </c>
      <c r="TZ559">
        <v>4483.9080999999996</v>
      </c>
      <c r="UB559">
        <v>25396.810274999996</v>
      </c>
      <c r="UC559">
        <v>7776.1818611658991</v>
      </c>
      <c r="UD559">
        <v>14129.917565519998</v>
      </c>
      <c r="UE559">
        <v>2830</v>
      </c>
      <c r="UF559">
        <v>32161.374707021951</v>
      </c>
      <c r="UG559">
        <v>14110.285708014975</v>
      </c>
      <c r="UH559">
        <v>8986.3573438259991</v>
      </c>
      <c r="UI559">
        <v>5700</v>
      </c>
      <c r="UK559">
        <v>2500</v>
      </c>
      <c r="UL559">
        <v>24245.200000000001</v>
      </c>
      <c r="UN559">
        <v>5899.7158818303988</v>
      </c>
      <c r="UO559">
        <v>29508.852995396104</v>
      </c>
      <c r="UP559">
        <v>8029.4088000000002</v>
      </c>
      <c r="UQ559">
        <v>6238.2407671801402</v>
      </c>
      <c r="UR559">
        <v>35198.217034056004</v>
      </c>
      <c r="US559">
        <v>14234.499347596102</v>
      </c>
      <c r="UT559">
        <v>20381.647951977619</v>
      </c>
      <c r="UU559">
        <v>33499.173600000002</v>
      </c>
      <c r="UW559">
        <v>26387.717686444925</v>
      </c>
      <c r="UY559">
        <v>16698.109199999999</v>
      </c>
      <c r="UZ559">
        <v>8600</v>
      </c>
      <c r="VA559">
        <v>12500</v>
      </c>
      <c r="VC559">
        <v>7432.7972290825664</v>
      </c>
      <c r="VE559">
        <v>4388.8924000000006</v>
      </c>
      <c r="VF559">
        <v>10233.915000474246</v>
      </c>
      <c r="VG559">
        <v>7146.8252655995993</v>
      </c>
      <c r="VH559">
        <v>31419.307912608001</v>
      </c>
      <c r="VI559">
        <v>39889.557295015511</v>
      </c>
      <c r="VJ559">
        <v>3400</v>
      </c>
      <c r="VK559">
        <v>16181.91004060048</v>
      </c>
      <c r="VL559">
        <v>16574.075400000002</v>
      </c>
      <c r="VM559">
        <v>2500</v>
      </c>
      <c r="VN559">
        <v>4188.1752563056007</v>
      </c>
      <c r="VO559">
        <v>3900</v>
      </c>
      <c r="VP559">
        <v>4509.0958757095996</v>
      </c>
      <c r="VQ559">
        <v>2930</v>
      </c>
      <c r="VS559">
        <v>10602.675178571701</v>
      </c>
      <c r="VV559">
        <v>35795.663422006503</v>
      </c>
      <c r="VW559">
        <v>49044.665791129541</v>
      </c>
      <c r="VX559">
        <v>24900</v>
      </c>
      <c r="WA559">
        <v>6008.7159703951911</v>
      </c>
      <c r="WB559">
        <v>7254.0650244569997</v>
      </c>
      <c r="WC559">
        <v>24840.405413650849</v>
      </c>
      <c r="WD559">
        <v>9886.6223038548997</v>
      </c>
      <c r="WE559">
        <v>50866.790230907398</v>
      </c>
      <c r="WF559">
        <v>6400</v>
      </c>
      <c r="WH559">
        <v>8733.33</v>
      </c>
      <c r="WI559">
        <v>12055.755103537307</v>
      </c>
      <c r="WJ559">
        <v>7107.6943505735999</v>
      </c>
      <c r="WK559">
        <v>65731.333488965043</v>
      </c>
      <c r="WL559">
        <v>9100</v>
      </c>
      <c r="WN559">
        <v>17954.540068181101</v>
      </c>
      <c r="WO559">
        <v>10869.5625</v>
      </c>
      <c r="WQ559">
        <v>18020.384872076247</v>
      </c>
      <c r="WR559">
        <v>5280</v>
      </c>
      <c r="WS559">
        <v>8196.7703999999994</v>
      </c>
      <c r="WT559">
        <v>82021.490247415204</v>
      </c>
      <c r="WU559">
        <v>12126.115213448</v>
      </c>
      <c r="WV559">
        <v>9961.1367819599982</v>
      </c>
      <c r="WW559">
        <v>34729.515873232434</v>
      </c>
      <c r="WZ559">
        <v>19590.854453125001</v>
      </c>
      <c r="XA559">
        <v>6589.5197101591993</v>
      </c>
      <c r="XB559">
        <v>58443.340396666899</v>
      </c>
      <c r="XC559">
        <v>5605.0357231134003</v>
      </c>
      <c r="XD559">
        <v>11381.628037210905</v>
      </c>
      <c r="XE559">
        <v>29458.624411594479</v>
      </c>
      <c r="XF559">
        <v>22837.211826863208</v>
      </c>
      <c r="XG559">
        <v>8500</v>
      </c>
      <c r="XI559">
        <v>4700</v>
      </c>
      <c r="XJ559">
        <v>32906.184393375181</v>
      </c>
      <c r="XK559">
        <v>9948.1156955195147</v>
      </c>
      <c r="XL559">
        <v>61492.241132902993</v>
      </c>
      <c r="XM559">
        <v>81289.989903465001</v>
      </c>
      <c r="XN559">
        <v>3600</v>
      </c>
      <c r="XO559">
        <v>28624.9547889204</v>
      </c>
      <c r="XP559">
        <v>10814.898999999999</v>
      </c>
      <c r="XQ559">
        <v>39041.833702340329</v>
      </c>
      <c r="XR559">
        <v>6130.7179318937997</v>
      </c>
      <c r="XT559">
        <v>13112.806669149633</v>
      </c>
      <c r="XU559">
        <v>16778.860831497601</v>
      </c>
      <c r="XV559">
        <v>55790.762483047016</v>
      </c>
      <c r="XW559">
        <v>14581.402275</v>
      </c>
      <c r="XX559">
        <v>64249.012800000004</v>
      </c>
      <c r="XY559">
        <v>7150.793523807999</v>
      </c>
      <c r="XZ559">
        <v>15155.851906649998</v>
      </c>
      <c r="YA559">
        <v>58236.404596416403</v>
      </c>
      <c r="YB559">
        <v>14105.020478301041</v>
      </c>
      <c r="YC559">
        <v>4700</v>
      </c>
      <c r="YD559">
        <v>19870.840133998452</v>
      </c>
      <c r="YE559">
        <v>15256.587538152451</v>
      </c>
      <c r="YF559">
        <v>36400</v>
      </c>
      <c r="YG559">
        <v>7151.2256610764134</v>
      </c>
      <c r="YH559">
        <v>4554.9914651395202</v>
      </c>
      <c r="YI559">
        <v>7646.5520299999998</v>
      </c>
      <c r="YK559">
        <v>4046.6499523324878</v>
      </c>
      <c r="YM559">
        <v>2720</v>
      </c>
      <c r="YN559">
        <v>6270</v>
      </c>
      <c r="YO559">
        <v>55179.651158388609</v>
      </c>
      <c r="YP559">
        <v>13760.333330578649</v>
      </c>
      <c r="YR559">
        <v>29796.095121557184</v>
      </c>
      <c r="YS559">
        <v>18590.980977872801</v>
      </c>
      <c r="YT559">
        <v>12000.001200000001</v>
      </c>
      <c r="YU559">
        <v>20316.755039169599</v>
      </c>
      <c r="YV559">
        <v>11981.1441072052</v>
      </c>
      <c r="YW559">
        <v>6232.9394034179995</v>
      </c>
      <c r="YX559">
        <v>17083.326499999999</v>
      </c>
      <c r="YY559">
        <v>22237.187870620801</v>
      </c>
      <c r="YZ559">
        <v>9878.3172486825842</v>
      </c>
      <c r="ZA559">
        <v>39418.454599999997</v>
      </c>
      <c r="ZC559">
        <v>9073.7020049927705</v>
      </c>
      <c r="ZD559">
        <v>72422.770515592201</v>
      </c>
      <c r="ZE559">
        <v>4800</v>
      </c>
      <c r="ZF559">
        <v>28679.150987300047</v>
      </c>
      <c r="ZG559">
        <v>22956.516</v>
      </c>
      <c r="ZH559">
        <v>24903.810495315407</v>
      </c>
      <c r="ZJ559">
        <v>12440.3769760388</v>
      </c>
      <c r="ZK559">
        <v>3800</v>
      </c>
      <c r="ZL559">
        <v>14224.341286408942</v>
      </c>
      <c r="ZM559">
        <v>26547.949499999999</v>
      </c>
      <c r="ZN559">
        <v>38363.041043123347</v>
      </c>
      <c r="ZO559">
        <v>5642.8562313179</v>
      </c>
      <c r="ZP559">
        <v>2200</v>
      </c>
      <c r="ZQ559">
        <v>47735.560839556179</v>
      </c>
      <c r="ZR559">
        <v>9212.6617849024497</v>
      </c>
      <c r="ZS559">
        <v>9989.9649499999996</v>
      </c>
      <c r="ZT559">
        <v>32873.761968215709</v>
      </c>
      <c r="ZU559">
        <v>15850</v>
      </c>
      <c r="ZV559">
        <v>8000</v>
      </c>
      <c r="ZW559">
        <v>33986.956348999418</v>
      </c>
      <c r="ZX559">
        <v>49568.587560575026</v>
      </c>
      <c r="ZZ559">
        <v>3700</v>
      </c>
      <c r="AAA559">
        <v>14826.08325</v>
      </c>
      <c r="AAB559">
        <v>2900</v>
      </c>
      <c r="AAC559">
        <v>6500</v>
      </c>
      <c r="AAD559">
        <v>23571.683215159901</v>
      </c>
      <c r="AAE559">
        <v>7425.3711889440838</v>
      </c>
      <c r="AAF559">
        <v>6752.5560976148154</v>
      </c>
      <c r="AAG559">
        <v>13204.278087455406</v>
      </c>
      <c r="AAI559">
        <v>8368.0391864400008</v>
      </c>
      <c r="AAJ559">
        <v>75071.096999999994</v>
      </c>
      <c r="AAK559">
        <v>11489.1666775182</v>
      </c>
      <c r="AAL559">
        <v>28609.1316700317</v>
      </c>
      <c r="AAM559">
        <v>31189.659567377454</v>
      </c>
      <c r="AAN559">
        <v>31181.8213</v>
      </c>
      <c r="AAO559">
        <v>4915.0396500000006</v>
      </c>
      <c r="AAP559">
        <v>13900</v>
      </c>
      <c r="AAQ559">
        <v>13447.736233552736</v>
      </c>
      <c r="AAR559">
        <v>29836.226684746798</v>
      </c>
      <c r="AAT559">
        <v>28997.958194873132</v>
      </c>
      <c r="AAU559">
        <v>20320.477773199495</v>
      </c>
      <c r="AAV559">
        <v>4655.17</v>
      </c>
      <c r="AAW559">
        <v>24793.393388429999</v>
      </c>
      <c r="AAX559">
        <v>24600.002999999997</v>
      </c>
      <c r="AAY559">
        <v>36070.860655370881</v>
      </c>
      <c r="AAZ559">
        <v>18290.177176362002</v>
      </c>
      <c r="ABA559">
        <v>17000</v>
      </c>
      <c r="ABC559">
        <v>15001.697699999999</v>
      </c>
      <c r="ABD559">
        <v>26000</v>
      </c>
      <c r="ABE559">
        <v>10521.323700000001</v>
      </c>
      <c r="ABF559">
        <v>6938.8691925419998</v>
      </c>
      <c r="ABH559">
        <v>5900</v>
      </c>
      <c r="ABI559">
        <v>7347.6793989648895</v>
      </c>
      <c r="ABJ559">
        <v>33719.321338336202</v>
      </c>
      <c r="ABK559">
        <v>48470.471683355696</v>
      </c>
      <c r="ABL559">
        <v>7147.9414918246157</v>
      </c>
      <c r="ABM559">
        <v>6260.8680000000004</v>
      </c>
      <c r="ABN559">
        <v>1700</v>
      </c>
      <c r="ABO559">
        <v>14412.0867484751</v>
      </c>
      <c r="ABP559">
        <v>10244.407678114127</v>
      </c>
      <c r="ABQ559">
        <v>20420.690471999998</v>
      </c>
    </row>
    <row r="560" spans="2:745" x14ac:dyDescent="0.25">
      <c r="B560" s="3">
        <v>44201</v>
      </c>
      <c r="C560" s="4">
        <v>15333.93961339702</v>
      </c>
      <c r="D560">
        <v>13900</v>
      </c>
      <c r="E560">
        <v>4300</v>
      </c>
      <c r="F560">
        <v>5904.7622000000001</v>
      </c>
      <c r="I560">
        <v>5400</v>
      </c>
      <c r="J560">
        <v>17626.587045525601</v>
      </c>
      <c r="K560">
        <v>16070.1471</v>
      </c>
      <c r="L560">
        <v>8400</v>
      </c>
      <c r="N560">
        <v>5300</v>
      </c>
      <c r="O560">
        <v>15364.952946639001</v>
      </c>
      <c r="Q560">
        <v>7056</v>
      </c>
      <c r="R560">
        <v>1880</v>
      </c>
      <c r="S560">
        <v>8180.0011400000003</v>
      </c>
      <c r="T560">
        <v>13281.49326949149</v>
      </c>
      <c r="U560">
        <v>31750.6326782744</v>
      </c>
      <c r="Y560">
        <v>73035.799744242046</v>
      </c>
      <c r="Z560">
        <v>37286.150600000001</v>
      </c>
      <c r="AA560">
        <v>1570</v>
      </c>
      <c r="AB560">
        <v>10166.55428278975</v>
      </c>
      <c r="AC560">
        <v>8600</v>
      </c>
      <c r="AD560">
        <v>11498.1533889486</v>
      </c>
      <c r="AE560">
        <v>6150</v>
      </c>
      <c r="AF560">
        <v>7574.5949033485049</v>
      </c>
      <c r="AG560">
        <v>2400</v>
      </c>
      <c r="AH560">
        <v>8219.5383999999995</v>
      </c>
      <c r="AI560">
        <v>5330</v>
      </c>
      <c r="AJ560">
        <v>13002.904488403501</v>
      </c>
      <c r="AK560">
        <v>12810.5008265045</v>
      </c>
      <c r="AL560">
        <v>4100</v>
      </c>
      <c r="AM560">
        <v>12000</v>
      </c>
      <c r="AN560">
        <v>9012.1589999999997</v>
      </c>
      <c r="AO560">
        <v>5900</v>
      </c>
      <c r="AP560">
        <v>9600</v>
      </c>
      <c r="AQ560">
        <v>2100</v>
      </c>
      <c r="AR560">
        <v>9980</v>
      </c>
      <c r="AS560">
        <v>7200</v>
      </c>
      <c r="AT560">
        <v>9982.2238018866992</v>
      </c>
      <c r="AU560">
        <v>30691.742450384849</v>
      </c>
      <c r="AW560">
        <v>4249.9983000000002</v>
      </c>
      <c r="AX560">
        <v>10700</v>
      </c>
      <c r="AY560">
        <v>9190</v>
      </c>
      <c r="BA560">
        <v>210294.84842375998</v>
      </c>
      <c r="BB560">
        <v>35644.11578714037</v>
      </c>
      <c r="BC560">
        <v>50031.332275859997</v>
      </c>
      <c r="BD560">
        <v>8372.9840345084995</v>
      </c>
      <c r="BE560">
        <v>2480</v>
      </c>
      <c r="BG560">
        <v>18740.010890541911</v>
      </c>
      <c r="BH560">
        <v>8946.6272000000008</v>
      </c>
      <c r="BI560">
        <v>6260</v>
      </c>
      <c r="BJ560">
        <v>3364.8649999999998</v>
      </c>
      <c r="BK560">
        <v>19622.920233890996</v>
      </c>
      <c r="BL560">
        <v>8200</v>
      </c>
      <c r="BM560">
        <v>26152.771800000002</v>
      </c>
      <c r="BN560">
        <v>5516.4308553521214</v>
      </c>
      <c r="BO560">
        <v>25260.263809294906</v>
      </c>
      <c r="BP560">
        <v>9345.7900000000009</v>
      </c>
      <c r="BQ560">
        <v>7948.9734135614126</v>
      </c>
      <c r="BR560">
        <v>43268.392332993521</v>
      </c>
      <c r="BS560">
        <v>2030</v>
      </c>
      <c r="BT560">
        <v>28477.906470000002</v>
      </c>
      <c r="BV560">
        <v>4400</v>
      </c>
      <c r="BW560">
        <v>3300</v>
      </c>
      <c r="BX560">
        <v>8425.9266000000007</v>
      </c>
      <c r="BY560">
        <v>14970.612406152002</v>
      </c>
      <c r="BZ560">
        <v>9833.4378377325011</v>
      </c>
      <c r="CC560">
        <v>3000</v>
      </c>
      <c r="CE560">
        <v>6600</v>
      </c>
      <c r="CF560">
        <v>10701.264683755968</v>
      </c>
      <c r="CG560">
        <v>3100</v>
      </c>
      <c r="CH560">
        <v>11242.501638184465</v>
      </c>
      <c r="CI560">
        <v>13206.227132877782</v>
      </c>
      <c r="CJ560">
        <v>11389.299636327467</v>
      </c>
      <c r="CK560">
        <v>4681.7022698838118</v>
      </c>
      <c r="CN560">
        <v>13800</v>
      </c>
      <c r="CP560">
        <v>6820.9060627120007</v>
      </c>
      <c r="CQ560">
        <v>14783.987094148801</v>
      </c>
      <c r="CS560">
        <v>6761.2579727238008</v>
      </c>
      <c r="CT560">
        <v>10063.788113085458</v>
      </c>
      <c r="CV560">
        <v>10725.30578955107</v>
      </c>
      <c r="CW560">
        <v>7919.9964799999998</v>
      </c>
      <c r="CY560">
        <v>8747.0776519999999</v>
      </c>
      <c r="CZ560">
        <v>35333.319199999998</v>
      </c>
      <c r="DA560">
        <v>8736.6755755510003</v>
      </c>
      <c r="DB560">
        <v>20892.853800000001</v>
      </c>
      <c r="DC560">
        <v>21977.073100000001</v>
      </c>
      <c r="DD560">
        <v>9107.1414000000004</v>
      </c>
      <c r="DE560">
        <v>7288.1402748210003</v>
      </c>
      <c r="DF560">
        <v>9324.0136691477092</v>
      </c>
      <c r="DG560">
        <v>12171.696</v>
      </c>
      <c r="DH560">
        <v>18152.153072716654</v>
      </c>
      <c r="DI560">
        <v>6849.7664400000003</v>
      </c>
      <c r="DJ560">
        <v>5880</v>
      </c>
      <c r="DK560">
        <v>39298.692905455522</v>
      </c>
      <c r="DL560">
        <v>1820</v>
      </c>
      <c r="DN560">
        <v>13357.9317292384</v>
      </c>
      <c r="DO560">
        <v>36952.263235253857</v>
      </c>
      <c r="DQ560">
        <v>2300</v>
      </c>
      <c r="DR560">
        <v>8000</v>
      </c>
      <c r="DT560">
        <v>20808.001040400002</v>
      </c>
      <c r="DU560">
        <v>46166.000980236</v>
      </c>
      <c r="DV560">
        <v>12974.043547421128</v>
      </c>
      <c r="DY560">
        <v>15382.608613583425</v>
      </c>
      <c r="DZ560">
        <v>18230.035502537245</v>
      </c>
      <c r="EA560">
        <v>10103.262396836401</v>
      </c>
      <c r="EB560">
        <v>5299.1446878509996</v>
      </c>
      <c r="EC560">
        <v>9604.7055202527008</v>
      </c>
      <c r="ED560">
        <v>15050.027223399598</v>
      </c>
      <c r="EE560">
        <v>8100</v>
      </c>
      <c r="EF560">
        <v>45685.695920408521</v>
      </c>
      <c r="EG560">
        <v>84928.654618920002</v>
      </c>
      <c r="EH560">
        <v>7900</v>
      </c>
      <c r="EJ560">
        <v>9780</v>
      </c>
      <c r="EK560">
        <v>13087.564278603999</v>
      </c>
      <c r="EL560">
        <v>4600</v>
      </c>
      <c r="EN560">
        <v>3040</v>
      </c>
      <c r="EO560">
        <v>1900</v>
      </c>
      <c r="EP560">
        <v>64940.728187897395</v>
      </c>
      <c r="EQ560">
        <v>14500</v>
      </c>
      <c r="ES560">
        <v>13200</v>
      </c>
      <c r="ET560">
        <v>6000</v>
      </c>
      <c r="EU560">
        <v>4039.8074019903602</v>
      </c>
      <c r="EV560">
        <v>3200</v>
      </c>
      <c r="EW560">
        <v>25760.116279344184</v>
      </c>
      <c r="EX560">
        <v>7987.3239806828369</v>
      </c>
      <c r="EY560">
        <v>23150.569595328001</v>
      </c>
      <c r="EZ560">
        <v>5635.1968517060286</v>
      </c>
      <c r="FA560">
        <v>9935.0632970407041</v>
      </c>
      <c r="FB560">
        <v>6927.3212999999996</v>
      </c>
      <c r="FC560">
        <v>2200</v>
      </c>
      <c r="FD560">
        <v>15249.781524977998</v>
      </c>
      <c r="FE560">
        <v>2300</v>
      </c>
      <c r="FG560">
        <v>16983.054</v>
      </c>
      <c r="FH560">
        <v>37909.469402989795</v>
      </c>
      <c r="FJ560">
        <v>41646.147499999999</v>
      </c>
      <c r="FK560">
        <v>28219.1944</v>
      </c>
      <c r="FL560">
        <v>11654.0856</v>
      </c>
      <c r="FM560">
        <v>40288.908614511434</v>
      </c>
      <c r="FN560">
        <v>19644.143644161046</v>
      </c>
      <c r="FO560">
        <v>4200</v>
      </c>
      <c r="FP560">
        <v>9357.9737453241723</v>
      </c>
      <c r="FQ560">
        <v>7300</v>
      </c>
      <c r="FR560">
        <v>13800</v>
      </c>
      <c r="FS560">
        <v>22382.2153</v>
      </c>
      <c r="FU560">
        <v>2530</v>
      </c>
      <c r="FV560">
        <v>2830</v>
      </c>
      <c r="FW560">
        <v>7238.6152839000006</v>
      </c>
      <c r="FX560">
        <v>55593.26505631383</v>
      </c>
      <c r="FY560">
        <v>57404.729856981037</v>
      </c>
      <c r="FZ560">
        <v>4000</v>
      </c>
      <c r="GA560">
        <v>13071.283381180847</v>
      </c>
      <c r="GB560">
        <v>5840</v>
      </c>
      <c r="GC560">
        <v>8494.6928000000007</v>
      </c>
      <c r="GD560">
        <v>12617.088332092455</v>
      </c>
      <c r="GE560">
        <v>26003.231699916352</v>
      </c>
      <c r="GG560">
        <v>13306.875</v>
      </c>
      <c r="GH560">
        <v>1400</v>
      </c>
      <c r="GI560">
        <v>19162.952954531997</v>
      </c>
      <c r="GJ560">
        <v>1700</v>
      </c>
      <c r="GK560">
        <v>9012.2650360007356</v>
      </c>
      <c r="GL560">
        <v>8258.0017228926863</v>
      </c>
      <c r="GN560">
        <v>71873.618115775433</v>
      </c>
      <c r="GO560">
        <v>9410.77148073438</v>
      </c>
      <c r="GQ560">
        <v>15550</v>
      </c>
      <c r="GR560">
        <v>10424.411906206824</v>
      </c>
      <c r="GS560">
        <v>9031.1112213983997</v>
      </c>
      <c r="GT560">
        <v>22761.721748469252</v>
      </c>
      <c r="GU560">
        <v>7269.8317999999999</v>
      </c>
      <c r="GV560">
        <v>7799.9610594599262</v>
      </c>
      <c r="GW560">
        <v>7392.5198900000005</v>
      </c>
      <c r="GX560">
        <v>9585.8859599031002</v>
      </c>
      <c r="GY560">
        <v>12364.085216268</v>
      </c>
      <c r="GZ560">
        <v>14988.07446122378</v>
      </c>
      <c r="HA560">
        <v>12294.263125572799</v>
      </c>
      <c r="HB560">
        <v>17004.145725170223</v>
      </c>
      <c r="HC560">
        <v>8419.0789167565999</v>
      </c>
      <c r="HD560">
        <v>24000</v>
      </c>
      <c r="HF560">
        <v>22660.810102339001</v>
      </c>
      <c r="HG560">
        <v>24531.615181659046</v>
      </c>
      <c r="HH560">
        <v>6503.90625</v>
      </c>
      <c r="HI560">
        <v>16795.829889949295</v>
      </c>
      <c r="HJ560">
        <v>6049.056649426152</v>
      </c>
      <c r="HK560">
        <v>6079.6269000000002</v>
      </c>
      <c r="HL560">
        <v>67222.022501755593</v>
      </c>
      <c r="HM560">
        <v>19959.45</v>
      </c>
      <c r="HN560">
        <v>14952.439262002121</v>
      </c>
      <c r="HO560">
        <v>4960.0859622899998</v>
      </c>
      <c r="HQ560">
        <v>15159.925737192059</v>
      </c>
      <c r="HR560">
        <v>14109.071939999278</v>
      </c>
      <c r="HS560">
        <v>9752.0218833979925</v>
      </c>
      <c r="HT560">
        <v>2400</v>
      </c>
      <c r="HV560">
        <v>25039.197265984199</v>
      </c>
      <c r="HW560">
        <v>25089.6797273669</v>
      </c>
      <c r="HX560">
        <v>13661.779542294038</v>
      </c>
      <c r="HZ560">
        <v>6730.7659999999996</v>
      </c>
      <c r="IA560">
        <v>38459.700397170338</v>
      </c>
      <c r="IB560">
        <v>24080.916842878447</v>
      </c>
      <c r="IC560">
        <v>16579.108349880542</v>
      </c>
      <c r="ID560">
        <v>8999.9964</v>
      </c>
      <c r="IE560">
        <v>2282.0516700000003</v>
      </c>
      <c r="IF560">
        <v>6855.3349122527998</v>
      </c>
      <c r="IG560">
        <v>3190</v>
      </c>
      <c r="IH560">
        <v>3900</v>
      </c>
      <c r="II560">
        <v>12566.875314639799</v>
      </c>
      <c r="IJ560">
        <v>4200</v>
      </c>
      <c r="IK560">
        <v>13642.171584273286</v>
      </c>
      <c r="IL560">
        <v>10728.695560645201</v>
      </c>
      <c r="IM560">
        <v>2300</v>
      </c>
      <c r="IN560">
        <v>22450</v>
      </c>
      <c r="IO560">
        <v>71059.587419133648</v>
      </c>
      <c r="IP560">
        <v>16992.742577900251</v>
      </c>
      <c r="IQ560">
        <v>189400.88187240568</v>
      </c>
      <c r="IR560">
        <v>11903.034314001601</v>
      </c>
      <c r="IS560">
        <v>9739.4358011361001</v>
      </c>
      <c r="IT560">
        <v>36159.866001625283</v>
      </c>
      <c r="IU560">
        <v>17465.105409015381</v>
      </c>
      <c r="IV560">
        <v>16169.764799999999</v>
      </c>
      <c r="IW560">
        <v>22106.762729363265</v>
      </c>
      <c r="IX560">
        <v>12061.371171715868</v>
      </c>
      <c r="IY560">
        <v>14340.893207256002</v>
      </c>
      <c r="JA560">
        <v>31046.467845790929</v>
      </c>
      <c r="JB560">
        <v>22500.384519334799</v>
      </c>
      <c r="JC560">
        <v>124800</v>
      </c>
      <c r="JD560">
        <v>64422.745192433998</v>
      </c>
      <c r="JE560">
        <v>16811.589908761696</v>
      </c>
      <c r="JF560">
        <v>51772.478880336603</v>
      </c>
      <c r="JG560">
        <v>14000</v>
      </c>
      <c r="JH560">
        <v>12648.21944664</v>
      </c>
      <c r="JI560">
        <v>10606.8813398932</v>
      </c>
      <c r="JJ560">
        <v>7352.7251747076698</v>
      </c>
      <c r="JK560">
        <v>17654.983168463401</v>
      </c>
      <c r="JL560">
        <v>3850</v>
      </c>
      <c r="JN560">
        <v>7688.3795452741952</v>
      </c>
      <c r="JO560">
        <v>2881.8184700000002</v>
      </c>
      <c r="JP560">
        <v>13000</v>
      </c>
      <c r="JQ560">
        <v>25689.080163186001</v>
      </c>
      <c r="JR560">
        <v>12519.630130961252</v>
      </c>
      <c r="JS560">
        <v>2520</v>
      </c>
      <c r="JU560">
        <v>22318.505722379086</v>
      </c>
      <c r="JW560">
        <v>64108.074476177528</v>
      </c>
      <c r="JX560">
        <v>31015.466989658365</v>
      </c>
      <c r="JY560">
        <v>4965.6066806744993</v>
      </c>
      <c r="JZ560">
        <v>11098.790318931284</v>
      </c>
      <c r="KA560">
        <v>4800</v>
      </c>
      <c r="KB560">
        <v>3400</v>
      </c>
      <c r="KC560">
        <v>3400</v>
      </c>
      <c r="KD560">
        <v>12722.366750631294</v>
      </c>
      <c r="KE560">
        <v>27591.715270004017</v>
      </c>
      <c r="KF560">
        <v>4451.3916015625</v>
      </c>
      <c r="KG560">
        <v>44666.195434719994</v>
      </c>
      <c r="KI560">
        <v>9477.5935520736275</v>
      </c>
      <c r="KJ560">
        <v>45432.245519318567</v>
      </c>
      <c r="KK560">
        <v>31807.75050601258</v>
      </c>
      <c r="KL560">
        <v>23103.485510161263</v>
      </c>
      <c r="KM560">
        <v>24300</v>
      </c>
      <c r="KN560">
        <v>18379.1564703324</v>
      </c>
      <c r="KO560">
        <v>13967.2194</v>
      </c>
      <c r="KP560">
        <v>15694.332336322415</v>
      </c>
      <c r="KQ560">
        <v>41618.942940782108</v>
      </c>
      <c r="KR560">
        <v>33050</v>
      </c>
      <c r="KS560">
        <v>28732.055999999997</v>
      </c>
      <c r="KT560">
        <v>25500</v>
      </c>
      <c r="KU560">
        <v>8300</v>
      </c>
      <c r="KV560">
        <v>8244.1612459110002</v>
      </c>
      <c r="KW560">
        <v>27383.60093112315</v>
      </c>
      <c r="KX560">
        <v>24148.542756635896</v>
      </c>
      <c r="LS560">
        <v>13650.795015873051</v>
      </c>
      <c r="LT560">
        <v>15936.198286448122</v>
      </c>
      <c r="LU560">
        <v>10855.226631476242</v>
      </c>
      <c r="LV560">
        <v>42499.983</v>
      </c>
      <c r="LW560">
        <v>22155.001020720178</v>
      </c>
      <c r="LX560">
        <v>14108.363310610821</v>
      </c>
      <c r="LY560">
        <v>32083.320499999998</v>
      </c>
      <c r="LZ560">
        <v>17232.513045267602</v>
      </c>
      <c r="MA560">
        <v>43916.788</v>
      </c>
      <c r="MB560">
        <v>116000</v>
      </c>
      <c r="MC560">
        <v>15874.667128511999</v>
      </c>
      <c r="MD560">
        <v>11430.73483725955</v>
      </c>
      <c r="ME560">
        <v>19690.417914309</v>
      </c>
      <c r="MF560">
        <v>30335.747810094654</v>
      </c>
      <c r="MG560">
        <v>20456.172686275244</v>
      </c>
      <c r="MH560">
        <v>56464.304094865845</v>
      </c>
      <c r="MI560">
        <v>28577.790383632877</v>
      </c>
      <c r="MJ560">
        <v>181481.49600000001</v>
      </c>
      <c r="MK560">
        <v>12325.375310787938</v>
      </c>
      <c r="MM560">
        <v>46242.765947047716</v>
      </c>
      <c r="MN560">
        <v>24769.255013121201</v>
      </c>
      <c r="MO560">
        <v>23755.332321651669</v>
      </c>
      <c r="MP560">
        <v>17180.284729172963</v>
      </c>
      <c r="MQ560">
        <v>19752.070066115899</v>
      </c>
      <c r="MR560">
        <v>11538.992504911566</v>
      </c>
      <c r="MS560">
        <v>3900</v>
      </c>
      <c r="MT560">
        <v>35086.177089728997</v>
      </c>
      <c r="MU560">
        <v>18340.663199999999</v>
      </c>
      <c r="MW560">
        <v>23431.947424031299</v>
      </c>
      <c r="MX560">
        <v>9413.3931379974001</v>
      </c>
      <c r="MY560">
        <v>16871.258600501416</v>
      </c>
      <c r="MZ560">
        <v>15697.536060555689</v>
      </c>
      <c r="NA560">
        <v>9716.4998274616064</v>
      </c>
      <c r="NB560">
        <v>6639.92</v>
      </c>
      <c r="NC560">
        <v>8386.2174234753602</v>
      </c>
      <c r="ND560">
        <v>12255.060476537099</v>
      </c>
      <c r="NE560">
        <v>24565.21125</v>
      </c>
      <c r="NF560">
        <v>13332.002297852507</v>
      </c>
      <c r="NG560">
        <v>46400</v>
      </c>
      <c r="NH560">
        <v>12518.380870404002</v>
      </c>
      <c r="NI560">
        <v>1210</v>
      </c>
      <c r="NJ560">
        <v>70681.72907520282</v>
      </c>
      <c r="NK560">
        <v>5952.3812500000004</v>
      </c>
      <c r="NL560">
        <v>21800.010900000001</v>
      </c>
      <c r="NM560">
        <v>18524.385372421501</v>
      </c>
      <c r="NN560">
        <v>14875.284934240401</v>
      </c>
      <c r="NO560">
        <v>14650</v>
      </c>
      <c r="NP560">
        <v>11522.812490778539</v>
      </c>
      <c r="NR560">
        <v>15840</v>
      </c>
      <c r="NS560">
        <v>57200</v>
      </c>
      <c r="NU560">
        <v>5878.50191</v>
      </c>
      <c r="NW560">
        <v>14500</v>
      </c>
      <c r="NX560">
        <v>27238.664621285829</v>
      </c>
      <c r="NY560">
        <v>20777.224510236305</v>
      </c>
      <c r="NZ560">
        <v>33300</v>
      </c>
      <c r="OA560">
        <v>9143.75</v>
      </c>
      <c r="OB560">
        <v>20155.983209778358</v>
      </c>
      <c r="OC560">
        <v>4584.2687999999998</v>
      </c>
      <c r="OD560">
        <v>17289.186050299792</v>
      </c>
      <c r="OF560">
        <v>13916.795</v>
      </c>
      <c r="OG560">
        <v>20483.183660581304</v>
      </c>
      <c r="OH560">
        <v>9970</v>
      </c>
      <c r="OI560">
        <v>24013.256329260756</v>
      </c>
      <c r="OK560">
        <v>39839.098043846156</v>
      </c>
      <c r="OL560">
        <v>40817.454495698599</v>
      </c>
      <c r="OM560">
        <v>7281.5277356443994</v>
      </c>
      <c r="OO560">
        <v>8025.6575182177803</v>
      </c>
      <c r="OP560">
        <v>55156.540235620982</v>
      </c>
      <c r="OQ560">
        <v>45174.755000000005</v>
      </c>
      <c r="OR560">
        <v>28000</v>
      </c>
      <c r="OT560">
        <v>8500</v>
      </c>
      <c r="OU560">
        <v>17203.4674459011</v>
      </c>
      <c r="OV560">
        <v>10494.6288408</v>
      </c>
      <c r="OW560">
        <v>15370.3716</v>
      </c>
      <c r="OX560">
        <v>5970.362265337686</v>
      </c>
      <c r="OY560">
        <v>14580.815346099598</v>
      </c>
      <c r="OZ560">
        <v>15000</v>
      </c>
      <c r="PA560">
        <v>20237.968351937925</v>
      </c>
      <c r="PC560">
        <v>17700</v>
      </c>
      <c r="PD560">
        <v>16059.354233068163</v>
      </c>
      <c r="PE560">
        <v>29436.267358750803</v>
      </c>
      <c r="PF560">
        <v>67026.116133345</v>
      </c>
      <c r="PG560">
        <v>10797.7065</v>
      </c>
      <c r="PI560">
        <v>32153.042746889998</v>
      </c>
      <c r="PJ560">
        <v>29194.365429732839</v>
      </c>
      <c r="PK560">
        <v>12194.2618655144</v>
      </c>
      <c r="PL560">
        <v>7702.4289896940963</v>
      </c>
      <c r="PN560">
        <v>8050.1368199999997</v>
      </c>
      <c r="PO560">
        <v>5927.5877014764792</v>
      </c>
      <c r="PP560">
        <v>22300</v>
      </c>
      <c r="PQ560">
        <v>32678.249624883036</v>
      </c>
      <c r="PT560">
        <v>12808.321679185497</v>
      </c>
      <c r="PU560">
        <v>9200</v>
      </c>
      <c r="PV560">
        <v>42529.376064551238</v>
      </c>
      <c r="PW560">
        <v>8784.5779373993155</v>
      </c>
      <c r="PX560">
        <v>19517.737539999998</v>
      </c>
      <c r="PZ560">
        <v>13106.739904179696</v>
      </c>
      <c r="QA560">
        <v>43975.504328048999</v>
      </c>
      <c r="QB560">
        <v>10916.6717280307</v>
      </c>
      <c r="QC560">
        <v>26527.249420680339</v>
      </c>
      <c r="QD560">
        <v>101746.81889325578</v>
      </c>
      <c r="QE560">
        <v>8059.8594992907256</v>
      </c>
      <c r="QF560">
        <v>14922.215199999999</v>
      </c>
      <c r="QG560">
        <v>55000</v>
      </c>
      <c r="QH560">
        <v>39178.865272604788</v>
      </c>
      <c r="QI560">
        <v>18784</v>
      </c>
      <c r="QJ560">
        <v>9084.8836615258188</v>
      </c>
      <c r="QK560">
        <v>55450.286583749999</v>
      </c>
      <c r="QL560">
        <v>31858.652285650984</v>
      </c>
      <c r="QM560">
        <v>106335.2197466457</v>
      </c>
      <c r="QN560">
        <v>13247.2292787485</v>
      </c>
      <c r="QO560">
        <v>12582.277050517559</v>
      </c>
      <c r="QR560">
        <v>8642.5019582130517</v>
      </c>
      <c r="QS560">
        <v>53384.272975799999</v>
      </c>
      <c r="QT560">
        <v>16463.56725</v>
      </c>
      <c r="QU560">
        <v>6880.9039319475005</v>
      </c>
      <c r="QV560">
        <v>17384.48561286187</v>
      </c>
      <c r="QW560">
        <v>10313.114296319998</v>
      </c>
      <c r="QX560">
        <v>27269.701733115216</v>
      </c>
      <c r="QY560">
        <v>7900</v>
      </c>
      <c r="RA560">
        <v>91821.317999999999</v>
      </c>
      <c r="RB560">
        <v>23687.64807195665</v>
      </c>
      <c r="RD560">
        <v>15239.400276743878</v>
      </c>
      <c r="RE560">
        <v>17899.838899999999</v>
      </c>
      <c r="RF560">
        <v>69124.415043518777</v>
      </c>
      <c r="RG560">
        <v>97354.282729840008</v>
      </c>
      <c r="RH560">
        <v>19577.639200316109</v>
      </c>
      <c r="RI560">
        <v>13181.8142272722</v>
      </c>
      <c r="RK560">
        <v>4600</v>
      </c>
      <c r="RL560">
        <v>27264.784892098502</v>
      </c>
      <c r="RM560">
        <v>5300</v>
      </c>
      <c r="RN560">
        <v>7724.3242400000008</v>
      </c>
      <c r="RO560">
        <v>25660.644024245837</v>
      </c>
      <c r="RP560">
        <v>17474.874657044307</v>
      </c>
      <c r="RQ560">
        <v>44045.062677985559</v>
      </c>
      <c r="RR560">
        <v>27607.717527752684</v>
      </c>
      <c r="RS560">
        <v>11851.85</v>
      </c>
      <c r="RT560">
        <v>23350</v>
      </c>
      <c r="RV560">
        <v>20598.149650790401</v>
      </c>
      <c r="RW560">
        <v>32734.590910013012</v>
      </c>
      <c r="RX560">
        <v>10471.848255000001</v>
      </c>
      <c r="RY560">
        <v>13802.473527840899</v>
      </c>
      <c r="RZ560">
        <v>14819.75345527335</v>
      </c>
      <c r="SA560">
        <v>3154.8231000000001</v>
      </c>
      <c r="SB560">
        <v>2800</v>
      </c>
      <c r="SD560">
        <v>44690.223336599396</v>
      </c>
      <c r="SE560">
        <v>6030</v>
      </c>
      <c r="SF560">
        <v>14923.637855999999</v>
      </c>
      <c r="SG560">
        <v>17242.592492782402</v>
      </c>
      <c r="SI560">
        <v>17726.2565146905</v>
      </c>
      <c r="SJ560">
        <v>7972.2636133056003</v>
      </c>
      <c r="SK560">
        <v>25824</v>
      </c>
      <c r="SL560">
        <v>7373.9094949120508</v>
      </c>
      <c r="SM560">
        <v>97511.123300000007</v>
      </c>
      <c r="SN560">
        <v>13954.500954717401</v>
      </c>
      <c r="SP560">
        <v>23610.804725128397</v>
      </c>
      <c r="SQ560">
        <v>92700</v>
      </c>
      <c r="SR560">
        <v>18700</v>
      </c>
      <c r="SS560">
        <v>6300.3483573075</v>
      </c>
      <c r="ST560">
        <v>11428.209438272133</v>
      </c>
      <c r="SU560">
        <v>6170</v>
      </c>
      <c r="SV560">
        <v>6102.3489226847996</v>
      </c>
      <c r="SW560">
        <v>14885.977682416364</v>
      </c>
      <c r="SX560">
        <v>17896.531249537496</v>
      </c>
      <c r="SY560">
        <v>5200</v>
      </c>
      <c r="SZ560">
        <v>13086.192897308259</v>
      </c>
      <c r="TA560">
        <v>12281.763000000001</v>
      </c>
      <c r="TB560">
        <v>74441.651357552924</v>
      </c>
      <c r="TC560">
        <v>11940.2375645712</v>
      </c>
      <c r="TD560">
        <v>5171.9792900000002</v>
      </c>
      <c r="TF560">
        <v>20250</v>
      </c>
      <c r="TG560">
        <v>19953.26165</v>
      </c>
      <c r="TH560">
        <v>3700</v>
      </c>
      <c r="TI560">
        <v>23005.509816022459</v>
      </c>
      <c r="TK560">
        <v>10077.880799999999</v>
      </c>
      <c r="TL560">
        <v>39640.667177214294</v>
      </c>
      <c r="TM560">
        <v>6246.5142000000005</v>
      </c>
      <c r="TN560">
        <v>17438.732091237602</v>
      </c>
      <c r="TO560">
        <v>29077.297787807998</v>
      </c>
      <c r="TP560">
        <v>9900</v>
      </c>
      <c r="TQ560">
        <v>23556.857059218899</v>
      </c>
      <c r="TR560">
        <v>8077.6812369825593</v>
      </c>
      <c r="TS560">
        <v>11543.1674611792</v>
      </c>
      <c r="TT560">
        <v>4300</v>
      </c>
      <c r="TU560">
        <v>7300</v>
      </c>
      <c r="TV560">
        <v>27860.763081765734</v>
      </c>
      <c r="TW560">
        <v>25095.720147853801</v>
      </c>
      <c r="TY560">
        <v>9092.5774949115003</v>
      </c>
      <c r="TZ560">
        <v>4483.9080999999996</v>
      </c>
      <c r="UC560">
        <v>7776.1818611658991</v>
      </c>
      <c r="UD560">
        <v>13688.357641597499</v>
      </c>
      <c r="UE560">
        <v>2860</v>
      </c>
      <c r="UG560">
        <v>14036.409866611755</v>
      </c>
      <c r="UI560">
        <v>6200</v>
      </c>
      <c r="UK560">
        <v>2300</v>
      </c>
      <c r="UL560">
        <v>24633.123200000002</v>
      </c>
      <c r="UM560">
        <v>3420</v>
      </c>
      <c r="UN560">
        <v>5899.7158818303988</v>
      </c>
      <c r="UO560">
        <v>29992.604683845224</v>
      </c>
      <c r="UP560">
        <v>7455.8796000000002</v>
      </c>
      <c r="UQ560">
        <v>5787.2836032875994</v>
      </c>
      <c r="UR560">
        <v>34709.352908583001</v>
      </c>
      <c r="US560">
        <v>14316.306815111022</v>
      </c>
      <c r="UT560">
        <v>20502.24941914908</v>
      </c>
      <c r="UU560">
        <v>33499.173600000002</v>
      </c>
      <c r="UW560">
        <v>26919.014015702203</v>
      </c>
      <c r="UY560">
        <v>16698.109199999999</v>
      </c>
      <c r="UZ560">
        <v>8600</v>
      </c>
      <c r="VC560">
        <v>7348.3336242066298</v>
      </c>
      <c r="VD560">
        <v>5300</v>
      </c>
      <c r="VE560">
        <v>4388.8924000000006</v>
      </c>
      <c r="VF560">
        <v>10398.978145643187</v>
      </c>
      <c r="VG560">
        <v>7146.8252655995993</v>
      </c>
      <c r="VI560">
        <v>39809.937420175163</v>
      </c>
      <c r="VJ560">
        <v>3300</v>
      </c>
      <c r="VK560">
        <v>16181.91004060048</v>
      </c>
      <c r="VL560">
        <v>16574.075400000002</v>
      </c>
      <c r="VM560">
        <v>2600</v>
      </c>
      <c r="VN560">
        <v>4188.1752563056007</v>
      </c>
      <c r="VO560">
        <v>3900</v>
      </c>
      <c r="VP560">
        <v>4509.0958757095996</v>
      </c>
      <c r="VQ560">
        <v>2900</v>
      </c>
      <c r="VS560">
        <v>10522.955816326801</v>
      </c>
      <c r="VT560">
        <v>10900</v>
      </c>
      <c r="VV560">
        <v>35795.663422006503</v>
      </c>
      <c r="VW560">
        <v>49565.494100415875</v>
      </c>
      <c r="VX560">
        <v>25500</v>
      </c>
      <c r="VY560">
        <v>10513.695645372001</v>
      </c>
      <c r="WA560">
        <v>6333.5114282543909</v>
      </c>
      <c r="WB560">
        <v>7254.0650244569997</v>
      </c>
      <c r="WC560">
        <v>24327.0107071684</v>
      </c>
      <c r="WD560">
        <v>9614.5134331066001</v>
      </c>
      <c r="WE560">
        <v>50771.5340694263</v>
      </c>
      <c r="WF560">
        <v>6300</v>
      </c>
      <c r="WH560">
        <v>8733.33</v>
      </c>
      <c r="WI560">
        <v>12135.594541309078</v>
      </c>
      <c r="WJ560">
        <v>7025.0467418459993</v>
      </c>
      <c r="WK560">
        <v>66456.644755050176</v>
      </c>
      <c r="WN560">
        <v>18030.297621211401</v>
      </c>
      <c r="WO560">
        <v>10869.5625</v>
      </c>
      <c r="WQ560">
        <v>17942.374547954707</v>
      </c>
      <c r="WR560">
        <v>5360</v>
      </c>
      <c r="WS560">
        <v>8099.1897999999992</v>
      </c>
      <c r="WU560">
        <v>12126.115213448</v>
      </c>
      <c r="WV560">
        <v>10147.32625452</v>
      </c>
      <c r="WY560">
        <v>22854.819749999999</v>
      </c>
      <c r="WZ560">
        <v>18326.928359375001</v>
      </c>
      <c r="XA560">
        <v>6589.5197101591993</v>
      </c>
      <c r="XB560">
        <v>58515.31495380566</v>
      </c>
      <c r="XC560">
        <v>5960.9110071205996</v>
      </c>
      <c r="XD560">
        <v>11317.686306664778</v>
      </c>
      <c r="XE560">
        <v>28538.042398732152</v>
      </c>
      <c r="XF560">
        <v>22837.211826863208</v>
      </c>
      <c r="XG560">
        <v>8500</v>
      </c>
      <c r="XI560">
        <v>4800</v>
      </c>
      <c r="XJ560">
        <v>33383.085616467579</v>
      </c>
      <c r="XK560">
        <v>9948.1156955195147</v>
      </c>
      <c r="XL560">
        <v>61029.893455211997</v>
      </c>
      <c r="XM560">
        <v>76877.10473727691</v>
      </c>
      <c r="XN560">
        <v>3500</v>
      </c>
      <c r="XO560">
        <v>26772.0845317776</v>
      </c>
      <c r="XP560">
        <v>11002.984199999999</v>
      </c>
      <c r="XQ560">
        <v>38977.830696270925</v>
      </c>
      <c r="XR560">
        <v>6041.8669473735999</v>
      </c>
      <c r="XT560">
        <v>13223.30784894584</v>
      </c>
      <c r="XU560">
        <v>16778.860831497601</v>
      </c>
      <c r="XV560">
        <v>55790.762483047016</v>
      </c>
      <c r="XW560">
        <v>14581.402275</v>
      </c>
      <c r="XX560">
        <v>71157.508799999996</v>
      </c>
      <c r="XZ560">
        <v>15155.851906649998</v>
      </c>
      <c r="YA560">
        <v>57698.009484585134</v>
      </c>
      <c r="YB560">
        <v>14105.020478301041</v>
      </c>
      <c r="YC560">
        <v>5100</v>
      </c>
      <c r="YD560">
        <v>20061.905904517669</v>
      </c>
      <c r="YE560">
        <v>14207.1926281208</v>
      </c>
      <c r="YF560">
        <v>36800</v>
      </c>
      <c r="YG560">
        <v>6683.6455216983404</v>
      </c>
      <c r="YH560">
        <v>4580.9705039140799</v>
      </c>
      <c r="YI560">
        <v>7155.1727000000001</v>
      </c>
      <c r="YK560">
        <v>3971.7119902522568</v>
      </c>
      <c r="YM560">
        <v>2550</v>
      </c>
      <c r="YN560">
        <v>6280</v>
      </c>
      <c r="YO560">
        <v>54906.484568495594</v>
      </c>
      <c r="YP560">
        <v>12892.5645619836</v>
      </c>
      <c r="YR560">
        <v>28061.930855223171</v>
      </c>
      <c r="YS560">
        <v>18498.946418576401</v>
      </c>
      <c r="YT560">
        <v>12500.001249999999</v>
      </c>
      <c r="YU560">
        <v>20316.755039169599</v>
      </c>
      <c r="YV560">
        <v>12067.339388552</v>
      </c>
      <c r="YW560">
        <v>6232.9394034179995</v>
      </c>
      <c r="YX560">
        <v>16249.9935</v>
      </c>
      <c r="YY560">
        <v>22574.114959569601</v>
      </c>
      <c r="YZ560">
        <v>9253.1072962343187</v>
      </c>
      <c r="ZA560">
        <v>39323.010399999999</v>
      </c>
      <c r="ZB560">
        <v>15529.401647059998</v>
      </c>
      <c r="ZC560">
        <v>9185.2639148902217</v>
      </c>
      <c r="ZD560">
        <v>73242.960442156109</v>
      </c>
      <c r="ZE560">
        <v>4600</v>
      </c>
      <c r="ZF560">
        <v>28859.523006088097</v>
      </c>
      <c r="ZG560">
        <v>20869.560000000001</v>
      </c>
      <c r="ZJ560">
        <v>12397.9183515472</v>
      </c>
      <c r="ZK560">
        <v>3900</v>
      </c>
      <c r="ZL560">
        <v>14916.336267909921</v>
      </c>
      <c r="ZM560">
        <v>26454.7988</v>
      </c>
      <c r="ZN560">
        <v>38612.15169924753</v>
      </c>
      <c r="ZO560">
        <v>5571.4276714278003</v>
      </c>
      <c r="ZP560">
        <v>2400</v>
      </c>
      <c r="ZQ560">
        <v>47913.016456060104</v>
      </c>
      <c r="ZR560">
        <v>8644.480000811549</v>
      </c>
      <c r="ZS560">
        <v>9350.2134999999998</v>
      </c>
      <c r="ZU560">
        <v>16000</v>
      </c>
      <c r="ZV560">
        <v>8300</v>
      </c>
      <c r="ZW560">
        <v>34122.904174395422</v>
      </c>
      <c r="ZX560">
        <v>45062.352327795481</v>
      </c>
      <c r="ZZ560">
        <v>3600</v>
      </c>
      <c r="AAA560">
        <v>14782.605000000001</v>
      </c>
      <c r="AAC560">
        <v>6800</v>
      </c>
      <c r="AAD560">
        <v>23768.441839660401</v>
      </c>
      <c r="AAE560">
        <v>7295.8589007648252</v>
      </c>
      <c r="AAF560">
        <v>6766.9232382480386</v>
      </c>
      <c r="AAG560">
        <v>13331.242299834788</v>
      </c>
      <c r="AAI560">
        <v>8368.0391864400008</v>
      </c>
      <c r="AAJ560">
        <v>75366.652499999997</v>
      </c>
      <c r="AAK560">
        <v>11592.362785400101</v>
      </c>
      <c r="AAL560">
        <v>28286.125344724889</v>
      </c>
      <c r="AAM560">
        <v>31756.744286784317</v>
      </c>
      <c r="AAN560">
        <v>31363.639500000001</v>
      </c>
      <c r="AAO560">
        <v>5025.2835300000006</v>
      </c>
      <c r="AAP560">
        <v>13950</v>
      </c>
      <c r="AAQ560">
        <v>13447.736233552736</v>
      </c>
      <c r="AAR560">
        <v>30105.831142741496</v>
      </c>
      <c r="AAT560">
        <v>29701.141938628716</v>
      </c>
      <c r="AAU560">
        <v>20320.477773199495</v>
      </c>
      <c r="AAV560">
        <v>4282.7564000000002</v>
      </c>
      <c r="AAW560">
        <v>24297.525520661398</v>
      </c>
      <c r="AAX560">
        <v>26240.003199999999</v>
      </c>
      <c r="AAY560">
        <v>35375.518763219159</v>
      </c>
      <c r="AAZ560">
        <v>20032.098812206004</v>
      </c>
      <c r="ABA560">
        <v>17000</v>
      </c>
      <c r="ABC560">
        <v>15284.748599999999</v>
      </c>
      <c r="ABD560">
        <v>25950</v>
      </c>
      <c r="ABE560">
        <v>10900.470499999999</v>
      </c>
      <c r="ABF560">
        <v>7055.26312738464</v>
      </c>
      <c r="ABG560">
        <v>27035.590353473443</v>
      </c>
      <c r="ABI560">
        <v>7384.4791288428441</v>
      </c>
      <c r="ABJ560">
        <v>31949.397338073602</v>
      </c>
      <c r="ABK560">
        <v>48761.877324738598</v>
      </c>
      <c r="ABL560">
        <v>6850.1105963319224</v>
      </c>
      <c r="ABM560">
        <v>6330.4332000000004</v>
      </c>
      <c r="ABN560">
        <v>1700</v>
      </c>
      <c r="ABO560">
        <v>15456.440860683439</v>
      </c>
      <c r="ABP560">
        <v>10418.041706556738</v>
      </c>
      <c r="ABQ560">
        <v>20663.79393</v>
      </c>
    </row>
    <row r="561" spans="2:745" x14ac:dyDescent="0.25">
      <c r="B561" s="3">
        <v>44200</v>
      </c>
      <c r="C561" s="4">
        <v>15292.829855720354</v>
      </c>
      <c r="D561">
        <v>13650</v>
      </c>
      <c r="E561">
        <v>4300</v>
      </c>
      <c r="F561">
        <v>5809.5241000000005</v>
      </c>
      <c r="I561">
        <v>5000</v>
      </c>
      <c r="K561">
        <v>15056.714399999999</v>
      </c>
      <c r="L561">
        <v>8000</v>
      </c>
      <c r="N561">
        <v>5200</v>
      </c>
      <c r="Q561">
        <v>7056</v>
      </c>
      <c r="R561">
        <v>1860</v>
      </c>
      <c r="T561">
        <v>13238.649742815711</v>
      </c>
      <c r="U561">
        <v>31466.12880122893</v>
      </c>
      <c r="W561">
        <v>10700</v>
      </c>
      <c r="Y561">
        <v>72582.161236513857</v>
      </c>
      <c r="Z561">
        <v>37380.785499999998</v>
      </c>
      <c r="AA561">
        <v>1600</v>
      </c>
      <c r="AB561">
        <v>10166.55428278975</v>
      </c>
      <c r="AC561">
        <v>8900</v>
      </c>
      <c r="AD561">
        <v>11541.05694637005</v>
      </c>
      <c r="AE561">
        <v>6300</v>
      </c>
      <c r="AF561">
        <v>7574.5949033485049</v>
      </c>
      <c r="AG561">
        <v>2200</v>
      </c>
      <c r="AH561">
        <v>8285.8249999999989</v>
      </c>
      <c r="AI561">
        <v>4990</v>
      </c>
      <c r="AJ561">
        <v>13002.904488403501</v>
      </c>
      <c r="AK561">
        <v>12854.674967285549</v>
      </c>
      <c r="AL561">
        <v>4300</v>
      </c>
      <c r="AM561">
        <v>11700</v>
      </c>
      <c r="AN561">
        <v>8472.9699999999993</v>
      </c>
      <c r="AO561">
        <v>6000</v>
      </c>
      <c r="AQ561">
        <v>2100</v>
      </c>
      <c r="AR561">
        <v>10200</v>
      </c>
      <c r="AT561">
        <v>9898.3395682573992</v>
      </c>
      <c r="AU561">
        <v>30930.588695134924</v>
      </c>
      <c r="AV561">
        <v>7174.33793933385</v>
      </c>
      <c r="AX561">
        <v>10700</v>
      </c>
      <c r="AY561">
        <v>9200</v>
      </c>
      <c r="BA561">
        <v>210294.84842375998</v>
      </c>
      <c r="BB561">
        <v>35813.849671841032</v>
      </c>
      <c r="BC561">
        <v>50031.332275859997</v>
      </c>
      <c r="BD561">
        <v>8064.7760332382486</v>
      </c>
      <c r="BE561">
        <v>2320</v>
      </c>
      <c r="BG561">
        <v>18740.010890541911</v>
      </c>
      <c r="BH561">
        <v>8706.9853999999996</v>
      </c>
      <c r="BI561">
        <v>6400</v>
      </c>
      <c r="BJ561">
        <v>3172.587</v>
      </c>
      <c r="BK561">
        <v>19267.754256807002</v>
      </c>
      <c r="BL561">
        <v>8400</v>
      </c>
      <c r="BM561">
        <v>25763.883000000002</v>
      </c>
      <c r="BN561">
        <v>5663.5356781615101</v>
      </c>
      <c r="BO561">
        <v>25525.231611490308</v>
      </c>
      <c r="BP561">
        <v>9345.7900000000009</v>
      </c>
      <c r="BQ561">
        <v>7621.1806954764043</v>
      </c>
      <c r="BR561">
        <v>43491.655451326813</v>
      </c>
      <c r="BS561">
        <v>2060</v>
      </c>
      <c r="BT561">
        <v>28571.892960000001</v>
      </c>
      <c r="BV561">
        <v>4000</v>
      </c>
      <c r="BX561">
        <v>8527.7784599999995</v>
      </c>
      <c r="BY561">
        <v>14453.011445300999</v>
      </c>
      <c r="BZ561">
        <v>10051.958678571</v>
      </c>
      <c r="CC561">
        <v>3000</v>
      </c>
      <c r="CE561">
        <v>6800</v>
      </c>
      <c r="CF561">
        <v>10014.768458760302</v>
      </c>
      <c r="CG561">
        <v>2900</v>
      </c>
      <c r="CH561">
        <v>11282.797342980824</v>
      </c>
      <c r="CI561">
        <v>13322.071230534604</v>
      </c>
      <c r="CJ561">
        <v>11389.299636327467</v>
      </c>
      <c r="CK561">
        <v>4733.1495475748425</v>
      </c>
      <c r="CL561">
        <v>4800</v>
      </c>
      <c r="CN561">
        <v>12600</v>
      </c>
      <c r="CP561">
        <v>6820.9060627120007</v>
      </c>
      <c r="CQ561">
        <v>14783.987094148801</v>
      </c>
      <c r="CR561">
        <v>22235.764034111999</v>
      </c>
      <c r="CS561">
        <v>6847.9407672459001</v>
      </c>
      <c r="CT561">
        <v>9562.8755825698936</v>
      </c>
      <c r="CV561">
        <v>10725.30578955107</v>
      </c>
      <c r="CW561">
        <v>7199.9967999999999</v>
      </c>
      <c r="CX561">
        <v>214880.24</v>
      </c>
      <c r="CY561">
        <v>9341.5392400000001</v>
      </c>
      <c r="CZ561">
        <v>35749.985699999997</v>
      </c>
      <c r="DA561">
        <v>8657.2512521369008</v>
      </c>
      <c r="DB561">
        <v>20892.853800000001</v>
      </c>
      <c r="DC561">
        <v>22267.519</v>
      </c>
      <c r="DD561">
        <v>9107.1414000000004</v>
      </c>
      <c r="DE561">
        <v>7233.1354425582012</v>
      </c>
      <c r="DF561">
        <v>9116.1081039492055</v>
      </c>
      <c r="DG561">
        <v>11074.248</v>
      </c>
      <c r="DH561">
        <v>17164.797466250897</v>
      </c>
      <c r="DI561">
        <v>6970.59</v>
      </c>
      <c r="DJ561">
        <v>6050</v>
      </c>
      <c r="DK561">
        <v>39814.085599297563</v>
      </c>
      <c r="DL561">
        <v>1950</v>
      </c>
      <c r="DN561">
        <v>12511.302253441601</v>
      </c>
      <c r="DO561">
        <v>36625.252056180812</v>
      </c>
      <c r="DQ561">
        <v>2200</v>
      </c>
      <c r="DR561">
        <v>8000</v>
      </c>
      <c r="DS561">
        <v>15905.501256163758</v>
      </c>
      <c r="DT561">
        <v>20853.334375999999</v>
      </c>
      <c r="DU561">
        <v>46007.898237153</v>
      </c>
      <c r="DV561">
        <v>12974.043547421128</v>
      </c>
      <c r="DY561">
        <v>14648.64716880012</v>
      </c>
      <c r="DZ561">
        <v>18363.426006214344</v>
      </c>
      <c r="EA561">
        <v>10103.262396836401</v>
      </c>
      <c r="EB561">
        <v>5324.78571053415</v>
      </c>
      <c r="EC561">
        <v>9645.7512703392495</v>
      </c>
      <c r="EE561">
        <v>8000</v>
      </c>
      <c r="EF561">
        <v>46710.439657521332</v>
      </c>
      <c r="EG561">
        <v>83796.272557334407</v>
      </c>
      <c r="EH561">
        <v>8300</v>
      </c>
      <c r="EI561">
        <v>26944.745161354131</v>
      </c>
      <c r="EJ561">
        <v>9620</v>
      </c>
      <c r="EK561">
        <v>13232.445063976</v>
      </c>
      <c r="EL561">
        <v>5000</v>
      </c>
      <c r="EM561">
        <v>18900</v>
      </c>
      <c r="EN561">
        <v>2945</v>
      </c>
      <c r="EO561">
        <v>1800</v>
      </c>
      <c r="EP561">
        <v>64318.860749709587</v>
      </c>
      <c r="EQ561">
        <v>14500</v>
      </c>
      <c r="ES561">
        <v>13250</v>
      </c>
      <c r="ET561">
        <v>5990</v>
      </c>
      <c r="EU561">
        <v>3936.2225968111202</v>
      </c>
      <c r="EV561">
        <v>3300</v>
      </c>
      <c r="EW561">
        <v>25716.894607734554</v>
      </c>
      <c r="EY561">
        <v>22971.800718144001</v>
      </c>
      <c r="EZ561">
        <v>5269.7165129075993</v>
      </c>
      <c r="FA561">
        <v>10133.764562981518</v>
      </c>
      <c r="FB561">
        <v>6927.3212999999996</v>
      </c>
      <c r="FC561">
        <v>2000</v>
      </c>
      <c r="FD561">
        <v>15157.358606644799</v>
      </c>
      <c r="FE561">
        <v>2300</v>
      </c>
      <c r="FG561">
        <v>17360.4552</v>
      </c>
      <c r="FH561">
        <v>38186.469701341499</v>
      </c>
      <c r="FJ561">
        <v>43838.05</v>
      </c>
      <c r="FK561">
        <v>28403.032800000001</v>
      </c>
      <c r="FL561">
        <v>11750.004000000001</v>
      </c>
      <c r="FM561">
        <v>39859.248391387031</v>
      </c>
      <c r="FN561">
        <v>19415.723369228941</v>
      </c>
      <c r="FO561">
        <v>3900</v>
      </c>
      <c r="FP561">
        <v>9277.9910637402045</v>
      </c>
      <c r="FQ561">
        <v>6900</v>
      </c>
      <c r="FR561">
        <v>13500</v>
      </c>
      <c r="FS561">
        <v>22579.938050000001</v>
      </c>
      <c r="FT561">
        <v>5949.3634000000002</v>
      </c>
      <c r="FU561">
        <v>2470</v>
      </c>
      <c r="FV561">
        <v>2870</v>
      </c>
      <c r="FW561">
        <v>7142.1004134480008</v>
      </c>
      <c r="FX561">
        <v>55593.26505631383</v>
      </c>
      <c r="FY561">
        <v>57486.73661391958</v>
      </c>
      <c r="FZ561">
        <v>3700</v>
      </c>
      <c r="GA561">
        <v>12760.062348295589</v>
      </c>
      <c r="GB561">
        <v>5850</v>
      </c>
      <c r="GC561">
        <v>7722.4480000000003</v>
      </c>
      <c r="GD561">
        <v>12685.473634705422</v>
      </c>
      <c r="GE561">
        <v>26365.646079009264</v>
      </c>
      <c r="GG561">
        <v>13306.875</v>
      </c>
      <c r="GH561">
        <v>1500</v>
      </c>
      <c r="GI561">
        <v>19443.386412403201</v>
      </c>
      <c r="GJ561">
        <v>1600</v>
      </c>
      <c r="GK561">
        <v>8903.0254598067877</v>
      </c>
      <c r="GL561">
        <v>8326.2496710157684</v>
      </c>
      <c r="GN561">
        <v>71708.391407463307</v>
      </c>
      <c r="GO561">
        <v>9175.5021937160218</v>
      </c>
      <c r="GQ561">
        <v>14900</v>
      </c>
      <c r="GR561">
        <v>9768.5714220414939</v>
      </c>
      <c r="GS561">
        <v>8271.4850438976009</v>
      </c>
      <c r="GT561">
        <v>23420.685948666185</v>
      </c>
      <c r="GU561">
        <v>7269.8317999999999</v>
      </c>
      <c r="GW561">
        <v>7271.0246200000001</v>
      </c>
      <c r="GX561">
        <v>9585.8859599031002</v>
      </c>
      <c r="GY561">
        <v>12822.014298352</v>
      </c>
      <c r="GZ561">
        <v>14945.373394382685</v>
      </c>
      <c r="HA561">
        <v>11055.992019400001</v>
      </c>
      <c r="HB561">
        <v>16923.173602669413</v>
      </c>
      <c r="HD561">
        <v>23600</v>
      </c>
      <c r="HE561">
        <v>7877.8990468749998</v>
      </c>
      <c r="HF561">
        <v>22660.810102339001</v>
      </c>
      <c r="HG561">
        <v>24215.36968207965</v>
      </c>
      <c r="HH561">
        <v>5983.59375</v>
      </c>
      <c r="HI561">
        <v>16367.000190631439</v>
      </c>
      <c r="HJ561">
        <v>5530.5660794753385</v>
      </c>
      <c r="HK561">
        <v>5898.1454999999996</v>
      </c>
      <c r="HL561">
        <v>67126.807172432993</v>
      </c>
      <c r="HM561">
        <v>18533.775000000001</v>
      </c>
      <c r="HN561">
        <v>14618.306541063524</v>
      </c>
      <c r="HO561">
        <v>4638.1154700010002</v>
      </c>
      <c r="HQ561">
        <v>15092.846419770854</v>
      </c>
      <c r="HR561">
        <v>14193.557400717837</v>
      </c>
      <c r="HS561">
        <v>9695.6518147078314</v>
      </c>
      <c r="HT561">
        <v>2500</v>
      </c>
      <c r="HV561">
        <v>25039.197265984199</v>
      </c>
      <c r="HW561">
        <v>25416.12537437725</v>
      </c>
      <c r="HX561">
        <v>13569.781026857714</v>
      </c>
      <c r="HZ561">
        <v>6826.9197999999997</v>
      </c>
      <c r="IA561">
        <v>38537.554041699033</v>
      </c>
      <c r="IC561">
        <v>16821.729447683672</v>
      </c>
      <c r="IE561">
        <v>2307.6927000000001</v>
      </c>
      <c r="IF561">
        <v>6821.7303293495997</v>
      </c>
      <c r="IG561">
        <v>3140</v>
      </c>
      <c r="IH561">
        <v>3900</v>
      </c>
      <c r="IJ561">
        <v>4020</v>
      </c>
      <c r="IK561">
        <v>13642.171584273286</v>
      </c>
      <c r="IL561">
        <v>10382.608607075999</v>
      </c>
      <c r="IM561">
        <v>2100</v>
      </c>
      <c r="IN561">
        <v>22400</v>
      </c>
      <c r="IO561">
        <v>70966.82033373008</v>
      </c>
      <c r="IP561">
        <v>16449.264670291501</v>
      </c>
      <c r="IQ561">
        <v>189781.58716260147</v>
      </c>
      <c r="IR561">
        <v>12444.0813282744</v>
      </c>
      <c r="IS561">
        <v>9827.1784660112007</v>
      </c>
      <c r="IT561">
        <v>36215.496564704699</v>
      </c>
      <c r="IU561">
        <v>16327.152365368487</v>
      </c>
      <c r="IV561">
        <v>16554.7592</v>
      </c>
      <c r="IW561">
        <v>22382.236408233839</v>
      </c>
      <c r="IX561">
        <v>12026.51171746235</v>
      </c>
      <c r="IY561">
        <v>13732.491677251201</v>
      </c>
      <c r="IZ561">
        <v>8900</v>
      </c>
      <c r="JA561">
        <v>31304.114881855588</v>
      </c>
      <c r="JC561">
        <v>125800</v>
      </c>
      <c r="JD561">
        <v>65238.222979680002</v>
      </c>
      <c r="JE561">
        <v>16728.157700777767</v>
      </c>
      <c r="JF561">
        <v>51584.556996923398</v>
      </c>
      <c r="JG561">
        <v>12800</v>
      </c>
      <c r="JH561">
        <v>12648.21944664</v>
      </c>
      <c r="JI561">
        <v>10692.420705537501</v>
      </c>
      <c r="JJ561">
        <v>6882.1507635263788</v>
      </c>
      <c r="JK561">
        <v>17924.524896226201</v>
      </c>
      <c r="JL561">
        <v>3600</v>
      </c>
      <c r="JM561">
        <v>30674.272327369999</v>
      </c>
      <c r="JN561">
        <v>7203.1905448442703</v>
      </c>
      <c r="JO561">
        <v>2700.00027</v>
      </c>
      <c r="JP561">
        <v>13300</v>
      </c>
      <c r="JQ561">
        <v>25373.600231357403</v>
      </c>
      <c r="JR561">
        <v>12830.034183795002</v>
      </c>
      <c r="JS561">
        <v>2500</v>
      </c>
      <c r="JT561">
        <v>12995.086222914857</v>
      </c>
      <c r="JU561">
        <v>21430.030176106033</v>
      </c>
      <c r="JV561">
        <v>19895.930281368001</v>
      </c>
      <c r="JW561">
        <v>63613.031430029449</v>
      </c>
      <c r="JX561">
        <v>31152.299932259797</v>
      </c>
      <c r="JY561">
        <v>4965.6066806744993</v>
      </c>
      <c r="JZ561">
        <v>11098.790318931284</v>
      </c>
      <c r="KA561">
        <v>4400</v>
      </c>
      <c r="KB561">
        <v>3600</v>
      </c>
      <c r="KC561">
        <v>3300</v>
      </c>
      <c r="KD561">
        <v>12666.810563947314</v>
      </c>
      <c r="KE561">
        <v>27591.715270004017</v>
      </c>
      <c r="KF561">
        <v>4451.3916015625</v>
      </c>
      <c r="KG561">
        <v>44974.238161855996</v>
      </c>
      <c r="KI561">
        <v>8880.8561802763998</v>
      </c>
      <c r="KJ561">
        <v>44202.685424073141</v>
      </c>
      <c r="KK561">
        <v>30111.337145691916</v>
      </c>
      <c r="KL561">
        <v>23103.485510161263</v>
      </c>
      <c r="KM561">
        <v>24400</v>
      </c>
      <c r="KN561">
        <v>18292.051463363998</v>
      </c>
      <c r="KO561">
        <v>13868.858700000001</v>
      </c>
      <c r="KP561">
        <v>15351.286820774385</v>
      </c>
      <c r="KQ561">
        <v>41911.347692122501</v>
      </c>
      <c r="KR561">
        <v>33000</v>
      </c>
      <c r="KS561">
        <v>28683.357599999999</v>
      </c>
      <c r="KU561">
        <v>8400</v>
      </c>
      <c r="KV561">
        <v>8417.7225352986006</v>
      </c>
      <c r="KW561">
        <v>26945.144438776202</v>
      </c>
      <c r="KX561">
        <v>24414.886978216444</v>
      </c>
      <c r="LS561">
        <v>12789.116925170101</v>
      </c>
      <c r="LT561">
        <v>15936.198286448122</v>
      </c>
      <c r="LU561">
        <v>10855.226631476242</v>
      </c>
      <c r="LV561">
        <v>42916.6495</v>
      </c>
      <c r="LW561">
        <v>20181.681091749153</v>
      </c>
      <c r="LX561">
        <v>13827.799267502081</v>
      </c>
      <c r="LY561">
        <v>32499.987000000001</v>
      </c>
      <c r="LZ561">
        <v>17746.916419753201</v>
      </c>
      <c r="MA561">
        <v>44401.387040000001</v>
      </c>
      <c r="MB561">
        <v>115900</v>
      </c>
      <c r="MC561">
        <v>15874.667128511999</v>
      </c>
      <c r="MD561">
        <v>11137.639072201613</v>
      </c>
      <c r="ME561">
        <v>18997.093339861498</v>
      </c>
      <c r="MG561">
        <v>20386.117300363345</v>
      </c>
      <c r="MH561">
        <v>57469.603277563758</v>
      </c>
      <c r="MI561">
        <v>28827.741903023249</v>
      </c>
      <c r="MJ561">
        <v>182314.82940000002</v>
      </c>
      <c r="MK561">
        <v>11232.484889141717</v>
      </c>
      <c r="ML561">
        <v>22933.501883702625</v>
      </c>
      <c r="MM561">
        <v>46756.574457570474</v>
      </c>
      <c r="MN561">
        <v>24633.6569017355</v>
      </c>
      <c r="MO561">
        <v>23755.332321651669</v>
      </c>
      <c r="MP561">
        <v>17414.56133911623</v>
      </c>
      <c r="MQ561">
        <v>19917.359355372097</v>
      </c>
      <c r="MR561">
        <v>11538.992504911566</v>
      </c>
      <c r="MS561">
        <v>4000</v>
      </c>
      <c r="MT561">
        <v>32875.267300513202</v>
      </c>
      <c r="MU561">
        <v>18464.586599999999</v>
      </c>
      <c r="MW561">
        <v>22562.018837031334</v>
      </c>
      <c r="MX561">
        <v>9553.1960063835013</v>
      </c>
      <c r="MY561">
        <v>17369.91649017141</v>
      </c>
      <c r="MZ561">
        <v>15440.199403825269</v>
      </c>
      <c r="NA561">
        <v>9447.5309741062665</v>
      </c>
      <c r="NB561">
        <v>6639.92</v>
      </c>
      <c r="NC561">
        <v>8827.5972878688008</v>
      </c>
      <c r="ND561">
        <v>12343.226379246</v>
      </c>
      <c r="NE561">
        <v>24347.82</v>
      </c>
      <c r="NF561">
        <v>12251.029138567168</v>
      </c>
      <c r="NG561">
        <v>46800</v>
      </c>
      <c r="NH561">
        <v>12770.428807392002</v>
      </c>
      <c r="NI561">
        <v>1220</v>
      </c>
      <c r="NJ561">
        <v>68020.074005425311</v>
      </c>
      <c r="NK561">
        <v>5904.7622000000001</v>
      </c>
      <c r="NL561">
        <v>21533.344100000002</v>
      </c>
      <c r="NM561">
        <v>18557.762643362803</v>
      </c>
      <c r="NN561">
        <v>13786.849451247201</v>
      </c>
      <c r="NO561">
        <v>14550</v>
      </c>
      <c r="NP561">
        <v>11432.555473879489</v>
      </c>
      <c r="NQ561">
        <v>7153.3358000000007</v>
      </c>
      <c r="NR561">
        <v>15424</v>
      </c>
      <c r="NS561">
        <v>57300</v>
      </c>
      <c r="NT561">
        <v>10849.427353202989</v>
      </c>
      <c r="NU561">
        <v>5700.9319000000005</v>
      </c>
      <c r="NW561">
        <v>14600</v>
      </c>
      <c r="NX561">
        <v>27238.664621285829</v>
      </c>
      <c r="NY561">
        <v>20353.199520231487</v>
      </c>
      <c r="NZ561">
        <v>31650</v>
      </c>
      <c r="OA561">
        <v>8575</v>
      </c>
      <c r="OB561">
        <v>20185.843925644695</v>
      </c>
      <c r="OC561">
        <v>4488.7632000000003</v>
      </c>
      <c r="OD561">
        <v>18398.652534811008</v>
      </c>
      <c r="OE561">
        <v>11000</v>
      </c>
      <c r="OF561">
        <v>14013.105</v>
      </c>
      <c r="OG561">
        <v>20527.809333044446</v>
      </c>
      <c r="OH561">
        <v>9440</v>
      </c>
      <c r="OI561">
        <v>24473.44068400269</v>
      </c>
      <c r="OK561">
        <v>38656.490309706016</v>
      </c>
      <c r="OL561">
        <v>40725.935539430211</v>
      </c>
      <c r="OM561">
        <v>7281.5277356443994</v>
      </c>
      <c r="OO561">
        <v>8017.0370482733997</v>
      </c>
      <c r="OP561">
        <v>54728.970156275085</v>
      </c>
      <c r="OQ561">
        <v>45174.755000000005</v>
      </c>
      <c r="OR561">
        <v>28400</v>
      </c>
      <c r="OS561">
        <v>11569.592947658404</v>
      </c>
      <c r="OT561">
        <v>8500</v>
      </c>
      <c r="OU561">
        <v>17203.4674459011</v>
      </c>
      <c r="OV561">
        <v>10584.326523200001</v>
      </c>
      <c r="OW561">
        <v>15833.3346</v>
      </c>
      <c r="OX561">
        <v>5996.3203621435014</v>
      </c>
      <c r="OY561">
        <v>14721.015493658248</v>
      </c>
      <c r="PA561">
        <v>20196.750493787338</v>
      </c>
      <c r="PC561">
        <v>17550</v>
      </c>
      <c r="PD561">
        <v>16059.354233068163</v>
      </c>
      <c r="PE561">
        <v>29484.842057362603</v>
      </c>
      <c r="PF561">
        <v>64760.444602077005</v>
      </c>
      <c r="PH561">
        <v>17346.205126069999</v>
      </c>
      <c r="PI561">
        <v>31487.151329054999</v>
      </c>
      <c r="PJ561">
        <v>30034.491053610043</v>
      </c>
      <c r="PK561">
        <v>11931.076357625599</v>
      </c>
      <c r="PL561">
        <v>7702.4289896940963</v>
      </c>
      <c r="PM561">
        <v>22869.082212600002</v>
      </c>
      <c r="PN561">
        <v>8003.6579700000002</v>
      </c>
      <c r="PO561">
        <v>5845.4881488244509</v>
      </c>
      <c r="PP561">
        <v>22150</v>
      </c>
      <c r="PQ561">
        <v>32678.249624883036</v>
      </c>
      <c r="PR561">
        <v>11500</v>
      </c>
      <c r="PS561">
        <v>24655.069274435635</v>
      </c>
      <c r="PU561">
        <v>9200</v>
      </c>
      <c r="PV561">
        <v>42614.095937189784</v>
      </c>
      <c r="PW561">
        <v>8820.2513503430673</v>
      </c>
      <c r="PZ561">
        <v>13106.739904179696</v>
      </c>
      <c r="QA561">
        <v>44872.963600049996</v>
      </c>
      <c r="QB561">
        <v>10916.6717280307</v>
      </c>
      <c r="QC561">
        <v>27203.581558884649</v>
      </c>
      <c r="QD561">
        <v>99451.100551616546</v>
      </c>
      <c r="QE561">
        <v>8059.8594992907256</v>
      </c>
      <c r="QF561">
        <v>14874.992999999999</v>
      </c>
      <c r="QG561">
        <v>54500</v>
      </c>
      <c r="QH561">
        <v>39257.695987438987</v>
      </c>
      <c r="QI561">
        <v>18336</v>
      </c>
      <c r="QJ561">
        <v>9236.2983892179145</v>
      </c>
      <c r="QK561">
        <v>55642.156087499992</v>
      </c>
      <c r="QL561">
        <v>31858.652285650984</v>
      </c>
      <c r="QM561">
        <v>101254.35600448516</v>
      </c>
      <c r="QO561">
        <v>12680.320767794321</v>
      </c>
      <c r="QR561">
        <v>8956.7747566935268</v>
      </c>
      <c r="QS561">
        <v>53475.528143280004</v>
      </c>
      <c r="QT561">
        <v>16416.662499999999</v>
      </c>
      <c r="QU561">
        <v>6956.5182608700006</v>
      </c>
      <c r="QV561">
        <v>17908.7796234085</v>
      </c>
      <c r="QW561">
        <v>10313.114296319998</v>
      </c>
      <c r="QX561">
        <v>27269.701733115216</v>
      </c>
      <c r="QY561">
        <v>7490</v>
      </c>
      <c r="RB561">
        <v>23837.807489211526</v>
      </c>
      <c r="RF561">
        <v>69718.121675794391</v>
      </c>
      <c r="RG561">
        <v>97354.282729840008</v>
      </c>
      <c r="RH561">
        <v>18296.859065715991</v>
      </c>
      <c r="RI561">
        <v>13106.0566742419</v>
      </c>
      <c r="RK561">
        <v>4800</v>
      </c>
      <c r="RL561">
        <v>27264.784892098502</v>
      </c>
      <c r="RM561">
        <v>5300</v>
      </c>
      <c r="RN561">
        <v>7238.299344</v>
      </c>
      <c r="RO561">
        <v>25752.28918147528</v>
      </c>
      <c r="RP561">
        <v>17474.874657044307</v>
      </c>
      <c r="RQ561">
        <v>42288.879955577846</v>
      </c>
      <c r="RR561">
        <v>27607.717527752684</v>
      </c>
      <c r="RT561">
        <v>23800</v>
      </c>
      <c r="RV561">
        <v>18734.063709542399</v>
      </c>
      <c r="RW561">
        <v>33189.238005985411</v>
      </c>
      <c r="RX561">
        <v>10995.440667750001</v>
      </c>
      <c r="RY561">
        <v>13665.362863657048</v>
      </c>
      <c r="RZ561">
        <v>14908.760983533251</v>
      </c>
      <c r="SA561">
        <v>3235.7159999999999</v>
      </c>
      <c r="SB561">
        <v>2900</v>
      </c>
      <c r="SD561">
        <v>46031.8553001205</v>
      </c>
      <c r="SE561">
        <v>6160</v>
      </c>
      <c r="SF561">
        <v>14269.092335999998</v>
      </c>
      <c r="SG561">
        <v>16646.439028936202</v>
      </c>
      <c r="SH561">
        <v>30801.504000000001</v>
      </c>
      <c r="SI561">
        <v>17906.218509763497</v>
      </c>
      <c r="SJ561">
        <v>7972.2636133056003</v>
      </c>
      <c r="SK561">
        <v>24320</v>
      </c>
      <c r="SL561">
        <v>7288.6619863003507</v>
      </c>
      <c r="SM561">
        <v>96000.012000000002</v>
      </c>
      <c r="SN561">
        <v>13122.775732250801</v>
      </c>
      <c r="SP561">
        <v>23582.928922619387</v>
      </c>
      <c r="SQ561">
        <v>103000</v>
      </c>
      <c r="SR561">
        <v>18900</v>
      </c>
      <c r="ST561">
        <v>11428.209438272133</v>
      </c>
      <c r="SU561">
        <v>6100</v>
      </c>
      <c r="SV561">
        <v>5996.2211153337603</v>
      </c>
      <c r="SW561">
        <v>15003.190105112557</v>
      </c>
      <c r="SX561">
        <v>16942.049582895499</v>
      </c>
      <c r="SY561">
        <v>5400</v>
      </c>
      <c r="SZ561">
        <v>13165.503157291945</v>
      </c>
      <c r="TA561">
        <v>11525.9622</v>
      </c>
      <c r="TB561">
        <v>74270.521124547056</v>
      </c>
      <c r="TD561">
        <v>4834.5265800000006</v>
      </c>
      <c r="TF561">
        <v>19575</v>
      </c>
      <c r="TG561">
        <v>19579.430050000003</v>
      </c>
      <c r="TH561">
        <v>3700</v>
      </c>
      <c r="TI561">
        <v>22440.157022812076</v>
      </c>
      <c r="TK561">
        <v>10077.880799999999</v>
      </c>
      <c r="TL561">
        <v>39687.914694708001</v>
      </c>
      <c r="TM561">
        <v>5693.0255999999999</v>
      </c>
      <c r="TN561">
        <v>17531.987343062399</v>
      </c>
      <c r="TO561">
        <v>28378.744087200001</v>
      </c>
      <c r="TP561">
        <v>10000</v>
      </c>
      <c r="TQ561">
        <v>23556.857059218899</v>
      </c>
      <c r="TR561">
        <v>7552.3035955527994</v>
      </c>
      <c r="TT561">
        <v>4400</v>
      </c>
      <c r="TU561">
        <v>6700</v>
      </c>
      <c r="TV561">
        <v>27860.763081765734</v>
      </c>
      <c r="TW561">
        <v>24908.4386542131</v>
      </c>
      <c r="TX561">
        <v>9585.7145999999993</v>
      </c>
      <c r="TY561">
        <v>9284.0001790148999</v>
      </c>
      <c r="TZ561">
        <v>4579.3103999999994</v>
      </c>
      <c r="UA561">
        <v>19900</v>
      </c>
      <c r="UB561">
        <v>25396.810274999996</v>
      </c>
      <c r="UC561">
        <v>7690.7293132409995</v>
      </c>
      <c r="UD561">
        <v>13688.357641597499</v>
      </c>
      <c r="UE561">
        <v>2920</v>
      </c>
      <c r="UF561">
        <v>32161.374707021951</v>
      </c>
      <c r="UG561">
        <v>14073.347787313369</v>
      </c>
      <c r="UH561">
        <v>8595.6461549640007</v>
      </c>
      <c r="UI561">
        <v>6100</v>
      </c>
      <c r="UK561">
        <v>2200</v>
      </c>
      <c r="UL561">
        <v>24536.142400000001</v>
      </c>
      <c r="UM561">
        <v>3600</v>
      </c>
      <c r="UN561">
        <v>5899.7158818303988</v>
      </c>
      <c r="UO561">
        <v>29911.979402437039</v>
      </c>
      <c r="UP561">
        <v>7264.7031999999999</v>
      </c>
      <c r="UQ561">
        <v>6238.2407671801402</v>
      </c>
      <c r="US561">
        <v>14316.306815111022</v>
      </c>
      <c r="UT561">
        <v>20421.848441034774</v>
      </c>
      <c r="UU561">
        <v>33793.025999999998</v>
      </c>
      <c r="UV561">
        <v>7746.0733734299993</v>
      </c>
      <c r="UW561">
        <v>26387.717686444925</v>
      </c>
      <c r="UZ561">
        <v>8400</v>
      </c>
      <c r="VA561">
        <v>12500</v>
      </c>
      <c r="VC561">
        <v>7094.9428095788135</v>
      </c>
      <c r="VD561">
        <v>5300</v>
      </c>
      <c r="VF561">
        <v>10233.915000474246</v>
      </c>
      <c r="VG561">
        <v>6974.6126085971991</v>
      </c>
      <c r="VH561">
        <v>32276.198128406399</v>
      </c>
      <c r="VJ561">
        <v>3300</v>
      </c>
      <c r="VK561">
        <v>16181.91004060048</v>
      </c>
      <c r="VL561">
        <v>16944.445800000001</v>
      </c>
      <c r="VM561">
        <v>2600</v>
      </c>
      <c r="VN561">
        <v>4017.2293274767999</v>
      </c>
      <c r="VO561">
        <v>3700</v>
      </c>
      <c r="VP561">
        <v>4601.1182405200007</v>
      </c>
      <c r="VQ561">
        <v>2990</v>
      </c>
      <c r="VS561">
        <v>10363.517091837</v>
      </c>
      <c r="VT561">
        <v>10950</v>
      </c>
      <c r="VV561">
        <v>35531.070344969499</v>
      </c>
      <c r="VW561">
        <v>49565.494100415875</v>
      </c>
      <c r="VX561">
        <v>25500</v>
      </c>
      <c r="WA561">
        <v>6333.5114282543909</v>
      </c>
      <c r="WB561">
        <v>7254.0650244569997</v>
      </c>
      <c r="WC561">
        <v>22747.334687222399</v>
      </c>
      <c r="WD561">
        <v>9569.1619546485508</v>
      </c>
      <c r="WE561">
        <v>50771.5340694263</v>
      </c>
      <c r="WF561">
        <v>5900</v>
      </c>
      <c r="WH561">
        <v>9121.4779999999992</v>
      </c>
      <c r="WI561">
        <v>11816.236790221998</v>
      </c>
      <c r="WJ561">
        <v>7107.6943505735999</v>
      </c>
      <c r="WK561">
        <v>66184.653030268251</v>
      </c>
      <c r="WN561">
        <v>17954.540068181101</v>
      </c>
      <c r="WO561">
        <v>11304.345000000001</v>
      </c>
      <c r="WQ561">
        <v>18566.457140927043</v>
      </c>
      <c r="WR561">
        <v>5290</v>
      </c>
      <c r="WS561">
        <v>8294.3509999999987</v>
      </c>
      <c r="WT561">
        <v>86567.716034800804</v>
      </c>
      <c r="WU561">
        <v>12544.257117360001</v>
      </c>
      <c r="WV561">
        <v>10240.420990799999</v>
      </c>
      <c r="WW561">
        <v>34729.515873232434</v>
      </c>
      <c r="WZ561">
        <v>18958.891406250001</v>
      </c>
      <c r="XA561">
        <v>6589.5197101591993</v>
      </c>
      <c r="XB561">
        <v>58803.213182360661</v>
      </c>
      <c r="XC561">
        <v>5960.9110071205996</v>
      </c>
      <c r="XD561">
        <v>10997.977653934133</v>
      </c>
      <c r="XE561">
        <v>30379.20642445681</v>
      </c>
      <c r="XF561">
        <v>23126.290457582996</v>
      </c>
      <c r="XG561">
        <v>8500</v>
      </c>
      <c r="XI561">
        <v>4800</v>
      </c>
      <c r="XJ561">
        <v>33383.085616467579</v>
      </c>
      <c r="XK561">
        <v>9910.2901605555635</v>
      </c>
      <c r="XL561">
        <v>61307.302061826595</v>
      </c>
      <c r="XM561">
        <v>76644.847623267007</v>
      </c>
      <c r="XN561">
        <v>3600</v>
      </c>
      <c r="XO561">
        <v>26847.711889211998</v>
      </c>
      <c r="XP561">
        <v>11097.0268</v>
      </c>
      <c r="XQ561">
        <v>39041.833702340329</v>
      </c>
      <c r="XS561">
        <v>10987.5260078434</v>
      </c>
      <c r="XT561">
        <v>12449.799590372406</v>
      </c>
      <c r="XU561">
        <v>17017.196922854102</v>
      </c>
      <c r="XV561">
        <v>55528.423474506046</v>
      </c>
      <c r="XW561">
        <v>14493.030139999999</v>
      </c>
      <c r="XX561">
        <v>78164.6976</v>
      </c>
      <c r="XZ561">
        <v>14896.037302535999</v>
      </c>
      <c r="YA561">
        <v>57069.881854115309</v>
      </c>
      <c r="YD561">
        <v>18819.978396142767</v>
      </c>
      <c r="YE561">
        <v>14449.36068428195</v>
      </c>
      <c r="YF561">
        <v>36500</v>
      </c>
      <c r="YG561">
        <v>6271.0748104823924</v>
      </c>
      <c r="YH561">
        <v>4624.2689018716801</v>
      </c>
      <c r="YI561">
        <v>6689.6554399999995</v>
      </c>
      <c r="YK561">
        <v>3971.7119902522568</v>
      </c>
      <c r="YM561">
        <v>2390</v>
      </c>
      <c r="YN561">
        <v>6060</v>
      </c>
      <c r="YO561">
        <v>52903.262909280165</v>
      </c>
      <c r="YP561">
        <v>12685.95295041335</v>
      </c>
      <c r="YR561">
        <v>28167.031719849474</v>
      </c>
      <c r="YS561">
        <v>19143.1883336512</v>
      </c>
      <c r="YT561">
        <v>12454.546699999999</v>
      </c>
      <c r="YU561">
        <v>20316.755039169599</v>
      </c>
      <c r="YV561">
        <v>11574.795502452889</v>
      </c>
      <c r="YW561">
        <v>6278.1056309789992</v>
      </c>
      <c r="YX561">
        <v>16249.9935</v>
      </c>
      <c r="YY561">
        <v>22826.810276281201</v>
      </c>
      <c r="YZ561">
        <v>9753.275258192929</v>
      </c>
      <c r="ZA561">
        <v>39323.010399999999</v>
      </c>
      <c r="ZC561">
        <v>8999.3273983944691</v>
      </c>
      <c r="ZD561">
        <v>72914.884471530546</v>
      </c>
      <c r="ZE561">
        <v>4900</v>
      </c>
      <c r="ZF561">
        <v>29544.936677482681</v>
      </c>
      <c r="ZG561">
        <v>20869.560000000001</v>
      </c>
      <c r="ZH561">
        <v>25762.562581360766</v>
      </c>
      <c r="ZJ561">
        <v>12355.459727055599</v>
      </c>
      <c r="ZK561">
        <v>3800</v>
      </c>
      <c r="ZL561">
        <v>15377.666255577235</v>
      </c>
      <c r="ZM561">
        <v>26641.100200000001</v>
      </c>
      <c r="ZN561">
        <v>38985.817683433794</v>
      </c>
      <c r="ZO561">
        <v>5499.9991115377006</v>
      </c>
      <c r="ZP561">
        <v>2600</v>
      </c>
      <c r="ZQ561">
        <v>47913.016456060104</v>
      </c>
      <c r="ZR561">
        <v>8108.7657472401297</v>
      </c>
      <c r="ZS561">
        <v>8739.9890400000004</v>
      </c>
      <c r="ZU561">
        <v>16350</v>
      </c>
      <c r="ZV561">
        <v>8100</v>
      </c>
      <c r="ZW561">
        <v>32015.712880757455</v>
      </c>
      <c r="ZX561">
        <v>40972.077270349429</v>
      </c>
      <c r="ZZ561">
        <v>3600</v>
      </c>
      <c r="AAA561">
        <v>14260.866</v>
      </c>
      <c r="AAB561">
        <v>2900</v>
      </c>
      <c r="AAC561">
        <v>6200</v>
      </c>
      <c r="AAD561">
        <v>23611.034940059999</v>
      </c>
      <c r="AAE561">
        <v>6820.9805107742159</v>
      </c>
      <c r="AAF561">
        <v>6824.3918007809307</v>
      </c>
      <c r="AAG561">
        <v>13458.206512214165</v>
      </c>
      <c r="AAI561">
        <v>8368.0391864400008</v>
      </c>
      <c r="AAJ561">
        <v>75366.652499999997</v>
      </c>
      <c r="AAK561">
        <v>11764.356298536601</v>
      </c>
      <c r="AAL561">
        <v>25840.506024544764</v>
      </c>
      <c r="AAM561">
        <v>31918.768492329138</v>
      </c>
      <c r="AAN561">
        <v>30181.821199999998</v>
      </c>
      <c r="AAO561">
        <v>5025.2835300000006</v>
      </c>
      <c r="AAP561">
        <v>13950</v>
      </c>
      <c r="AAR561">
        <v>31184.248974720296</v>
      </c>
      <c r="AAT561">
        <v>27792.500348434987</v>
      </c>
      <c r="AAU561">
        <v>20485.349803813686</v>
      </c>
      <c r="AAV561">
        <v>4375.8598000000002</v>
      </c>
      <c r="AAW561">
        <v>24256.20319834735</v>
      </c>
      <c r="AAX561">
        <v>29134.121199999998</v>
      </c>
      <c r="AAY561">
        <v>34419.42366151054</v>
      </c>
      <c r="AAZ561">
        <v>20815.963548335803</v>
      </c>
      <c r="ABA561">
        <v>16250</v>
      </c>
      <c r="ABC561">
        <v>15096.047999999999</v>
      </c>
      <c r="ABD561">
        <v>24300</v>
      </c>
      <c r="ABE561">
        <v>11090.043900000001</v>
      </c>
      <c r="ABF561">
        <v>7135.8435438141596</v>
      </c>
      <c r="ABG561">
        <v>27035.592097705074</v>
      </c>
      <c r="ABI561">
        <v>7507.1448951026914</v>
      </c>
      <c r="ABJ561">
        <v>32040.162671420399</v>
      </c>
      <c r="ABK561">
        <v>48956.147752327197</v>
      </c>
      <c r="ABL561">
        <v>6850.1105963319224</v>
      </c>
      <c r="ABM561">
        <v>6130.43325</v>
      </c>
      <c r="ABN561">
        <v>1800</v>
      </c>
      <c r="ABO561">
        <v>14453.860912963431</v>
      </c>
      <c r="ABP561">
        <v>10331.224692335432</v>
      </c>
      <c r="ABQ561">
        <v>20704.311172999998</v>
      </c>
    </row>
    <row r="562" spans="2:745" x14ac:dyDescent="0.25">
      <c r="B562" s="3">
        <v>44196</v>
      </c>
      <c r="C562" s="4">
        <v>16279.464039960376</v>
      </c>
      <c r="D562">
        <v>12800</v>
      </c>
      <c r="E562">
        <v>4300</v>
      </c>
      <c r="F562">
        <v>5904.7622000000001</v>
      </c>
      <c r="I562">
        <v>4600</v>
      </c>
      <c r="J562">
        <v>17268.686800946401</v>
      </c>
      <c r="K562">
        <v>14815.420899999999</v>
      </c>
      <c r="L562">
        <v>8000</v>
      </c>
      <c r="N562">
        <v>5300</v>
      </c>
      <c r="P562">
        <v>12592.466372242399</v>
      </c>
      <c r="Q562">
        <v>6860</v>
      </c>
      <c r="R562">
        <v>1840</v>
      </c>
      <c r="S562">
        <v>8086.8348400000004</v>
      </c>
      <c r="T562">
        <v>13238.649742815711</v>
      </c>
      <c r="U562">
        <v>31807.5334536835</v>
      </c>
      <c r="W562">
        <v>10900</v>
      </c>
      <c r="Y562">
        <v>69860.330190144581</v>
      </c>
      <c r="Z562">
        <v>37096.880799999999</v>
      </c>
      <c r="AA562">
        <v>1560</v>
      </c>
      <c r="AB562">
        <v>9526.9366292367504</v>
      </c>
      <c r="AC562">
        <v>8400</v>
      </c>
      <c r="AD562">
        <v>11583.960503791499</v>
      </c>
      <c r="AE562">
        <v>6300</v>
      </c>
      <c r="AF562">
        <v>7734.0600592084729</v>
      </c>
      <c r="AG562">
        <v>2000</v>
      </c>
      <c r="AH562">
        <v>7954.3919999999998</v>
      </c>
      <c r="AI562">
        <v>4670</v>
      </c>
      <c r="AJ562">
        <v>13002.904488403501</v>
      </c>
      <c r="AK562">
        <v>12722.152544942401</v>
      </c>
      <c r="AL562">
        <v>4000</v>
      </c>
      <c r="AM562">
        <v>12000</v>
      </c>
      <c r="AN562">
        <v>8203.3755000000001</v>
      </c>
      <c r="AO562">
        <v>6100</v>
      </c>
      <c r="AP562">
        <v>10500</v>
      </c>
      <c r="AQ562">
        <v>2000</v>
      </c>
      <c r="AR562">
        <v>9560</v>
      </c>
      <c r="AT562">
        <v>9982.2238018866992</v>
      </c>
      <c r="AU562">
        <v>30751.454011572368</v>
      </c>
      <c r="AX562">
        <v>10800</v>
      </c>
      <c r="AY562">
        <v>9060</v>
      </c>
      <c r="BB562">
        <v>35559.248844790032</v>
      </c>
      <c r="BC562">
        <v>50031.332275859997</v>
      </c>
      <c r="BD562">
        <v>8116.1440334499575</v>
      </c>
      <c r="BE562">
        <v>2300</v>
      </c>
      <c r="BF562">
        <v>15999.768588427623</v>
      </c>
      <c r="BG562">
        <v>18740.010890541911</v>
      </c>
      <c r="BH562">
        <v>7988.06</v>
      </c>
      <c r="BI562">
        <v>6600</v>
      </c>
      <c r="BJ562">
        <v>3268.7260000000001</v>
      </c>
      <c r="BK562">
        <v>19090.171268265</v>
      </c>
      <c r="BL562">
        <v>9300</v>
      </c>
      <c r="BM562">
        <v>25763.883000000002</v>
      </c>
      <c r="BN562">
        <v>5589.9832667568162</v>
      </c>
      <c r="BO562">
        <v>23891.263497952001</v>
      </c>
      <c r="BP562">
        <v>8785.0426000000007</v>
      </c>
      <c r="BQ562">
        <v>7612.9858775242792</v>
      </c>
      <c r="BR562">
        <v>42866.518719993575</v>
      </c>
      <c r="BS562">
        <v>1930</v>
      </c>
      <c r="BT562">
        <v>28571.892960000001</v>
      </c>
      <c r="BV562">
        <v>3700</v>
      </c>
      <c r="BX562">
        <v>8435.1858599999996</v>
      </c>
      <c r="BY562">
        <v>14253.934152666001</v>
      </c>
      <c r="BZ562">
        <v>9964.5503422356014</v>
      </c>
      <c r="CC562">
        <v>3000</v>
      </c>
      <c r="CD562">
        <v>15843.13675825988</v>
      </c>
      <c r="CE562">
        <v>6200</v>
      </c>
      <c r="CF562">
        <v>10337.825505817087</v>
      </c>
      <c r="CG562">
        <v>2700</v>
      </c>
      <c r="CH562">
        <v>11161.910228591745</v>
      </c>
      <c r="CI562">
        <v>13206.227132877782</v>
      </c>
      <c r="CJ562">
        <v>10388.042525441533</v>
      </c>
      <c r="CK562">
        <v>4630.2549921927812</v>
      </c>
      <c r="CL562">
        <v>4400</v>
      </c>
      <c r="CN562">
        <v>14000</v>
      </c>
      <c r="CQ562">
        <v>14062.8169919952</v>
      </c>
      <c r="CR562">
        <v>23764.472811457199</v>
      </c>
      <c r="CS562">
        <v>6934.6235617680004</v>
      </c>
      <c r="CT562">
        <v>9562.8755825698936</v>
      </c>
      <c r="CV562">
        <v>10054.974177704129</v>
      </c>
      <c r="CX562">
        <v>206742.2224</v>
      </c>
      <c r="CZ562">
        <v>35249.9859</v>
      </c>
      <c r="DA562">
        <v>8657.2512521369008</v>
      </c>
      <c r="DB562">
        <v>20982.139500000001</v>
      </c>
      <c r="DC562">
        <v>21299.366000000002</v>
      </c>
      <c r="DD562">
        <v>8660.7129000000004</v>
      </c>
      <c r="DE562">
        <v>7425.6523554780006</v>
      </c>
      <c r="DF562">
        <v>9036.1422433882453</v>
      </c>
      <c r="DH562">
        <v>16860.99574118451</v>
      </c>
      <c r="DI562">
        <v>6821.8840799999998</v>
      </c>
      <c r="DJ562">
        <v>6000</v>
      </c>
      <c r="DK562">
        <v>39685.237425837062</v>
      </c>
      <c r="DL562">
        <v>1950</v>
      </c>
      <c r="DN562">
        <v>11711.7077485224</v>
      </c>
      <c r="DO562">
        <v>36821.458763624636</v>
      </c>
      <c r="DP562">
        <v>35050</v>
      </c>
      <c r="DQ562">
        <v>2000</v>
      </c>
      <c r="DR562">
        <v>8000</v>
      </c>
      <c r="DS562">
        <v>15942.31954610858</v>
      </c>
      <c r="DT562">
        <v>21034.6677184</v>
      </c>
      <c r="DU562">
        <v>46166.000980236</v>
      </c>
      <c r="DV562">
        <v>13026.998827206522</v>
      </c>
      <c r="DW562">
        <v>9299.1492512824007</v>
      </c>
      <c r="DY562">
        <v>14067.594358346672</v>
      </c>
      <c r="DZ562">
        <v>18007.717996408741</v>
      </c>
      <c r="EA562">
        <v>10103.262396836401</v>
      </c>
      <c r="EB562">
        <v>5162.3925668742004</v>
      </c>
      <c r="EC562">
        <v>9276.3395195603007</v>
      </c>
      <c r="EE562">
        <v>8100</v>
      </c>
      <c r="EF562">
        <v>46463.294474148199</v>
      </c>
      <c r="EG562">
        <v>81720.238777760795</v>
      </c>
      <c r="EH562">
        <v>9200</v>
      </c>
      <c r="EJ562">
        <v>9460</v>
      </c>
      <c r="EK562">
        <v>13039.270683479999</v>
      </c>
      <c r="EL562">
        <v>5000</v>
      </c>
      <c r="EM562">
        <v>18500</v>
      </c>
      <c r="EN562">
        <v>2945</v>
      </c>
      <c r="EO562">
        <v>1700</v>
      </c>
      <c r="EP562">
        <v>63785.831516977189</v>
      </c>
      <c r="ES562">
        <v>12750</v>
      </c>
      <c r="ET562">
        <v>5770</v>
      </c>
      <c r="EU562">
        <v>3789.4774561405302</v>
      </c>
      <c r="EV562">
        <v>3400</v>
      </c>
      <c r="EW562">
        <v>25500.786249686364</v>
      </c>
      <c r="EY562">
        <v>22703.647402368002</v>
      </c>
      <c r="EZ562">
        <v>5218.7192563310737</v>
      </c>
      <c r="FA562">
        <v>10001.297052354308</v>
      </c>
      <c r="FB562">
        <v>7013.9128162499992</v>
      </c>
      <c r="FC562">
        <v>1900</v>
      </c>
      <c r="FD562">
        <v>14186.917964146198</v>
      </c>
      <c r="FE562">
        <v>2300</v>
      </c>
      <c r="FG562">
        <v>16983.054</v>
      </c>
      <c r="FH562">
        <v>37909.469402989795</v>
      </c>
      <c r="FJ562">
        <v>46029.952499999999</v>
      </c>
      <c r="FK562">
        <v>28494.952000000001</v>
      </c>
      <c r="FL562">
        <v>11702.0448</v>
      </c>
      <c r="FM562">
        <v>39297.385022685892</v>
      </c>
      <c r="FN562">
        <v>19453.793415050957</v>
      </c>
      <c r="FO562">
        <v>3600</v>
      </c>
      <c r="FP562">
        <v>9038.0430189883027</v>
      </c>
      <c r="FR562">
        <v>12500</v>
      </c>
      <c r="FS562">
        <v>22382.2153</v>
      </c>
      <c r="FU562">
        <v>2500</v>
      </c>
      <c r="FV562">
        <v>2860</v>
      </c>
      <c r="FW562">
        <v>7180.7063616288006</v>
      </c>
      <c r="FX562">
        <v>55593.26505631383</v>
      </c>
      <c r="FY562">
        <v>57404.729856981037</v>
      </c>
      <c r="FZ562">
        <v>3900</v>
      </c>
      <c r="GA562">
        <v>12937.902938515737</v>
      </c>
      <c r="GB562">
        <v>5740</v>
      </c>
      <c r="GC562">
        <v>7722.4480000000003</v>
      </c>
      <c r="GD562">
        <v>12240.969167721138</v>
      </c>
      <c r="GE562">
        <v>26365.646079009264</v>
      </c>
      <c r="GF562">
        <v>6532.5875999999998</v>
      </c>
      <c r="GG562">
        <v>13212.5</v>
      </c>
      <c r="GH562">
        <v>1400</v>
      </c>
      <c r="GI562">
        <v>18882.5194966608</v>
      </c>
      <c r="GJ562">
        <v>1500</v>
      </c>
      <c r="GK562">
        <v>9285.3639764856089</v>
      </c>
      <c r="GL562">
        <v>8053.2578785234464</v>
      </c>
      <c r="GN562">
        <v>71708.391407463307</v>
      </c>
      <c r="GO562">
        <v>8704.9636196793017</v>
      </c>
      <c r="GQ562">
        <v>14550</v>
      </c>
      <c r="GR562">
        <v>9147.2488580953923</v>
      </c>
      <c r="GS562">
        <v>8355.8879525088014</v>
      </c>
      <c r="GT562">
        <v>23530.513315365679</v>
      </c>
      <c r="GU562">
        <v>7081.0050000000001</v>
      </c>
      <c r="GV562">
        <v>7630.3966886021008</v>
      </c>
      <c r="GW562">
        <v>7336.4451500000005</v>
      </c>
      <c r="GX562">
        <v>9672.2452928751991</v>
      </c>
      <c r="GY562">
        <v>12822.014298352</v>
      </c>
      <c r="GZ562">
        <v>14902.672327541593</v>
      </c>
      <c r="HA562">
        <v>11144.439955555199</v>
      </c>
      <c r="HB562">
        <v>16923.173602669413</v>
      </c>
      <c r="HD562">
        <v>23100</v>
      </c>
      <c r="HF562">
        <v>22441.511940058299</v>
      </c>
      <c r="HG562">
        <v>24215.36968207965</v>
      </c>
      <c r="HH562">
        <v>6417.1875</v>
      </c>
      <c r="HI562">
        <v>16081.113724419534</v>
      </c>
      <c r="HJ562">
        <v>5616.9811744671397</v>
      </c>
      <c r="HK562">
        <v>5898.1454999999996</v>
      </c>
      <c r="HL562">
        <v>67126.807172432993</v>
      </c>
      <c r="HM562">
        <v>16157.65</v>
      </c>
      <c r="HN562">
        <v>14117.107459655632</v>
      </c>
      <c r="HO562">
        <v>4585.9040388189997</v>
      </c>
      <c r="HQ562">
        <v>14958.687784928448</v>
      </c>
      <c r="HR562">
        <v>15714.295693651893</v>
      </c>
      <c r="HS562">
        <v>9301.0613338766998</v>
      </c>
      <c r="HT562">
        <v>2400</v>
      </c>
      <c r="HU562">
        <v>36900</v>
      </c>
      <c r="HV562">
        <v>24231.481225146003</v>
      </c>
      <c r="HW562">
        <v>25509.39555923735</v>
      </c>
      <c r="HX562">
        <v>13477.782511421392</v>
      </c>
      <c r="HZ562">
        <v>6826.9197999999997</v>
      </c>
      <c r="IA562">
        <v>37369.749373768755</v>
      </c>
      <c r="IB562">
        <v>24257.333816086346</v>
      </c>
      <c r="IC562">
        <v>16983.476846219095</v>
      </c>
      <c r="ID562">
        <v>8333.33</v>
      </c>
      <c r="IE562">
        <v>2256.4106400000001</v>
      </c>
      <c r="IF562">
        <v>6855.3349122527998</v>
      </c>
      <c r="IG562">
        <v>2940</v>
      </c>
      <c r="IH562">
        <v>3800</v>
      </c>
      <c r="IJ562">
        <v>3950</v>
      </c>
      <c r="IK562">
        <v>13574.130828241998</v>
      </c>
      <c r="IL562">
        <v>10382.608607075999</v>
      </c>
      <c r="IM562">
        <v>2000</v>
      </c>
      <c r="IN562">
        <v>22400</v>
      </c>
      <c r="IO562">
        <v>71616.189931555054</v>
      </c>
      <c r="IP562">
        <v>16123.17792572625</v>
      </c>
      <c r="IQ562">
        <v>185593.82897044782</v>
      </c>
      <c r="IR562">
        <v>12714.604835410801</v>
      </c>
      <c r="IS562">
        <v>8949.7518172601995</v>
      </c>
      <c r="IT562">
        <v>36716.171632419515</v>
      </c>
      <c r="IU562">
        <v>16030.295049634513</v>
      </c>
      <c r="IV562">
        <v>16169.764799999999</v>
      </c>
      <c r="IW562">
        <v>22072.328519504448</v>
      </c>
      <c r="IX562">
        <v>11329.32263239207</v>
      </c>
      <c r="IY562">
        <v>14427.807711542402</v>
      </c>
      <c r="JA562">
        <v>31497.350158904079</v>
      </c>
      <c r="JB562">
        <v>22413.173726624202</v>
      </c>
      <c r="JC562">
        <v>125000</v>
      </c>
      <c r="JD562">
        <v>65238.222979680002</v>
      </c>
      <c r="JE562">
        <v>16519.577180817945</v>
      </c>
      <c r="JF562">
        <v>51302.674171803599</v>
      </c>
      <c r="JG562">
        <v>11700</v>
      </c>
      <c r="JH562">
        <v>12569.1680750985</v>
      </c>
      <c r="JI562">
        <v>10606.8813398932</v>
      </c>
      <c r="JJ562">
        <v>6852.7398628275478</v>
      </c>
      <c r="JK562">
        <v>17789.754032344801</v>
      </c>
      <c r="JL562">
        <v>3370</v>
      </c>
      <c r="JN562">
        <v>6732.930436735267</v>
      </c>
      <c r="JO562">
        <v>2527.2729799999997</v>
      </c>
      <c r="JP562">
        <v>13000</v>
      </c>
      <c r="JQ562">
        <v>27041.137013879998</v>
      </c>
      <c r="JR562">
        <v>12002.290042905001</v>
      </c>
      <c r="JS562">
        <v>2500</v>
      </c>
      <c r="JU562">
        <v>20683.710717236667</v>
      </c>
      <c r="JV562">
        <v>19895.930281368001</v>
      </c>
      <c r="JW562">
        <v>63365.509906955391</v>
      </c>
      <c r="JX562">
        <v>30833.023066189784</v>
      </c>
      <c r="JY562">
        <v>4791.3748673174996</v>
      </c>
      <c r="JZ562">
        <v>11166.465869656475</v>
      </c>
      <c r="KA562">
        <v>4000</v>
      </c>
      <c r="KB562">
        <v>3600</v>
      </c>
      <c r="KC562">
        <v>3300</v>
      </c>
      <c r="KD562">
        <v>12037.17378152888</v>
      </c>
      <c r="KE562">
        <v>27072.748838593285</v>
      </c>
      <c r="KF562">
        <v>4360.546875</v>
      </c>
      <c r="KG562">
        <v>43742.067253311994</v>
      </c>
      <c r="KI562">
        <v>8705.345188571333</v>
      </c>
      <c r="KJ562">
        <v>42911.647324065445</v>
      </c>
      <c r="KK562">
        <v>30111.337145691916</v>
      </c>
      <c r="KL562">
        <v>22791.268441278844</v>
      </c>
      <c r="KM562">
        <v>24300</v>
      </c>
      <c r="KN562">
        <v>18727.576498205999</v>
      </c>
      <c r="KO562">
        <v>13377.055200000001</v>
      </c>
      <c r="KP562">
        <v>15008.241305226353</v>
      </c>
      <c r="KQ562">
        <v>40156.919184080158</v>
      </c>
      <c r="KR562">
        <v>31500</v>
      </c>
      <c r="KS562">
        <v>29170.3416</v>
      </c>
      <c r="KT562">
        <v>25000</v>
      </c>
      <c r="KU562">
        <v>8700</v>
      </c>
      <c r="KV562">
        <v>8504.5031799924</v>
      </c>
      <c r="KW562">
        <v>27184.302525510899</v>
      </c>
      <c r="KX562">
        <v>23882.198535055351</v>
      </c>
      <c r="LS562">
        <v>11972.790312925201</v>
      </c>
      <c r="LT562">
        <v>16429.070398400123</v>
      </c>
      <c r="LU562">
        <v>10855.226631476242</v>
      </c>
      <c r="LV562">
        <v>42916.6495</v>
      </c>
      <c r="LW562">
        <v>18387.753883593672</v>
      </c>
      <c r="LX562">
        <v>13627.396379567268</v>
      </c>
      <c r="LY562">
        <v>32916.6535</v>
      </c>
      <c r="LZ562">
        <v>16889.577462277201</v>
      </c>
      <c r="MA562">
        <v>45310.010240000003</v>
      </c>
      <c r="MB562">
        <v>115000</v>
      </c>
      <c r="MC562">
        <v>15874.667128511999</v>
      </c>
      <c r="MD562">
        <v>10771.269365879192</v>
      </c>
      <c r="ME562">
        <v>18858.428424971997</v>
      </c>
      <c r="MF562">
        <v>28956.850182363087</v>
      </c>
      <c r="MG562">
        <v>20105.895756715738</v>
      </c>
      <c r="MH562">
        <v>56715.62889054032</v>
      </c>
      <c r="MI562">
        <v>28327.838864242498</v>
      </c>
      <c r="MJ562">
        <v>182222.23680000001</v>
      </c>
      <c r="MK562">
        <v>11596.781696357124</v>
      </c>
      <c r="MM562">
        <v>48297.99998913872</v>
      </c>
      <c r="MN562">
        <v>24407.660049425998</v>
      </c>
      <c r="MO562">
        <v>22357.959832142747</v>
      </c>
      <c r="MP562">
        <v>16789.82371260085</v>
      </c>
      <c r="MQ562">
        <v>19669.425421487798</v>
      </c>
      <c r="MR562">
        <v>11604.929604939633</v>
      </c>
      <c r="MS562">
        <v>4000</v>
      </c>
      <c r="MT562">
        <v>30760.484023871999</v>
      </c>
      <c r="MU562">
        <v>18402.624899999999</v>
      </c>
      <c r="MV562">
        <v>10150</v>
      </c>
      <c r="MW562">
        <v>22281.39671219264</v>
      </c>
      <c r="MX562">
        <v>9413.3931379974001</v>
      </c>
      <c r="MY562">
        <v>17951.684028119733</v>
      </c>
      <c r="MZ562">
        <v>15325.827556389529</v>
      </c>
      <c r="NA562">
        <v>9649.257614122771</v>
      </c>
      <c r="NB562">
        <v>6620.9488000000001</v>
      </c>
      <c r="NC562">
        <v>9007.7523345600002</v>
      </c>
      <c r="ND562">
        <v>12255.060476537099</v>
      </c>
      <c r="NE562">
        <v>24782.602500000001</v>
      </c>
      <c r="NF562">
        <v>11170.055979281829</v>
      </c>
      <c r="NG562">
        <v>46100</v>
      </c>
      <c r="NH562">
        <v>12602.3968494</v>
      </c>
      <c r="NI562">
        <v>1170</v>
      </c>
      <c r="NJ562">
        <v>66171.702429190918</v>
      </c>
      <c r="NK562">
        <v>5800.0002899999999</v>
      </c>
      <c r="NL562">
        <v>21333.344000000001</v>
      </c>
      <c r="NM562">
        <v>17890.217224536802</v>
      </c>
      <c r="NN562">
        <v>12607.7110113379</v>
      </c>
      <c r="NO562">
        <v>14450</v>
      </c>
      <c r="NP562">
        <v>11191.870095482027</v>
      </c>
      <c r="NQ562">
        <v>7250.0025000000005</v>
      </c>
      <c r="NR562">
        <v>15200</v>
      </c>
      <c r="NS562">
        <v>57400</v>
      </c>
      <c r="NT562">
        <v>10849.427353202989</v>
      </c>
      <c r="NU562">
        <v>5514.0161000000007</v>
      </c>
      <c r="NW562">
        <v>14800</v>
      </c>
      <c r="NX562">
        <v>27035.995985710782</v>
      </c>
      <c r="NY562">
        <v>19717.162035224253</v>
      </c>
      <c r="NZ562">
        <v>31400</v>
      </c>
      <c r="OA562">
        <v>8513.75</v>
      </c>
      <c r="OB562">
        <v>19767.793903515962</v>
      </c>
      <c r="OC562">
        <v>4297.7520000000004</v>
      </c>
      <c r="OD562">
        <v>18121.285913683201</v>
      </c>
      <c r="OE562">
        <v>10000</v>
      </c>
      <c r="OF562">
        <v>13483.4</v>
      </c>
      <c r="OG562">
        <v>20483.183660581304</v>
      </c>
      <c r="OH562">
        <v>10150</v>
      </c>
      <c r="OI562">
        <v>23720.411739879528</v>
      </c>
      <c r="OK562">
        <v>38434.751359554735</v>
      </c>
      <c r="OL562">
        <v>40588.657105027632</v>
      </c>
      <c r="OM562">
        <v>7183.5699634159992</v>
      </c>
      <c r="OO562">
        <v>8620.46994438</v>
      </c>
      <c r="OP562">
        <v>53531.773934106561</v>
      </c>
      <c r="OQ562">
        <v>44213.590000000004</v>
      </c>
      <c r="OR562">
        <v>28150</v>
      </c>
      <c r="OS562">
        <v>11070.186057831423</v>
      </c>
      <c r="OT562">
        <v>8500</v>
      </c>
      <c r="OU562">
        <v>17157.834906256798</v>
      </c>
      <c r="OV562">
        <v>10225.5357936</v>
      </c>
      <c r="OW562">
        <v>16018.5198</v>
      </c>
      <c r="OX562">
        <v>5987.6676632082308</v>
      </c>
      <c r="OY562">
        <v>14020.014755864999</v>
      </c>
      <c r="OZ562">
        <v>15000</v>
      </c>
      <c r="PA562">
        <v>20155.532635636748</v>
      </c>
      <c r="PC562">
        <v>16900</v>
      </c>
      <c r="PD562">
        <v>15579.970524618368</v>
      </c>
      <c r="PE562">
        <v>29533.416755974402</v>
      </c>
      <c r="PF562">
        <v>66176.489309119497</v>
      </c>
      <c r="PG562">
        <v>9858.7754999999997</v>
      </c>
      <c r="PI562">
        <v>31011.514602030002</v>
      </c>
      <c r="PJ562">
        <v>29404.39683570214</v>
      </c>
      <c r="PK562">
        <v>12018.804860255201</v>
      </c>
      <c r="PL562">
        <v>7608.496928844168</v>
      </c>
      <c r="PM562">
        <v>22869.082212600002</v>
      </c>
      <c r="PN562">
        <v>7483.0948499999995</v>
      </c>
      <c r="PO562">
        <v>5640.239267194379</v>
      </c>
      <c r="PP562">
        <v>21400</v>
      </c>
      <c r="PQ562">
        <v>32634.149422960116</v>
      </c>
      <c r="PR562">
        <v>10900</v>
      </c>
      <c r="PS562">
        <v>27027.37834551535</v>
      </c>
      <c r="PU562">
        <v>9650</v>
      </c>
      <c r="PV562">
        <v>41470.377656569377</v>
      </c>
      <c r="PW562">
        <v>8873.7614697586996</v>
      </c>
      <c r="PX562">
        <v>20911.861649999999</v>
      </c>
      <c r="PY562">
        <v>55900</v>
      </c>
      <c r="PZ562">
        <v>13182.941880366789</v>
      </c>
      <c r="QA562">
        <v>45411.439163250601</v>
      </c>
      <c r="QB562">
        <v>10958.33841401555</v>
      </c>
      <c r="QC562">
        <v>27128.433543528616</v>
      </c>
      <c r="QD562">
        <v>98996.154986421592</v>
      </c>
      <c r="QE562">
        <v>7975.9026295064477</v>
      </c>
      <c r="QF562">
        <v>14827.770799999998</v>
      </c>
      <c r="QG562">
        <v>51000</v>
      </c>
      <c r="QH562">
        <v>37365.758831417836</v>
      </c>
      <c r="QI562">
        <v>17984</v>
      </c>
      <c r="QJ562">
        <v>8842.6200972184633</v>
      </c>
      <c r="QK562">
        <v>54011.265305624998</v>
      </c>
      <c r="QL562">
        <v>31249.33379931339</v>
      </c>
      <c r="QM562">
        <v>100093.01572056273</v>
      </c>
      <c r="QO562">
        <v>12288.14589868728</v>
      </c>
      <c r="QP562">
        <v>68436.131999999998</v>
      </c>
      <c r="QR562">
        <v>8956.7747566935268</v>
      </c>
      <c r="QS562">
        <v>54114.314315639996</v>
      </c>
      <c r="QT562">
        <v>16275.948249999999</v>
      </c>
      <c r="QU562">
        <v>6578.4466162575009</v>
      </c>
      <c r="QV562">
        <v>17605.240985723613</v>
      </c>
      <c r="QW562">
        <v>10358.347253759999</v>
      </c>
      <c r="QX562">
        <v>27269.701733115216</v>
      </c>
      <c r="QY562">
        <v>7000</v>
      </c>
      <c r="QZ562">
        <v>9688.3165012200006</v>
      </c>
      <c r="RB562">
        <v>22974.390839995987</v>
      </c>
      <c r="RD562">
        <v>15078.985536988677</v>
      </c>
      <c r="RE562">
        <v>17999.838</v>
      </c>
      <c r="RF562">
        <v>68191.447478514223</v>
      </c>
      <c r="RG562">
        <v>96795.845161599995</v>
      </c>
      <c r="RH562">
        <v>17839.437589073092</v>
      </c>
      <c r="RI562">
        <v>12272.723590908599</v>
      </c>
      <c r="RK562">
        <v>5000</v>
      </c>
      <c r="RL562">
        <v>28891.105394434202</v>
      </c>
      <c r="RM562">
        <v>5800</v>
      </c>
      <c r="RN562">
        <v>7108.1141040000002</v>
      </c>
      <c r="RO562">
        <v>25202.418238098584</v>
      </c>
      <c r="RP562">
        <v>17301.856096083469</v>
      </c>
      <c r="RQ562">
        <v>41516.159557718449</v>
      </c>
      <c r="RR562">
        <v>28409.231907590663</v>
      </c>
      <c r="RS562">
        <v>11851.85</v>
      </c>
      <c r="RT562">
        <v>23800</v>
      </c>
      <c r="RV562">
        <v>17056.386362419198</v>
      </c>
      <c r="RW562">
        <v>33098.308586790925</v>
      </c>
      <c r="RX562">
        <v>11780.829286875</v>
      </c>
      <c r="RY562">
        <v>13391.141535289349</v>
      </c>
      <c r="RZ562">
        <v>14285.708285713952</v>
      </c>
      <c r="SA562">
        <v>3091.9063999999998</v>
      </c>
      <c r="SB562">
        <v>2800</v>
      </c>
      <c r="SC562">
        <v>16081.3734778242</v>
      </c>
      <c r="SD562">
        <v>43487.380886546001</v>
      </c>
      <c r="SE562">
        <v>6060</v>
      </c>
      <c r="SF562">
        <v>14094.546863999998</v>
      </c>
      <c r="SG562">
        <v>16004.4276063326</v>
      </c>
      <c r="SH562">
        <v>30801.504000000001</v>
      </c>
      <c r="SI562">
        <v>17996.199507299996</v>
      </c>
      <c r="SJ562">
        <v>7782.4478129888003</v>
      </c>
      <c r="SK562">
        <v>23648</v>
      </c>
      <c r="SL562">
        <v>7408.0084983567313</v>
      </c>
      <c r="SM562">
        <v>96177.789799999999</v>
      </c>
      <c r="SN562">
        <v>13122.775732250801</v>
      </c>
      <c r="SO562">
        <v>11785.058148509581</v>
      </c>
      <c r="SP562">
        <v>23109.040279966281</v>
      </c>
      <c r="SQ562">
        <v>103000</v>
      </c>
      <c r="SR562">
        <v>18800</v>
      </c>
      <c r="SS562">
        <v>6636.3669363639001</v>
      </c>
      <c r="ST562">
        <v>11293.759915468931</v>
      </c>
      <c r="SU562">
        <v>6150</v>
      </c>
      <c r="SV562">
        <v>5615.9298056591997</v>
      </c>
      <c r="SW562">
        <v>14690.623644589381</v>
      </c>
      <c r="SX562">
        <v>16989.7736662276</v>
      </c>
      <c r="SY562">
        <v>5500</v>
      </c>
      <c r="SZ562">
        <v>12372.400557455083</v>
      </c>
      <c r="TA562">
        <v>11431.4871</v>
      </c>
      <c r="TB562">
        <v>74612.781590558792</v>
      </c>
      <c r="TD562">
        <v>4524.6210300000002</v>
      </c>
      <c r="TF562">
        <v>18300</v>
      </c>
      <c r="TG562">
        <v>19579.430050000003</v>
      </c>
      <c r="TH562">
        <v>3700</v>
      </c>
      <c r="TI562">
        <v>21961.781582403291</v>
      </c>
      <c r="TJ562">
        <v>16698.2186160192</v>
      </c>
      <c r="TK562">
        <v>10077.880799999999</v>
      </c>
      <c r="TL562">
        <v>39120.944484783598</v>
      </c>
      <c r="TM562">
        <v>5218.6068000000005</v>
      </c>
      <c r="TN562">
        <v>16599.434824814398</v>
      </c>
      <c r="TO562">
        <v>27767.509599167999</v>
      </c>
      <c r="TP562">
        <v>10100</v>
      </c>
      <c r="TQ562">
        <v>23415.798034912201</v>
      </c>
      <c r="TR562">
        <v>7374.0504672105599</v>
      </c>
      <c r="TS562">
        <v>11636.25752135</v>
      </c>
      <c r="TT562">
        <v>4200</v>
      </c>
      <c r="TU562">
        <v>6100</v>
      </c>
      <c r="TV562">
        <v>27218.582372434255</v>
      </c>
      <c r="TW562">
        <v>24034.458350556502</v>
      </c>
      <c r="TY562">
        <v>9188.2888369632001</v>
      </c>
      <c r="TZ562">
        <v>4483.9080999999996</v>
      </c>
      <c r="UA562">
        <v>18200</v>
      </c>
      <c r="UB562">
        <v>25040.363814999997</v>
      </c>
      <c r="UC562">
        <v>8459.8022445650986</v>
      </c>
      <c r="UD562">
        <v>13511.7336720285</v>
      </c>
      <c r="UE562">
        <v>2920</v>
      </c>
      <c r="UF562">
        <v>32161.374707021951</v>
      </c>
      <c r="UG562">
        <v>13962.534025208537</v>
      </c>
      <c r="UH562">
        <v>8283.0772038743999</v>
      </c>
      <c r="UI562">
        <v>6000</v>
      </c>
      <c r="UK562">
        <v>2100</v>
      </c>
      <c r="UL562">
        <v>23275.392</v>
      </c>
      <c r="UM562">
        <v>3500</v>
      </c>
      <c r="UN562">
        <v>5899.7158818303988</v>
      </c>
      <c r="UO562">
        <v>29025.101306946988</v>
      </c>
      <c r="UP562">
        <v>7073.5267999999996</v>
      </c>
      <c r="UQ562">
        <v>5712.1240759721759</v>
      </c>
      <c r="UR562">
        <v>33731.624657637003</v>
      </c>
      <c r="US562">
        <v>13907.269477536422</v>
      </c>
      <c r="UT562">
        <v>20180.645506691842</v>
      </c>
      <c r="UU562">
        <v>33988.927600000003</v>
      </c>
      <c r="UV562">
        <v>7746.0733734299993</v>
      </c>
      <c r="UW562">
        <v>25679.322580768552</v>
      </c>
      <c r="UX562">
        <v>18270.624345227799</v>
      </c>
      <c r="UY562">
        <v>16792.448800000002</v>
      </c>
      <c r="UZ562">
        <v>7700</v>
      </c>
      <c r="VA562">
        <v>12500</v>
      </c>
      <c r="VB562">
        <v>12655.144266667499</v>
      </c>
      <c r="VC562">
        <v>7094.9428095788135</v>
      </c>
      <c r="VD562">
        <v>5200</v>
      </c>
      <c r="VE562">
        <v>4666.6704</v>
      </c>
      <c r="VF562">
        <v>9408.5992746295487</v>
      </c>
      <c r="VG562">
        <v>7146.8252655995993</v>
      </c>
      <c r="VH562">
        <v>29419.897409078403</v>
      </c>
      <c r="VI562">
        <v>41322.715042141812</v>
      </c>
      <c r="VJ562">
        <v>3000</v>
      </c>
      <c r="VK562">
        <v>16181.91004060048</v>
      </c>
      <c r="VL562">
        <v>16944.445800000001</v>
      </c>
      <c r="VM562">
        <v>2500</v>
      </c>
      <c r="VN562">
        <v>3931.7563630624004</v>
      </c>
      <c r="VO562">
        <v>3700</v>
      </c>
      <c r="VP562">
        <v>4509.0958757095996</v>
      </c>
      <c r="VQ562">
        <v>2950</v>
      </c>
      <c r="VS562">
        <v>10363.517091837</v>
      </c>
      <c r="VT562">
        <v>10950</v>
      </c>
      <c r="VV562">
        <v>34850.688146874323</v>
      </c>
      <c r="VW562">
        <v>47308.571426841765</v>
      </c>
      <c r="VX562">
        <v>25200</v>
      </c>
      <c r="WA562">
        <v>6414.7102927191909</v>
      </c>
      <c r="WB562">
        <v>7254.0650244569997</v>
      </c>
      <c r="WC562">
        <v>23497.68079669675</v>
      </c>
      <c r="WD562">
        <v>9342.4045623583006</v>
      </c>
      <c r="WE562">
        <v>50771.5340694263</v>
      </c>
      <c r="WF562">
        <v>5900</v>
      </c>
      <c r="WH562">
        <v>9121.4779999999992</v>
      </c>
      <c r="WI562">
        <v>11935.995946879651</v>
      </c>
      <c r="WJ562">
        <v>7107.6943505735999</v>
      </c>
      <c r="WK562">
        <v>64915.358314619276</v>
      </c>
      <c r="WL562">
        <v>8400</v>
      </c>
      <c r="WN562">
        <v>16780.297996211448</v>
      </c>
      <c r="WO562">
        <v>11130.432000000001</v>
      </c>
      <c r="WR562">
        <v>5250</v>
      </c>
      <c r="WS562">
        <v>8587.0928000000004</v>
      </c>
      <c r="WT562">
        <v>85241.733513479994</v>
      </c>
      <c r="WU562">
        <v>12544.257117360001</v>
      </c>
      <c r="WV562">
        <v>10240.420990799999</v>
      </c>
      <c r="WZ562">
        <v>18029.533984375001</v>
      </c>
      <c r="XA562">
        <v>6589.5197101591993</v>
      </c>
      <c r="XB562">
        <v>58299.391282389406</v>
      </c>
      <c r="XC562">
        <v>5960.9110071205996</v>
      </c>
      <c r="XD562">
        <v>10870.094192841878</v>
      </c>
      <c r="XF562">
        <v>22692.672511503311</v>
      </c>
      <c r="XG562">
        <v>8500</v>
      </c>
      <c r="XI562">
        <v>4600</v>
      </c>
      <c r="XJ562">
        <v>33462.569153649645</v>
      </c>
      <c r="XK562">
        <v>9456.3837409881307</v>
      </c>
      <c r="XL562">
        <v>61029.893455211997</v>
      </c>
      <c r="XM562">
        <v>75793.238205230708</v>
      </c>
      <c r="XN562">
        <v>3600</v>
      </c>
      <c r="XO562">
        <v>26129.2519935852</v>
      </c>
      <c r="XP562">
        <v>10532.771199999999</v>
      </c>
      <c r="XQ562">
        <v>38977.830696270925</v>
      </c>
      <c r="XS562">
        <v>10987.5260078434</v>
      </c>
      <c r="XT562">
        <v>11639.457605200239</v>
      </c>
      <c r="XU562">
        <v>16778.860831497601</v>
      </c>
      <c r="XV562">
        <v>54391.62110416183</v>
      </c>
      <c r="XW562">
        <v>13962.797329999999</v>
      </c>
      <c r="XX562">
        <v>71058.816000000006</v>
      </c>
      <c r="XZ562">
        <v>14463.012962345998</v>
      </c>
      <c r="YA562">
        <v>56531.486742284033</v>
      </c>
      <c r="YB562">
        <v>14023.014545287662</v>
      </c>
      <c r="YD562">
        <v>17641.739477940937</v>
      </c>
      <c r="YE562">
        <v>14449.36068428195</v>
      </c>
      <c r="YF562">
        <v>36500</v>
      </c>
      <c r="YG562">
        <v>5886.0088133475092</v>
      </c>
      <c r="YH562">
        <v>4433.7559508582408</v>
      </c>
      <c r="YI562">
        <v>6793.1037200000001</v>
      </c>
      <c r="YK562">
        <v>3746.8981040115623</v>
      </c>
      <c r="YL562">
        <v>10434.003552</v>
      </c>
      <c r="YM562">
        <v>2240</v>
      </c>
      <c r="YN562">
        <v>6510</v>
      </c>
      <c r="YO562">
        <v>52356.929729494135</v>
      </c>
      <c r="YP562">
        <v>12685.95295041335</v>
      </c>
      <c r="YR562">
        <v>27851.729125970563</v>
      </c>
      <c r="YS562">
        <v>19235.2228929476</v>
      </c>
      <c r="YT562">
        <v>11909.0921</v>
      </c>
      <c r="YU562">
        <v>20316.755039169599</v>
      </c>
      <c r="YV562">
        <v>11164.341761231155</v>
      </c>
      <c r="YW562">
        <v>6323.2718585400007</v>
      </c>
      <c r="YX562">
        <v>16041.660249999999</v>
      </c>
      <c r="YY562">
        <v>22658.3467318068</v>
      </c>
      <c r="YZ562">
        <v>9815.7962534377566</v>
      </c>
      <c r="ZA562">
        <v>39275.2883</v>
      </c>
      <c r="ZC562">
        <v>9296.8258247876747</v>
      </c>
      <c r="ZD562">
        <v>72914.884471530546</v>
      </c>
      <c r="ZE562">
        <v>4900</v>
      </c>
      <c r="ZF562">
        <v>29581.0110812403</v>
      </c>
      <c r="ZH562">
        <v>25333.186538338086</v>
      </c>
      <c r="ZJ562">
        <v>12355.459727055599</v>
      </c>
      <c r="ZK562">
        <v>3700</v>
      </c>
      <c r="ZL562">
        <v>15377.666255577235</v>
      </c>
      <c r="ZM562">
        <v>26361.648099999999</v>
      </c>
      <c r="ZN562">
        <v>38861.262355371699</v>
      </c>
      <c r="ZO562">
        <v>5571.4276714278003</v>
      </c>
      <c r="ZP562">
        <v>2400</v>
      </c>
      <c r="ZQ562">
        <v>47913.016456060104</v>
      </c>
      <c r="ZR562">
        <v>7581.1683762985795</v>
      </c>
      <c r="ZS562">
        <v>8464.4038</v>
      </c>
      <c r="ZU562">
        <v>16500</v>
      </c>
      <c r="ZV562">
        <v>8500</v>
      </c>
      <c r="ZW562">
        <v>31947.738968059453</v>
      </c>
      <c r="ZX562">
        <v>37297.762388236872</v>
      </c>
      <c r="ZY562">
        <v>30426.676178952053</v>
      </c>
      <c r="ZZ562">
        <v>3600</v>
      </c>
      <c r="AAA562">
        <v>13869.561750000001</v>
      </c>
      <c r="AAB562">
        <v>3000</v>
      </c>
      <c r="AAC562">
        <v>5700</v>
      </c>
      <c r="AAD562">
        <v>22273.076293456601</v>
      </c>
      <c r="AAE562">
        <v>6389.2728835100252</v>
      </c>
      <c r="AAF562">
        <v>6608.8846912825857</v>
      </c>
      <c r="AAG562">
        <v>13458.206512214165</v>
      </c>
      <c r="AAI562">
        <v>8368.0391864400008</v>
      </c>
      <c r="AAJ562">
        <v>76548.874500000005</v>
      </c>
      <c r="AAK562">
        <v>11626.761488027401</v>
      </c>
      <c r="AAL562">
        <v>24686.912005591868</v>
      </c>
      <c r="AAM562">
        <v>30784.599053515405</v>
      </c>
      <c r="AAN562">
        <v>28863.63925</v>
      </c>
      <c r="AAO562">
        <v>4933.41363</v>
      </c>
      <c r="AAP562">
        <v>13400</v>
      </c>
      <c r="AAR562">
        <v>31453.853432714997</v>
      </c>
      <c r="AAT562">
        <v>26185.223219850795</v>
      </c>
      <c r="AAU562">
        <v>20279.259765545947</v>
      </c>
      <c r="AAV562">
        <v>4282.7564000000002</v>
      </c>
      <c r="AAW562">
        <v>24214.880876033298</v>
      </c>
      <c r="AAY562">
        <v>33897.917242396739</v>
      </c>
      <c r="AAZ562">
        <v>19596.618403245</v>
      </c>
      <c r="ABA562">
        <v>15200</v>
      </c>
      <c r="ABB562">
        <v>29047.620500000001</v>
      </c>
      <c r="ABC562">
        <v>14624.2965</v>
      </c>
      <c r="ABD562">
        <v>24300</v>
      </c>
      <c r="ABE562">
        <v>10616.1104</v>
      </c>
      <c r="ABF562">
        <v>6804.5684984928002</v>
      </c>
      <c r="ABG562">
        <v>24577.810997913708</v>
      </c>
      <c r="ABI562">
        <v>7359.9459755908747</v>
      </c>
      <c r="ABJ562">
        <v>31132.509337952404</v>
      </c>
      <c r="ABK562">
        <v>49538.959035093001</v>
      </c>
      <c r="ABL562">
        <v>6820.3275067826535</v>
      </c>
      <c r="ABM562">
        <v>6130.43325</v>
      </c>
      <c r="ABN562">
        <v>1900</v>
      </c>
      <c r="ABO562">
        <v>15498.215025171772</v>
      </c>
      <c r="ABP562">
        <v>9810.3226070075962</v>
      </c>
      <c r="ABQ562">
        <v>19853.449069999999</v>
      </c>
    </row>
    <row r="563" spans="2:745" x14ac:dyDescent="0.25">
      <c r="B563" s="3">
        <v>44195</v>
      </c>
      <c r="C563" s="4">
        <v>16279.464039960376</v>
      </c>
      <c r="D563">
        <v>12900</v>
      </c>
      <c r="E563">
        <v>4200</v>
      </c>
      <c r="F563">
        <v>5809.5241000000005</v>
      </c>
      <c r="G563">
        <v>13322.9425407832</v>
      </c>
      <c r="I563">
        <v>4200</v>
      </c>
      <c r="K563">
        <v>14815.420899999999</v>
      </c>
      <c r="L563">
        <v>8110</v>
      </c>
      <c r="N563">
        <v>5110</v>
      </c>
      <c r="P563">
        <v>12404.519112955199</v>
      </c>
      <c r="Q563">
        <v>7350</v>
      </c>
      <c r="R563">
        <v>1780</v>
      </c>
      <c r="S563">
        <v>7648.9532300000001</v>
      </c>
      <c r="T563">
        <v>13281.49326949149</v>
      </c>
      <c r="U563">
        <v>31807.5334536835</v>
      </c>
      <c r="W563">
        <v>10200</v>
      </c>
      <c r="Y563">
        <v>70132.513294781515</v>
      </c>
      <c r="Z563">
        <v>37002.245900000002</v>
      </c>
      <c r="AA563">
        <v>1540</v>
      </c>
      <c r="AB563">
        <v>10233.882456847959</v>
      </c>
      <c r="AC563">
        <v>8000</v>
      </c>
      <c r="AD563">
        <v>11326.5391592628</v>
      </c>
      <c r="AE563">
        <v>6050</v>
      </c>
      <c r="AF563">
        <v>7973.2577929984272</v>
      </c>
      <c r="AG563">
        <v>2000</v>
      </c>
      <c r="AH563">
        <v>7622.9589999999998</v>
      </c>
      <c r="AI563">
        <v>4670</v>
      </c>
      <c r="AJ563">
        <v>12816.259926368999</v>
      </c>
      <c r="AK563">
        <v>12766.32668572345</v>
      </c>
      <c r="AL563">
        <v>4000</v>
      </c>
      <c r="AM563">
        <v>12100</v>
      </c>
      <c r="AN563">
        <v>7687.2946000000002</v>
      </c>
      <c r="AO563">
        <v>5700</v>
      </c>
      <c r="AP563">
        <v>10500</v>
      </c>
      <c r="AQ563">
        <v>2000</v>
      </c>
      <c r="AR563">
        <v>8940</v>
      </c>
      <c r="AT563">
        <v>9730.571100998799</v>
      </c>
      <c r="AU563">
        <v>30512.607766822293</v>
      </c>
      <c r="AW563">
        <v>4583.3315000000002</v>
      </c>
      <c r="AX563">
        <v>10700</v>
      </c>
      <c r="AY563">
        <v>9040</v>
      </c>
      <c r="AZ563">
        <v>4600</v>
      </c>
      <c r="BA563">
        <v>205502.08211084639</v>
      </c>
      <c r="BB563">
        <v>35559.248844790032</v>
      </c>
      <c r="BC563">
        <v>50031.332275859997</v>
      </c>
      <c r="BD563">
        <v>7396.992030486037</v>
      </c>
      <c r="BE563">
        <v>2280</v>
      </c>
      <c r="BG563">
        <v>18414.097657662922</v>
      </c>
      <c r="BH563">
        <v>7269.1346000000003</v>
      </c>
      <c r="BI563">
        <v>6500</v>
      </c>
      <c r="BJ563">
        <v>3172.587</v>
      </c>
      <c r="BK563">
        <v>19090.171268265</v>
      </c>
      <c r="BL563">
        <v>9300</v>
      </c>
      <c r="BM563">
        <v>25763.883000000002</v>
      </c>
      <c r="BN563">
        <v>5442.8784439474266</v>
      </c>
      <c r="BO563">
        <v>22345.617985145494</v>
      </c>
      <c r="BP563">
        <v>8317.7530999999999</v>
      </c>
      <c r="BQ563">
        <v>7555.6221518594039</v>
      </c>
      <c r="BR563">
        <v>42955.823967326891</v>
      </c>
      <c r="BS563">
        <v>1900</v>
      </c>
      <c r="BT563">
        <v>26739.156405000002</v>
      </c>
      <c r="BV563">
        <v>3400</v>
      </c>
      <c r="BW563">
        <v>3600</v>
      </c>
      <c r="BX563">
        <v>8407.4080800000011</v>
      </c>
      <c r="BY563">
        <v>13338.178606545001</v>
      </c>
      <c r="BZ563">
        <v>9614.9169968940005</v>
      </c>
      <c r="CC563">
        <v>2900</v>
      </c>
      <c r="CD563">
        <v>14431.82285163328</v>
      </c>
      <c r="CE563">
        <v>6200</v>
      </c>
      <c r="CF563">
        <v>10095.532720524499</v>
      </c>
      <c r="CG563">
        <v>2700</v>
      </c>
      <c r="CH563">
        <v>11081.318818999025</v>
      </c>
      <c r="CI563">
        <v>13322.071230534604</v>
      </c>
      <c r="CJ563">
        <v>10951.24965031487</v>
      </c>
      <c r="CK563">
        <v>4578.8077145017496</v>
      </c>
      <c r="CL563">
        <v>4000</v>
      </c>
      <c r="CP563">
        <v>6991.4287142798003</v>
      </c>
      <c r="CQ563">
        <v>14423.402043072001</v>
      </c>
      <c r="CR563">
        <v>22235.764034111999</v>
      </c>
      <c r="CS563">
        <v>6934.6235617680004</v>
      </c>
      <c r="CT563">
        <v>9380.7255714733255</v>
      </c>
      <c r="CV563">
        <v>9920.9078553347408</v>
      </c>
      <c r="CX563">
        <v>202261.7408</v>
      </c>
      <c r="CY563">
        <v>8916.92382</v>
      </c>
      <c r="CZ563">
        <v>35833.319000000003</v>
      </c>
      <c r="DA563">
        <v>8657.2512521369008</v>
      </c>
      <c r="DB563">
        <v>19910.7111</v>
      </c>
      <c r="DC563">
        <v>21880.257799999999</v>
      </c>
      <c r="DD563">
        <v>8571.4272000000001</v>
      </c>
      <c r="DE563">
        <v>7242.3029146020008</v>
      </c>
      <c r="DF563">
        <v>8796.244661705372</v>
      </c>
      <c r="DG563">
        <v>11972.16</v>
      </c>
      <c r="DH563">
        <v>16860.99574118451</v>
      </c>
      <c r="DI563">
        <v>6598.8252000000002</v>
      </c>
      <c r="DJ563">
        <v>6000</v>
      </c>
      <c r="DK563">
        <v>39169.844731995014</v>
      </c>
      <c r="DL563">
        <v>1950</v>
      </c>
      <c r="DN563">
        <v>11335.427981501602</v>
      </c>
      <c r="DO563">
        <v>36886.860999439246</v>
      </c>
      <c r="DP563">
        <v>37550</v>
      </c>
      <c r="DQ563">
        <v>2000</v>
      </c>
      <c r="DR563">
        <v>8400</v>
      </c>
      <c r="DS563">
        <v>14948.225717598347</v>
      </c>
      <c r="DT563">
        <v>21034.6677184</v>
      </c>
      <c r="DU563">
        <v>46324.103723319007</v>
      </c>
      <c r="DV563">
        <v>13026.998827206522</v>
      </c>
      <c r="DY563">
        <v>14006.43090461473</v>
      </c>
      <c r="DZ563">
        <v>18096.644998860142</v>
      </c>
      <c r="EA563">
        <v>9503.9163224478016</v>
      </c>
      <c r="EB563">
        <v>5170.9395744352505</v>
      </c>
      <c r="EC563">
        <v>9440.5225199065007</v>
      </c>
      <c r="ED563">
        <v>16656.4908034254</v>
      </c>
      <c r="EE563">
        <v>8100</v>
      </c>
      <c r="EF563">
        <v>46133.767562984031</v>
      </c>
      <c r="EG563">
        <v>82003.334293157212</v>
      </c>
      <c r="EH563">
        <v>8900</v>
      </c>
      <c r="EJ563">
        <v>9590</v>
      </c>
      <c r="EK563">
        <v>13039.270683479999</v>
      </c>
      <c r="EM563">
        <v>17400</v>
      </c>
      <c r="EN563">
        <v>2755</v>
      </c>
      <c r="EO563">
        <v>1600</v>
      </c>
      <c r="EP563">
        <v>62630.934846057004</v>
      </c>
      <c r="EQ563">
        <v>13200</v>
      </c>
      <c r="ES563">
        <v>12800</v>
      </c>
      <c r="ET563">
        <v>5810</v>
      </c>
      <c r="EU563">
        <v>3789.4774561405302</v>
      </c>
      <c r="EV563">
        <v>3300</v>
      </c>
      <c r="EW563">
        <v>25544.007921296001</v>
      </c>
      <c r="EY563">
        <v>22614.262963776004</v>
      </c>
      <c r="EZ563">
        <v>5193.2206280428109</v>
      </c>
      <c r="FA563">
        <v>10001.297052354308</v>
      </c>
      <c r="FB563">
        <v>7100.5043324999997</v>
      </c>
      <c r="FC563">
        <v>1800</v>
      </c>
      <c r="FD563">
        <v>13262.688780814198</v>
      </c>
      <c r="FE563">
        <v>2200</v>
      </c>
      <c r="FG563">
        <v>17077.404299999998</v>
      </c>
      <c r="FH563">
        <v>37395.052584207035</v>
      </c>
      <c r="FJ563">
        <v>45153.191500000001</v>
      </c>
      <c r="FK563">
        <v>28494.952000000001</v>
      </c>
      <c r="FL563">
        <v>11558.1672</v>
      </c>
      <c r="FM563">
        <v>38768.572440378928</v>
      </c>
      <c r="FN563">
        <v>19529.933506694993</v>
      </c>
      <c r="FO563">
        <v>3600</v>
      </c>
      <c r="FP563">
        <v>9118.0257005722706</v>
      </c>
      <c r="FQ563">
        <v>6500</v>
      </c>
      <c r="FR563">
        <v>12300</v>
      </c>
      <c r="FS563">
        <v>22421.759849999999</v>
      </c>
      <c r="FU563">
        <v>2520</v>
      </c>
      <c r="FV563">
        <v>2820</v>
      </c>
      <c r="FW563">
        <v>7055.2370300412003</v>
      </c>
      <c r="FX563">
        <v>55190.415309528951</v>
      </c>
      <c r="FY563">
        <v>57486.73661391958</v>
      </c>
      <c r="GA563">
        <v>12982.363086070774</v>
      </c>
      <c r="GB563">
        <v>5850</v>
      </c>
      <c r="GC563">
        <v>7722.4480000000003</v>
      </c>
      <c r="GD563">
        <v>12138.391213801686</v>
      </c>
      <c r="GE563">
        <v>26320.344281622652</v>
      </c>
      <c r="GG563">
        <v>13212.5</v>
      </c>
      <c r="GH563">
        <v>1400</v>
      </c>
      <c r="GI563">
        <v>18882.5194966608</v>
      </c>
      <c r="GJ563">
        <v>1400</v>
      </c>
      <c r="GK563">
        <v>8793.7858836128398</v>
      </c>
      <c r="GL563">
        <v>8019.1339044619081</v>
      </c>
      <c r="GN563">
        <v>71708.391407463307</v>
      </c>
      <c r="GO563">
        <v>8548.1174283337277</v>
      </c>
      <c r="GQ563">
        <v>14550</v>
      </c>
      <c r="GR563">
        <v>9181.7667783146208</v>
      </c>
      <c r="GS563">
        <v>8355.8879525088014</v>
      </c>
      <c r="GT563">
        <v>22679.351223444632</v>
      </c>
      <c r="GU563">
        <v>7081.0050000000001</v>
      </c>
      <c r="GV563">
        <v>7630.3966886021008</v>
      </c>
      <c r="GW563">
        <v>7485.9777900000008</v>
      </c>
      <c r="GX563">
        <v>9672.2452928751991</v>
      </c>
      <c r="GY563">
        <v>12913.6001147688</v>
      </c>
      <c r="GZ563">
        <v>14390.259525448471</v>
      </c>
      <c r="HA563">
        <v>11144.439955555199</v>
      </c>
      <c r="HB563">
        <v>17004.145725170223</v>
      </c>
      <c r="HD563">
        <v>22850</v>
      </c>
      <c r="HF563">
        <v>22587.7107149121</v>
      </c>
      <c r="HG563">
        <v>24170.191753568302</v>
      </c>
      <c r="HI563">
        <v>16116.849532696022</v>
      </c>
      <c r="HJ563">
        <v>5271.3207944999322</v>
      </c>
      <c r="HK563">
        <v>5988.8861999999999</v>
      </c>
      <c r="HL563">
        <v>67126.807172432993</v>
      </c>
      <c r="HM563">
        <v>14256.75</v>
      </c>
      <c r="HN563">
        <v>14200.64063989028</v>
      </c>
      <c r="HO563">
        <v>4290.0392621210003</v>
      </c>
      <c r="HP563">
        <v>12490.923925311999</v>
      </c>
      <c r="HQ563">
        <v>14086.656658452797</v>
      </c>
      <c r="HR563">
        <v>15629.810232933332</v>
      </c>
      <c r="HS563">
        <v>9244.6912651865387</v>
      </c>
      <c r="HT563">
        <v>2300</v>
      </c>
      <c r="HU563">
        <v>33700</v>
      </c>
      <c r="HV563">
        <v>23334.018957548</v>
      </c>
      <c r="HW563">
        <v>25556.030651667399</v>
      </c>
      <c r="HX563">
        <v>13523.781769139552</v>
      </c>
      <c r="HZ563">
        <v>7019.2273999999998</v>
      </c>
      <c r="IA563">
        <v>35501.261905080319</v>
      </c>
      <c r="IB563">
        <v>24257.333816086346</v>
      </c>
      <c r="IC563">
        <v>16983.476846219095</v>
      </c>
      <c r="ID563">
        <v>8124.9967500000002</v>
      </c>
      <c r="IE563">
        <v>2256.4106400000001</v>
      </c>
      <c r="IF563">
        <v>7090.5669925751999</v>
      </c>
      <c r="IG563">
        <v>2940</v>
      </c>
      <c r="IH563">
        <v>3700</v>
      </c>
      <c r="IJ563">
        <v>3940</v>
      </c>
      <c r="IK563">
        <v>13744.232718320216</v>
      </c>
      <c r="IL563">
        <v>10382.608607075999</v>
      </c>
      <c r="IM563">
        <v>2100</v>
      </c>
      <c r="IN563">
        <v>22200</v>
      </c>
      <c r="IO563">
        <v>72543.860785590761</v>
      </c>
      <c r="IP563">
        <v>15978.250483697249</v>
      </c>
      <c r="IQ563">
        <v>190352.64509789518</v>
      </c>
      <c r="IR563">
        <v>13436.000854441199</v>
      </c>
      <c r="IS563">
        <v>9651.6931362609994</v>
      </c>
      <c r="IT563">
        <v>37161.216137054907</v>
      </c>
      <c r="IU563">
        <v>16327.152365368487</v>
      </c>
      <c r="IV563">
        <v>16169.764799999999</v>
      </c>
      <c r="IW563">
        <v>22175.631149080909</v>
      </c>
      <c r="IX563">
        <v>11015.587544110444</v>
      </c>
      <c r="JA563">
        <v>31497.350158904079</v>
      </c>
      <c r="JB563">
        <v>22413.173726624202</v>
      </c>
      <c r="JC563">
        <v>124500</v>
      </c>
      <c r="JD563">
        <v>65156.675200955397</v>
      </c>
      <c r="JE563">
        <v>16227.564452874194</v>
      </c>
      <c r="JF563">
        <v>51584.556996923398</v>
      </c>
      <c r="JG563">
        <v>11300</v>
      </c>
      <c r="JH563">
        <v>12569.1680750985</v>
      </c>
      <c r="JI563">
        <v>10350.2632429603</v>
      </c>
      <c r="JJ563">
        <v>6676.2744586345643</v>
      </c>
      <c r="JK563">
        <v>17430.365061994398</v>
      </c>
      <c r="JL563">
        <v>3210</v>
      </c>
      <c r="JM563">
        <v>30216.447367259996</v>
      </c>
      <c r="JN563">
        <v>6292.5281132681039</v>
      </c>
      <c r="JO563">
        <v>2409.0911499999997</v>
      </c>
      <c r="JP563">
        <v>12900</v>
      </c>
      <c r="JQ563">
        <v>25689.080163186001</v>
      </c>
      <c r="JR563">
        <v>11864.332686090002</v>
      </c>
      <c r="JS563">
        <v>2520</v>
      </c>
      <c r="JT563">
        <v>12072.854297417671</v>
      </c>
      <c r="JU563">
        <v>19830.774192814533</v>
      </c>
      <c r="JV563">
        <v>20501.4585942792</v>
      </c>
      <c r="JW563">
        <v>64355.595999251578</v>
      </c>
      <c r="JX563">
        <v>30833.023066189784</v>
      </c>
      <c r="JY563">
        <v>5139.8384940315</v>
      </c>
      <c r="JZ563">
        <v>11166.465869656475</v>
      </c>
      <c r="KA563">
        <v>3900</v>
      </c>
      <c r="KB563">
        <v>3800</v>
      </c>
      <c r="KC563">
        <v>3300</v>
      </c>
      <c r="KD563">
        <v>11777.911577003644</v>
      </c>
      <c r="KE563">
        <v>27505.220864768897</v>
      </c>
      <c r="KF563">
        <v>4178.857421875</v>
      </c>
      <c r="KG563">
        <v>41585.76816336</v>
      </c>
      <c r="KI563">
        <v>8670.2429902303193</v>
      </c>
      <c r="KJ563">
        <v>42173.911266918185</v>
      </c>
      <c r="KK563">
        <v>30535.440485772084</v>
      </c>
      <c r="KL563">
        <v>22791.268441278844</v>
      </c>
      <c r="KM563">
        <v>24000</v>
      </c>
      <c r="KN563">
        <v>16549.951323996</v>
      </c>
      <c r="KO563">
        <v>13180.3338</v>
      </c>
      <c r="KP563">
        <v>14922.479926339345</v>
      </c>
      <c r="KQ563">
        <v>40156.919184080158</v>
      </c>
      <c r="KR563">
        <v>29900</v>
      </c>
      <c r="KS563">
        <v>27758.088</v>
      </c>
      <c r="KU563">
        <v>8200</v>
      </c>
      <c r="KV563">
        <v>8591.2838246861993</v>
      </c>
      <c r="KW563">
        <v>27184.302525510899</v>
      </c>
      <c r="KX563">
        <v>23704.635720668324</v>
      </c>
      <c r="LT563">
        <v>16921.942510352121</v>
      </c>
      <c r="LU563">
        <v>10912.967198664946</v>
      </c>
      <c r="LV563">
        <v>41666.65</v>
      </c>
      <c r="LW563">
        <v>18387.753883593672</v>
      </c>
      <c r="LX563">
        <v>13507.154646806383</v>
      </c>
      <c r="LY563">
        <v>32916.6535</v>
      </c>
      <c r="LZ563">
        <v>17146.77914952</v>
      </c>
      <c r="MA563">
        <v>45067.710720000003</v>
      </c>
      <c r="MB563">
        <v>105000</v>
      </c>
      <c r="MC563">
        <v>15874.667128511999</v>
      </c>
      <c r="MD563">
        <v>10551.447542085738</v>
      </c>
      <c r="ME563">
        <v>18581.098595192998</v>
      </c>
      <c r="MF563">
        <v>28956.850182363087</v>
      </c>
      <c r="MG563">
        <v>19790.646520112183</v>
      </c>
      <c r="MH563">
        <v>55123.905184601965</v>
      </c>
      <c r="MI563">
        <v>28661.107556763</v>
      </c>
      <c r="MJ563">
        <v>181851.8664</v>
      </c>
      <c r="MK563">
        <v>10564.607409246802</v>
      </c>
      <c r="MM563">
        <v>46242.765947047716</v>
      </c>
      <c r="MN563">
        <v>24498.058790349802</v>
      </c>
      <c r="MP563">
        <v>16282.224391057103</v>
      </c>
      <c r="MQ563">
        <v>19586.780776859698</v>
      </c>
      <c r="MR563">
        <v>11538.992504911566</v>
      </c>
      <c r="MS563">
        <v>3800</v>
      </c>
      <c r="MT563">
        <v>30760.484023871999</v>
      </c>
      <c r="MU563">
        <v>18278.701499999999</v>
      </c>
      <c r="MV563">
        <v>10350</v>
      </c>
      <c r="MW563">
        <v>22281.39671219264</v>
      </c>
      <c r="MX563">
        <v>9087.1864450965022</v>
      </c>
      <c r="MY563">
        <v>17058.255309127664</v>
      </c>
      <c r="MZ563">
        <v>15097.083861518042</v>
      </c>
      <c r="NA563">
        <v>9783.74204080044</v>
      </c>
      <c r="NB563">
        <v>6336.3807999999999</v>
      </c>
      <c r="NC563">
        <v>9638.2949979792011</v>
      </c>
      <c r="ND563">
        <v>11461.567352157001</v>
      </c>
      <c r="NE563">
        <v>24608.6895</v>
      </c>
      <c r="NF563">
        <v>10809.731592853383</v>
      </c>
      <c r="NG563">
        <v>46000</v>
      </c>
      <c r="NH563">
        <v>12350.348912412001</v>
      </c>
      <c r="NI563">
        <v>1190</v>
      </c>
      <c r="NJ563">
        <v>66689.246470536556</v>
      </c>
      <c r="NK563">
        <v>5780.9526700000006</v>
      </c>
      <c r="NL563">
        <v>21333.344000000001</v>
      </c>
      <c r="NM563">
        <v>17723.330869830301</v>
      </c>
      <c r="NN563">
        <v>12335.602140589601</v>
      </c>
      <c r="NO563">
        <v>14450</v>
      </c>
      <c r="NP563">
        <v>11191.870095482027</v>
      </c>
      <c r="NQ563">
        <v>6766.6690000000008</v>
      </c>
      <c r="NR563">
        <v>15104</v>
      </c>
      <c r="NS563">
        <v>57500</v>
      </c>
      <c r="NT563">
        <v>11361.998724220453</v>
      </c>
      <c r="NU563">
        <v>5644.8571600000005</v>
      </c>
      <c r="NW563">
        <v>14800</v>
      </c>
      <c r="NX563">
        <v>26833.327350135736</v>
      </c>
      <c r="NY563">
        <v>19999.845361894131</v>
      </c>
      <c r="NZ563">
        <v>31350</v>
      </c>
      <c r="OA563">
        <v>8487.5</v>
      </c>
      <c r="OB563">
        <v>18812.250995793132</v>
      </c>
      <c r="OC563">
        <v>4297.7520000000004</v>
      </c>
      <c r="OD563">
        <v>18213.741454059138</v>
      </c>
      <c r="OE563">
        <v>9500</v>
      </c>
      <c r="OF563">
        <v>13290.779999999999</v>
      </c>
      <c r="OG563">
        <v>20438.557988118162</v>
      </c>
      <c r="OH563">
        <v>10900</v>
      </c>
      <c r="OI563">
        <v>24013.256329260756</v>
      </c>
      <c r="OK563">
        <v>39839.098043846156</v>
      </c>
      <c r="OL563">
        <v>40725.935539430211</v>
      </c>
      <c r="OM563">
        <v>7183.5699634159992</v>
      </c>
      <c r="OP563">
        <v>53702.801965844919</v>
      </c>
      <c r="OQ563">
        <v>44213.590000000004</v>
      </c>
      <c r="OR563">
        <v>28500</v>
      </c>
      <c r="OS563">
        <v>11319.889502744913</v>
      </c>
      <c r="OT563">
        <v>8600</v>
      </c>
      <c r="OU563">
        <v>17157.834906256798</v>
      </c>
      <c r="OW563">
        <v>15925.9272</v>
      </c>
      <c r="OX563">
        <v>5866.529878114422</v>
      </c>
      <c r="OY563">
        <v>14020.014755864999</v>
      </c>
      <c r="PA563">
        <v>20031.879061184991</v>
      </c>
      <c r="PB563">
        <v>7969.4432426955364</v>
      </c>
      <c r="PC563">
        <v>16800</v>
      </c>
      <c r="PD563">
        <v>15020.689531426939</v>
      </c>
      <c r="PE563">
        <v>29630.566153198</v>
      </c>
      <c r="PF563">
        <v>70330.220449777509</v>
      </c>
      <c r="PG563">
        <v>9858.7754999999997</v>
      </c>
      <c r="PH563">
        <v>17346.205126069999</v>
      </c>
      <c r="PI563">
        <v>30631.005220409999</v>
      </c>
      <c r="PJ563">
        <v>28984.334023763538</v>
      </c>
      <c r="PK563">
        <v>11931.076357625599</v>
      </c>
      <c r="PL563">
        <v>7890.2931113939521</v>
      </c>
      <c r="PN563">
        <v>7483.0948499999995</v>
      </c>
      <c r="PO563">
        <v>5796.2284172332329</v>
      </c>
      <c r="PP563">
        <v>21800</v>
      </c>
      <c r="PQ563">
        <v>32634.149422960116</v>
      </c>
      <c r="PR563">
        <v>11700</v>
      </c>
      <c r="PU563">
        <v>9100</v>
      </c>
      <c r="PV563">
        <v>40919.698484418826</v>
      </c>
      <c r="PW563">
        <v>8784.5779373993155</v>
      </c>
      <c r="PX563">
        <v>20214.799595</v>
      </c>
      <c r="PY563">
        <v>54000</v>
      </c>
      <c r="PZ563">
        <v>12497.124094682966</v>
      </c>
      <c r="QA563">
        <v>44424.233964049497</v>
      </c>
      <c r="QB563">
        <v>10916.6717280307</v>
      </c>
      <c r="QC563">
        <v>27203.581558884649</v>
      </c>
      <c r="QD563">
        <v>98996.154986421592</v>
      </c>
      <c r="QE563">
        <v>8143.8163690750034</v>
      </c>
      <c r="QF563">
        <v>15016.659599999999</v>
      </c>
      <c r="QG563">
        <v>47700</v>
      </c>
      <c r="QH563">
        <v>34922.006671557174</v>
      </c>
      <c r="QI563">
        <v>17792</v>
      </c>
      <c r="QJ563">
        <v>8782.0542061416236</v>
      </c>
      <c r="QK563">
        <v>53531.591546249998</v>
      </c>
      <c r="QL563">
        <v>30683.538061999923</v>
      </c>
      <c r="QM563">
        <v>99802.680649582122</v>
      </c>
      <c r="QO563">
        <v>12124.739703226011</v>
      </c>
      <c r="QR563">
        <v>8799.6383574532883</v>
      </c>
      <c r="QS563">
        <v>54205.569483120002</v>
      </c>
      <c r="QT563">
        <v>16229.0435</v>
      </c>
      <c r="QU563">
        <v>6729.6752741025011</v>
      </c>
      <c r="QV563">
        <v>17550.052142508175</v>
      </c>
      <c r="QW563">
        <v>10313.114296319998</v>
      </c>
      <c r="QX563">
        <v>26773.888974331301</v>
      </c>
      <c r="QY563">
        <v>6950</v>
      </c>
      <c r="RB563">
        <v>22974.390839995987</v>
      </c>
      <c r="RD563">
        <v>16201.888715275069</v>
      </c>
      <c r="RE563">
        <v>18199.836199999998</v>
      </c>
      <c r="RF563">
        <v>68021.817012149753</v>
      </c>
      <c r="RG563">
        <v>96423.553449440005</v>
      </c>
      <c r="RH563">
        <v>17061.821078780162</v>
      </c>
      <c r="RI563">
        <v>12045.450931817699</v>
      </c>
      <c r="RK563">
        <v>5000</v>
      </c>
      <c r="RL563">
        <v>26308.1257730775</v>
      </c>
      <c r="RM563">
        <v>6000</v>
      </c>
      <c r="RN563">
        <v>7099.4350880000002</v>
      </c>
      <c r="RO563">
        <v>25248.240816713307</v>
      </c>
      <c r="RP563">
        <v>17474.874657044307</v>
      </c>
      <c r="RQ563">
        <v>40813.686468755361</v>
      </c>
      <c r="RR563">
        <v>27607.717527752684</v>
      </c>
      <c r="RT563">
        <v>23900</v>
      </c>
      <c r="RV563">
        <v>15565.1176094208</v>
      </c>
      <c r="RW563">
        <v>33189.238005985411</v>
      </c>
      <c r="RX563">
        <v>11344.502276249999</v>
      </c>
      <c r="RY563">
        <v>12522.773995458299</v>
      </c>
      <c r="RZ563">
        <v>14152.196993324102</v>
      </c>
      <c r="SA563">
        <v>3082.9182999999998</v>
      </c>
      <c r="SB563">
        <v>2800</v>
      </c>
      <c r="SD563">
        <v>42469.591121116202</v>
      </c>
      <c r="SE563">
        <v>6090</v>
      </c>
      <c r="SF563">
        <v>14181.819599999999</v>
      </c>
      <c r="SG563">
        <v>15912.711688817801</v>
      </c>
      <c r="SH563">
        <v>30320.230500000001</v>
      </c>
      <c r="SI563">
        <v>17636.275517153997</v>
      </c>
      <c r="SJ563">
        <v>7782.4478129888003</v>
      </c>
      <c r="SK563">
        <v>23808</v>
      </c>
      <c r="SL563">
        <v>7433.5827509402416</v>
      </c>
      <c r="SM563">
        <v>96444.4565</v>
      </c>
      <c r="SN563">
        <v>13122.775732250801</v>
      </c>
      <c r="SO563">
        <v>10782.074476296</v>
      </c>
      <c r="SP563">
        <v>22802.406452367213</v>
      </c>
      <c r="SQ563">
        <v>98000</v>
      </c>
      <c r="SR563">
        <v>18400</v>
      </c>
      <c r="SS563">
        <v>6216.3437125433993</v>
      </c>
      <c r="ST563">
        <v>11293.759915468931</v>
      </c>
      <c r="SU563">
        <v>6150</v>
      </c>
      <c r="SV563">
        <v>5439.0501267407999</v>
      </c>
      <c r="SW563">
        <v>14612.482029458584</v>
      </c>
      <c r="SX563">
        <v>17323.842249552297</v>
      </c>
      <c r="SY563">
        <v>5400</v>
      </c>
      <c r="SZ563">
        <v>12372.400557455083</v>
      </c>
      <c r="TB563">
        <v>75297.302522582264</v>
      </c>
      <c r="TC563">
        <v>13212.557960795999</v>
      </c>
      <c r="TD563">
        <v>4862.0737400000007</v>
      </c>
      <c r="TF563">
        <v>17250</v>
      </c>
      <c r="TG563">
        <v>19485.972150000001</v>
      </c>
      <c r="TH563">
        <v>3600</v>
      </c>
      <c r="TI563">
        <v>21222.474083589714</v>
      </c>
      <c r="TJ563">
        <v>17930.054415561601</v>
      </c>
      <c r="TK563">
        <v>9884.0753999999997</v>
      </c>
      <c r="TL563">
        <v>38317.736687390701</v>
      </c>
      <c r="TM563">
        <v>4744.1880000000001</v>
      </c>
      <c r="TN563">
        <v>16506.1795729896</v>
      </c>
      <c r="TO563">
        <v>27942.148024319999</v>
      </c>
      <c r="TP563">
        <v>10000</v>
      </c>
      <c r="TQ563">
        <v>21911.1684423074</v>
      </c>
      <c r="TR563">
        <v>7374.0504672105599</v>
      </c>
      <c r="TS563">
        <v>9867.5463781048002</v>
      </c>
      <c r="TT563">
        <v>4500</v>
      </c>
      <c r="TU563">
        <v>6100</v>
      </c>
      <c r="TV563">
        <v>26625.800179205198</v>
      </c>
      <c r="TW563">
        <v>24284.167008744102</v>
      </c>
      <c r="TY563">
        <v>9188.2888369632001</v>
      </c>
      <c r="TZ563">
        <v>4483.9080999999996</v>
      </c>
      <c r="UB563">
        <v>25040.363814999997</v>
      </c>
      <c r="UC563">
        <v>7947.0869570157001</v>
      </c>
      <c r="UD563">
        <v>13511.7336720285</v>
      </c>
      <c r="UE563">
        <v>2880</v>
      </c>
      <c r="UG563">
        <v>13999.471945910145</v>
      </c>
      <c r="UH563">
        <v>8204.9349661020005</v>
      </c>
      <c r="UI563">
        <v>6100</v>
      </c>
      <c r="UJ563">
        <v>8927.0444619562477</v>
      </c>
      <c r="UK563">
        <v>2200</v>
      </c>
      <c r="UL563">
        <v>23275.392</v>
      </c>
      <c r="UM563">
        <v>3450</v>
      </c>
      <c r="UN563">
        <v>6084.0820031375997</v>
      </c>
      <c r="UO563">
        <v>29025.101306946988</v>
      </c>
      <c r="UP563">
        <v>7073.5267999999996</v>
      </c>
      <c r="UQ563">
        <v>5787.2836032875994</v>
      </c>
      <c r="UR563">
        <v>33731.624657637003</v>
      </c>
      <c r="US563">
        <v>13825.462010021503</v>
      </c>
      <c r="UT563">
        <v>20100.244528577528</v>
      </c>
      <c r="UU563">
        <v>31834.010000000002</v>
      </c>
      <c r="UV563">
        <v>7746.0733734299993</v>
      </c>
      <c r="UW563">
        <v>25856.421357187639</v>
      </c>
      <c r="UX563">
        <v>17039.960529227999</v>
      </c>
      <c r="UZ563">
        <v>7200</v>
      </c>
      <c r="VA563">
        <v>12500</v>
      </c>
      <c r="VC563">
        <v>7010.479204702875</v>
      </c>
      <c r="VD563">
        <v>5100</v>
      </c>
      <c r="VE563">
        <v>5016.6706800000002</v>
      </c>
      <c r="VF563">
        <v>9326.0677020450785</v>
      </c>
      <c r="VG563">
        <v>7146.8252655995993</v>
      </c>
      <c r="VH563">
        <v>32657.038224316806</v>
      </c>
      <c r="VJ563">
        <v>2900</v>
      </c>
      <c r="VK563">
        <v>16094.910524253166</v>
      </c>
      <c r="VL563">
        <v>17222.223600000001</v>
      </c>
      <c r="VM563">
        <v>2400</v>
      </c>
      <c r="VN563">
        <v>4017.2293274767999</v>
      </c>
      <c r="VO563">
        <v>3600</v>
      </c>
      <c r="VP563">
        <v>4509.0958757095996</v>
      </c>
      <c r="VQ563">
        <v>2900</v>
      </c>
      <c r="VS563">
        <v>10363.517091837</v>
      </c>
      <c r="VT563">
        <v>10700</v>
      </c>
      <c r="VV563">
        <v>34321.501992800317</v>
      </c>
      <c r="VW563">
        <v>47308.571426841765</v>
      </c>
      <c r="VX563">
        <v>25500</v>
      </c>
      <c r="WA563">
        <v>6333.5114282543909</v>
      </c>
      <c r="WB563">
        <v>7339.4069659212</v>
      </c>
      <c r="WC563">
        <v>24879.897314149497</v>
      </c>
      <c r="WD563">
        <v>9433.1075192743992</v>
      </c>
      <c r="WE563">
        <v>50771.5340694263</v>
      </c>
      <c r="WF563">
        <v>5500</v>
      </c>
      <c r="WH563">
        <v>9024.4409999999989</v>
      </c>
      <c r="WI563">
        <v>11736.397352450227</v>
      </c>
      <c r="WJ563">
        <v>7107.6943505735999</v>
      </c>
      <c r="WK563">
        <v>64824.694406358642</v>
      </c>
      <c r="WL563">
        <v>7700</v>
      </c>
      <c r="WM563">
        <v>26500</v>
      </c>
      <c r="WN563">
        <v>16477.267784090251</v>
      </c>
      <c r="WO563">
        <v>10869.5625</v>
      </c>
      <c r="WQ563">
        <v>20594.725568087142</v>
      </c>
      <c r="WR563">
        <v>5280</v>
      </c>
      <c r="WS563">
        <v>8587.0928000000004</v>
      </c>
      <c r="WT563">
        <v>88935.541965730794</v>
      </c>
      <c r="WU563">
        <v>12544.257117360001</v>
      </c>
      <c r="WV563">
        <v>10054.23151824</v>
      </c>
      <c r="WW563">
        <v>36465.99166689405</v>
      </c>
      <c r="WX563">
        <v>10380.814533936</v>
      </c>
      <c r="WZ563">
        <v>16877.130781250002</v>
      </c>
      <c r="XA563">
        <v>6589.5197101591993</v>
      </c>
      <c r="XB563">
        <v>57867.54393955689</v>
      </c>
      <c r="XC563">
        <v>5960.9110071205996</v>
      </c>
      <c r="XD563">
        <v>10870.094192841878</v>
      </c>
      <c r="XE563">
        <v>29458.624411594479</v>
      </c>
      <c r="XF563">
        <v>22222.919736583659</v>
      </c>
      <c r="XG563">
        <v>8800</v>
      </c>
      <c r="XI563">
        <v>4700</v>
      </c>
      <c r="XJ563">
        <v>33462.569153649645</v>
      </c>
      <c r="XK563">
        <v>8737.698576673034</v>
      </c>
      <c r="XL563">
        <v>60105.198099829999</v>
      </c>
      <c r="XM563">
        <v>75793.238205230708</v>
      </c>
      <c r="XN563">
        <v>3600</v>
      </c>
      <c r="XO563">
        <v>25977.997278716401</v>
      </c>
      <c r="XP563">
        <v>10814.898999999999</v>
      </c>
      <c r="XQ563">
        <v>37569.764562743891</v>
      </c>
      <c r="XR563">
        <v>6041.8669473735999</v>
      </c>
      <c r="XS563">
        <v>10003.568454902201</v>
      </c>
      <c r="XT563">
        <v>10902.783073225539</v>
      </c>
      <c r="XU563">
        <v>16397.523085327201</v>
      </c>
      <c r="XV563">
        <v>54216.728431801181</v>
      </c>
      <c r="XW563">
        <v>13432.56452</v>
      </c>
      <c r="XX563">
        <v>74907.835200000001</v>
      </c>
      <c r="XZ563">
        <v>14289.803226269998</v>
      </c>
      <c r="YA563">
        <v>57339.07941003095</v>
      </c>
      <c r="YB563">
        <v>14023.014545287662</v>
      </c>
      <c r="YC563">
        <v>4900</v>
      </c>
      <c r="YD563">
        <v>17418.829412335184</v>
      </c>
      <c r="YE563">
        <v>13965.02457195965</v>
      </c>
      <c r="YF563">
        <v>36100</v>
      </c>
      <c r="YG563">
        <v>5775.9899570232556</v>
      </c>
      <c r="YH563">
        <v>4676.2269794207996</v>
      </c>
      <c r="YI563">
        <v>6810.3450999999995</v>
      </c>
      <c r="YK563">
        <v>3597.0221798511002</v>
      </c>
      <c r="YL563">
        <v>9776.0033280000007</v>
      </c>
      <c r="YM563">
        <v>2100</v>
      </c>
      <c r="YN563">
        <v>7000</v>
      </c>
      <c r="YO563">
        <v>52812.207379315834</v>
      </c>
      <c r="YP563">
        <v>12685.95295041335</v>
      </c>
      <c r="YR563">
        <v>27851.729125970563</v>
      </c>
      <c r="YS563">
        <v>19189.205613299404</v>
      </c>
      <c r="YT563">
        <v>12727.273999999999</v>
      </c>
      <c r="YU563">
        <v>20673.189338102398</v>
      </c>
      <c r="YV563">
        <v>11082.25101298681</v>
      </c>
      <c r="YW563">
        <v>6097.4407207350005</v>
      </c>
      <c r="YX563">
        <v>16749.993299999998</v>
      </c>
      <c r="YY563">
        <v>22321.419642858</v>
      </c>
      <c r="YZ563">
        <v>9815.7962534377566</v>
      </c>
      <c r="ZA563">
        <v>39609.343000000001</v>
      </c>
      <c r="ZB563">
        <v>15529.401647059998</v>
      </c>
      <c r="ZC563">
        <v>9519.9496445825789</v>
      </c>
      <c r="ZD563">
        <v>68485.858868085488</v>
      </c>
      <c r="ZE563">
        <v>4800</v>
      </c>
      <c r="ZF563">
        <v>28931.671813603312</v>
      </c>
      <c r="ZJ563">
        <v>12228.0838535808</v>
      </c>
      <c r="ZK563">
        <v>3400</v>
      </c>
      <c r="ZL563">
        <v>14993.224599187808</v>
      </c>
      <c r="ZM563">
        <v>26454.7988</v>
      </c>
      <c r="ZN563">
        <v>37989.375058937076</v>
      </c>
      <c r="ZO563">
        <v>5571.4276714278003</v>
      </c>
      <c r="ZP563">
        <v>2400</v>
      </c>
      <c r="ZQ563">
        <v>47469.377414800292</v>
      </c>
      <c r="ZR563">
        <v>7516.2333152596202</v>
      </c>
      <c r="ZS563">
        <v>8257.7148699999998</v>
      </c>
      <c r="ZT563">
        <v>29885.22357475842</v>
      </c>
      <c r="ZU563">
        <v>15450</v>
      </c>
      <c r="ZV563">
        <v>8500</v>
      </c>
      <c r="ZW563">
        <v>32559.504182341443</v>
      </c>
      <c r="ZX563">
        <v>33970.0809855689</v>
      </c>
      <c r="ZY563">
        <v>30426.676178952053</v>
      </c>
      <c r="ZZ563">
        <v>3600</v>
      </c>
      <c r="AAA563">
        <v>13869.561750000001</v>
      </c>
      <c r="AAC563">
        <v>6200</v>
      </c>
      <c r="AAD563">
        <v>22273.076293456601</v>
      </c>
      <c r="AAE563">
        <v>6130.2483071515098</v>
      </c>
      <c r="AAF563">
        <v>6608.8846912825857</v>
      </c>
      <c r="AAG563">
        <v>13140.795981265721</v>
      </c>
      <c r="AAI563">
        <v>8368.0391864400008</v>
      </c>
      <c r="AAJ563">
        <v>78125.170499999993</v>
      </c>
      <c r="AAK563">
        <v>11179.578353872501</v>
      </c>
      <c r="AAL563">
        <v>23210.311661332169</v>
      </c>
      <c r="AAM563">
        <v>29731.441717474096</v>
      </c>
      <c r="AAN563">
        <v>28454.548299999999</v>
      </c>
      <c r="AAO563">
        <v>4933.41363</v>
      </c>
      <c r="AAP563">
        <v>13400</v>
      </c>
      <c r="AAR563">
        <v>30015.962990076598</v>
      </c>
      <c r="AAT563">
        <v>25984.313578777776</v>
      </c>
      <c r="AAU563">
        <v>20155.6057425853</v>
      </c>
      <c r="AAV563">
        <v>4375.8598000000002</v>
      </c>
      <c r="AAW563">
        <v>23966.946942148999</v>
      </c>
      <c r="AAY563">
        <v>33897.917242396739</v>
      </c>
      <c r="AAZ563">
        <v>19161.137994284003</v>
      </c>
      <c r="ABA563">
        <v>14950</v>
      </c>
      <c r="ABC563">
        <v>14341.2456</v>
      </c>
      <c r="ABD563">
        <v>24000</v>
      </c>
      <c r="ABE563">
        <v>10805.683800000001</v>
      </c>
      <c r="ABF563">
        <v>6822.4752576993596</v>
      </c>
      <c r="ABG563">
        <v>24905.515144552555</v>
      </c>
      <c r="ABI563">
        <v>7212.7470560790562</v>
      </c>
      <c r="ABJ563">
        <v>30678.682671218405</v>
      </c>
      <c r="ABK563">
        <v>47596.254759206997</v>
      </c>
      <c r="ABL563">
        <v>6730.978238134845</v>
      </c>
      <c r="ABM563">
        <v>6199.99845</v>
      </c>
      <c r="ABN563">
        <v>1900</v>
      </c>
      <c r="ABO563">
        <v>16626.117466356784</v>
      </c>
      <c r="ABP563">
        <v>10331.224692335432</v>
      </c>
      <c r="ABQ563">
        <v>19529.311126000001</v>
      </c>
    </row>
    <row r="564" spans="2:745" x14ac:dyDescent="0.25">
      <c r="B564" s="3">
        <v>44194</v>
      </c>
      <c r="C564" s="4">
        <v>16238.35428228371</v>
      </c>
      <c r="D564">
        <v>12950</v>
      </c>
      <c r="E564">
        <v>3900</v>
      </c>
      <c r="F564">
        <v>5904.7622000000001</v>
      </c>
      <c r="J564">
        <v>17268.686800946401</v>
      </c>
      <c r="K564">
        <v>14670.6448</v>
      </c>
      <c r="L564">
        <v>8000</v>
      </c>
      <c r="N564">
        <v>5210</v>
      </c>
      <c r="P564">
        <v>11981.637779559</v>
      </c>
      <c r="Q564">
        <v>7350</v>
      </c>
      <c r="R564">
        <v>1800</v>
      </c>
      <c r="S564">
        <v>8198.6344000000008</v>
      </c>
      <c r="T564">
        <v>13195.80621613993</v>
      </c>
      <c r="U564">
        <v>31523.029576638026</v>
      </c>
      <c r="V564">
        <v>7200</v>
      </c>
      <c r="W564">
        <v>10000</v>
      </c>
      <c r="Y564">
        <v>71493.428817966153</v>
      </c>
      <c r="Z564">
        <v>36434.436500000003</v>
      </c>
      <c r="AA564">
        <v>1530</v>
      </c>
      <c r="AC564">
        <v>7400</v>
      </c>
      <c r="AD564">
        <v>11927.1889631631</v>
      </c>
      <c r="AE564">
        <v>5660</v>
      </c>
      <c r="AF564">
        <v>7255.6645916285679</v>
      </c>
      <c r="AG564">
        <v>2000</v>
      </c>
      <c r="AH564">
        <v>7689.2455999999993</v>
      </c>
      <c r="AI564">
        <v>4700</v>
      </c>
      <c r="AJ564">
        <v>13002.904488403501</v>
      </c>
      <c r="AK564">
        <v>12368.759418694</v>
      </c>
      <c r="AL564">
        <v>4200</v>
      </c>
      <c r="AM564">
        <v>12200</v>
      </c>
      <c r="AN564">
        <v>7818.2404999999999</v>
      </c>
      <c r="AO564">
        <v>5200</v>
      </c>
      <c r="AP564">
        <v>9800</v>
      </c>
      <c r="AQ564">
        <v>2000</v>
      </c>
      <c r="AR564">
        <v>9100</v>
      </c>
      <c r="AT564">
        <v>9646.6868673694989</v>
      </c>
      <c r="AU564">
        <v>31050.011817509963</v>
      </c>
      <c r="AW564">
        <v>4583.3315000000002</v>
      </c>
      <c r="AX564">
        <v>10800</v>
      </c>
      <c r="AY564">
        <v>9020</v>
      </c>
      <c r="AZ564">
        <v>4600</v>
      </c>
      <c r="BA564">
        <v>204426.15497937598</v>
      </c>
      <c r="BB564">
        <v>35644.11578714037</v>
      </c>
      <c r="BD564">
        <v>6729.2082332058262</v>
      </c>
      <c r="BE564">
        <v>2220</v>
      </c>
      <c r="BG564">
        <v>18740.010890541911</v>
      </c>
      <c r="BH564">
        <v>7269.1346000000003</v>
      </c>
      <c r="BI564">
        <v>6080</v>
      </c>
      <c r="BJ564">
        <v>3076.4479999999999</v>
      </c>
      <c r="BK564">
        <v>19090.171268265</v>
      </c>
      <c r="BL564">
        <v>9300</v>
      </c>
      <c r="BM564">
        <v>24791.661</v>
      </c>
      <c r="BN564">
        <v>5001.5639755192569</v>
      </c>
      <c r="BO564">
        <v>21815.68238075469</v>
      </c>
      <c r="BP564">
        <v>8691.5847000000012</v>
      </c>
      <c r="BQ564">
        <v>7293.3879773913977</v>
      </c>
      <c r="BR564">
        <v>42866.518719993575</v>
      </c>
      <c r="BS564">
        <v>1890</v>
      </c>
      <c r="BT564">
        <v>25000.406340000001</v>
      </c>
      <c r="BV564">
        <v>3300</v>
      </c>
      <c r="BW564">
        <v>3600</v>
      </c>
      <c r="BX564">
        <v>8666.6673599999995</v>
      </c>
      <c r="BY564">
        <v>12900.208562748001</v>
      </c>
      <c r="BZ564">
        <v>9833.4378377325011</v>
      </c>
      <c r="CC564">
        <v>2900</v>
      </c>
      <c r="CE564">
        <v>5800</v>
      </c>
      <c r="CF564">
        <v>10176.296982288695</v>
      </c>
      <c r="CG564">
        <v>2700</v>
      </c>
      <c r="CH564">
        <v>11282.797342980824</v>
      </c>
      <c r="CI564">
        <v>13206.227132877782</v>
      </c>
      <c r="CJ564">
        <v>11952.506761200802</v>
      </c>
      <c r="CK564">
        <v>4630.2549921927812</v>
      </c>
      <c r="CL564">
        <v>4000</v>
      </c>
      <c r="CM564">
        <v>7936.7763347729997</v>
      </c>
      <c r="CN564">
        <v>14000</v>
      </c>
      <c r="CQ564">
        <v>14423.402043072001</v>
      </c>
      <c r="CS564">
        <v>7194.6719453343003</v>
      </c>
      <c r="CT564">
        <v>9836.1005992147475</v>
      </c>
      <c r="CV564">
        <v>10088.490758296477</v>
      </c>
      <c r="CX564">
        <v>208570.99039999998</v>
      </c>
      <c r="CY564">
        <v>9086.769988</v>
      </c>
      <c r="CZ564">
        <v>37166.6518</v>
      </c>
      <c r="DA564">
        <v>8657.2512521369008</v>
      </c>
      <c r="DB564">
        <v>20624.9967</v>
      </c>
      <c r="DC564">
        <v>21783.442500000001</v>
      </c>
      <c r="DD564">
        <v>8741.0700300000008</v>
      </c>
      <c r="DE564">
        <v>7242.3029146020008</v>
      </c>
      <c r="DF564">
        <v>8236.4836377786669</v>
      </c>
      <c r="DH564">
        <v>16633.144447384719</v>
      </c>
      <c r="DI564">
        <v>6886.9429200000004</v>
      </c>
      <c r="DJ564">
        <v>6130</v>
      </c>
      <c r="DK564">
        <v>37688.090737199149</v>
      </c>
      <c r="DL564">
        <v>1930</v>
      </c>
      <c r="DN564">
        <v>11523.567865011999</v>
      </c>
      <c r="DO564">
        <v>37017.64859729162</v>
      </c>
      <c r="DP564">
        <v>37550</v>
      </c>
      <c r="DQ564">
        <v>2000</v>
      </c>
      <c r="DR564">
        <v>7700</v>
      </c>
      <c r="DS564">
        <v>14948.225717598347</v>
      </c>
      <c r="DT564">
        <v>20581.334362399997</v>
      </c>
      <c r="DU564">
        <v>47193.6688102755</v>
      </c>
      <c r="DW564">
        <v>9435.901446154201</v>
      </c>
      <c r="DY564">
        <v>14037.0126314807</v>
      </c>
      <c r="DZ564">
        <v>18052.181497634439</v>
      </c>
      <c r="EA564">
        <v>9503.9163224478016</v>
      </c>
      <c r="EB564">
        <v>5282.0506727289003</v>
      </c>
      <c r="EC564">
        <v>9522.6140200795999</v>
      </c>
      <c r="ED564">
        <v>16318.287944472599</v>
      </c>
      <c r="EE564">
        <v>7900</v>
      </c>
      <c r="EF564">
        <v>46380.912746357149</v>
      </c>
      <c r="EG564">
        <v>82192.064636754803</v>
      </c>
      <c r="EH564">
        <v>8100</v>
      </c>
      <c r="EJ564">
        <v>9760</v>
      </c>
      <c r="EK564">
        <v>12942.683493232</v>
      </c>
      <c r="EL564">
        <v>5000</v>
      </c>
      <c r="EM564">
        <v>17350</v>
      </c>
      <c r="EN564">
        <v>2565</v>
      </c>
      <c r="EO564">
        <v>1700</v>
      </c>
      <c r="EP564">
        <v>63785.831516977189</v>
      </c>
      <c r="EQ564">
        <v>14600</v>
      </c>
      <c r="ER564">
        <v>19450</v>
      </c>
      <c r="ES564">
        <v>12750</v>
      </c>
      <c r="ET564">
        <v>5430</v>
      </c>
      <c r="EU564">
        <v>3685.8926509612907</v>
      </c>
      <c r="EV564">
        <v>3400</v>
      </c>
      <c r="EW564">
        <v>25500.786249686364</v>
      </c>
      <c r="EY564">
        <v>22435.494086592003</v>
      </c>
      <c r="EZ564">
        <v>5142.2233714662862</v>
      </c>
      <c r="FA564">
        <v>10067.530807667914</v>
      </c>
      <c r="FB564">
        <v>7013.9128162499992</v>
      </c>
      <c r="FC564">
        <v>1800</v>
      </c>
      <c r="FD564">
        <v>13262.688780814198</v>
      </c>
      <c r="FE564">
        <v>2100</v>
      </c>
      <c r="FG564">
        <v>17454.805499999999</v>
      </c>
      <c r="FH564">
        <v>37628.528458822271</v>
      </c>
      <c r="FJ564">
        <v>44802.487099999998</v>
      </c>
      <c r="FK564">
        <v>28219.1944</v>
      </c>
      <c r="FL564">
        <v>11845.922400000001</v>
      </c>
      <c r="FM564">
        <v>38735.521653984746</v>
      </c>
      <c r="FN564">
        <v>19568.003552517006</v>
      </c>
      <c r="FO564">
        <v>3600</v>
      </c>
      <c r="FP564">
        <v>9198.0083821562384</v>
      </c>
      <c r="FQ564">
        <v>6000</v>
      </c>
      <c r="FR564">
        <v>12500</v>
      </c>
      <c r="FS564">
        <v>22382.2153</v>
      </c>
      <c r="FU564">
        <v>2460</v>
      </c>
      <c r="FV564">
        <v>2760</v>
      </c>
      <c r="FW564">
        <v>7045.5855429960011</v>
      </c>
      <c r="FX564">
        <v>55190.415309528951</v>
      </c>
      <c r="FY564">
        <v>57404.729856981037</v>
      </c>
      <c r="FZ564">
        <v>4000</v>
      </c>
      <c r="GA564">
        <v>13160.203676290921</v>
      </c>
      <c r="GB564">
        <v>5800</v>
      </c>
      <c r="GC564">
        <v>7915.5092000000004</v>
      </c>
      <c r="GD564">
        <v>12138.391213801686</v>
      </c>
      <c r="GE564">
        <v>25459.610131276986</v>
      </c>
      <c r="GF564">
        <v>6532.5875999999998</v>
      </c>
      <c r="GG564">
        <v>12929.375</v>
      </c>
      <c r="GH564">
        <v>1400</v>
      </c>
      <c r="GI564">
        <v>18602.086038789603</v>
      </c>
      <c r="GJ564">
        <v>1300</v>
      </c>
      <c r="GK564">
        <v>9376.3969566472315</v>
      </c>
      <c r="GL564">
        <v>8121.5058266465276</v>
      </c>
      <c r="GN564">
        <v>69560.44419940564</v>
      </c>
      <c r="GO564">
        <v>8312.8481413153695</v>
      </c>
      <c r="GQ564">
        <v>14200</v>
      </c>
      <c r="GR564">
        <v>9595.9818209453551</v>
      </c>
      <c r="GS564">
        <v>8271.4850438976009</v>
      </c>
      <c r="GT564">
        <v>21196.681773001521</v>
      </c>
      <c r="GU564">
        <v>7081.0050000000001</v>
      </c>
      <c r="GV564">
        <v>7630.3966886021008</v>
      </c>
      <c r="GW564">
        <v>7542.0525300000008</v>
      </c>
      <c r="GX564">
        <v>9672.2452928751991</v>
      </c>
      <c r="GY564">
        <v>12822.014298352</v>
      </c>
      <c r="GZ564">
        <v>14134.053124401911</v>
      </c>
      <c r="HA564">
        <v>11321.3358278656</v>
      </c>
      <c r="HB564">
        <v>16923.173602669413</v>
      </c>
      <c r="HD564">
        <v>22850</v>
      </c>
      <c r="HF564">
        <v>22624.260408625552</v>
      </c>
      <c r="HG564">
        <v>24305.725539102332</v>
      </c>
      <c r="HH564">
        <v>7024.21875</v>
      </c>
      <c r="HI564">
        <v>16545.679232013877</v>
      </c>
      <c r="HJ564">
        <v>4839.2453195409216</v>
      </c>
      <c r="HK564">
        <v>5988.8861999999999</v>
      </c>
      <c r="HL564">
        <v>67031.591843110407</v>
      </c>
      <c r="HN564">
        <v>12947.64293637055</v>
      </c>
      <c r="HO564">
        <v>4272.6354517269992</v>
      </c>
      <c r="HP564">
        <v>12937.028351216</v>
      </c>
      <c r="HQ564">
        <v>13415.863484240757</v>
      </c>
      <c r="HR564">
        <v>15122.897468621981</v>
      </c>
      <c r="HS564">
        <v>9413.8014712570221</v>
      </c>
      <c r="HT564">
        <v>2400</v>
      </c>
      <c r="HV564">
        <v>23693.003864587201</v>
      </c>
      <c r="HW564">
        <v>24343.519367728317</v>
      </c>
      <c r="HX564">
        <v>13431.78325370323</v>
      </c>
      <c r="HZ564">
        <v>6442.3046000000004</v>
      </c>
      <c r="IA564">
        <v>35501.261905080319</v>
      </c>
      <c r="IB564">
        <v>23992.708356274496</v>
      </c>
      <c r="IC564">
        <v>17064.350545486803</v>
      </c>
      <c r="ID564">
        <v>7791.6635500000002</v>
      </c>
      <c r="IE564">
        <v>2222.2226000000001</v>
      </c>
      <c r="IF564">
        <v>7090.5669925751999</v>
      </c>
      <c r="IG564">
        <v>2910</v>
      </c>
      <c r="IH564">
        <v>3800</v>
      </c>
      <c r="II564">
        <v>12566.875314639799</v>
      </c>
      <c r="IJ564">
        <v>3860</v>
      </c>
      <c r="IK564">
        <v>13710.212340304575</v>
      </c>
      <c r="IL564">
        <v>10382.608607075999</v>
      </c>
      <c r="IM564">
        <v>2000</v>
      </c>
      <c r="IN564">
        <v>22000</v>
      </c>
      <c r="IO564">
        <v>70502.984906712241</v>
      </c>
      <c r="IP564">
        <v>16086.946065219001</v>
      </c>
      <c r="IQ564">
        <v>190257.46877534626</v>
      </c>
      <c r="IR564">
        <v>14878.792892502001</v>
      </c>
      <c r="IS564">
        <v>9914.9211308863014</v>
      </c>
      <c r="IT564">
        <v>37773.152330928562</v>
      </c>
      <c r="IU564">
        <v>16277.67614607949</v>
      </c>
      <c r="IW564">
        <v>22657.710087104409</v>
      </c>
      <c r="IX564">
        <v>11050.446998363957</v>
      </c>
      <c r="IY564">
        <v>13819.406181537601</v>
      </c>
      <c r="JA564">
        <v>30917.644327758608</v>
      </c>
      <c r="JC564">
        <v>125600</v>
      </c>
      <c r="JD564">
        <v>63851.910741361804</v>
      </c>
      <c r="JE564">
        <v>16436.144972834012</v>
      </c>
      <c r="JF564">
        <v>51396.635113510201</v>
      </c>
      <c r="JG564">
        <v>10300</v>
      </c>
      <c r="JH564">
        <v>12490.116703557</v>
      </c>
      <c r="JI564">
        <v>10692.420705537501</v>
      </c>
      <c r="JJ564">
        <v>6676.2744586345643</v>
      </c>
      <c r="JK564">
        <v>17969.448517519999</v>
      </c>
      <c r="JL564">
        <v>3180</v>
      </c>
      <c r="JM564">
        <v>31132.097287479999</v>
      </c>
      <c r="JN564">
        <v>5881.9835744427837</v>
      </c>
      <c r="JO564">
        <v>2409.0911499999997</v>
      </c>
      <c r="JP564">
        <v>13350</v>
      </c>
      <c r="JQ564">
        <v>24427.160435871599</v>
      </c>
      <c r="JR564">
        <v>11105.567223607501</v>
      </c>
      <c r="JS564">
        <v>2460</v>
      </c>
      <c r="JT564">
        <v>12324.37209528054</v>
      </c>
      <c r="JU564">
        <v>19475.383974305314</v>
      </c>
      <c r="JV564">
        <v>19895.930281368001</v>
      </c>
      <c r="JW564">
        <v>63117.988383881355</v>
      </c>
      <c r="JX564">
        <v>28826.13990803542</v>
      </c>
      <c r="JZ564">
        <v>11166.465869656475</v>
      </c>
      <c r="KA564">
        <v>4000</v>
      </c>
      <c r="KB564">
        <v>3800</v>
      </c>
      <c r="KC564">
        <v>3300</v>
      </c>
      <c r="KD564">
        <v>11740.874119214322</v>
      </c>
      <c r="KF564">
        <v>4178.857421875</v>
      </c>
      <c r="KG564">
        <v>38890.394300920001</v>
      </c>
      <c r="KI564">
        <v>8670.2429902303193</v>
      </c>
      <c r="KJ564">
        <v>42235.389271680462</v>
      </c>
      <c r="KK564">
        <v>30535.440485772084</v>
      </c>
      <c r="KL564">
        <v>22426.608146218383</v>
      </c>
      <c r="KM564">
        <v>24250</v>
      </c>
      <c r="KN564">
        <v>17856.526428522</v>
      </c>
      <c r="KO564">
        <v>13229.514150000001</v>
      </c>
      <c r="KP564">
        <v>14407.9116530173</v>
      </c>
      <c r="KQ564">
        <v>40546.792185867351</v>
      </c>
      <c r="KR564">
        <v>29750</v>
      </c>
      <c r="KS564">
        <v>28732.055999999997</v>
      </c>
      <c r="KU564">
        <v>7500</v>
      </c>
      <c r="KV564">
        <v>8678.0644693799986</v>
      </c>
      <c r="KW564">
        <v>27264.0218877558</v>
      </c>
      <c r="KX564">
        <v>23793.417127861841</v>
      </c>
      <c r="LT564">
        <v>16429.070398400123</v>
      </c>
      <c r="LU564">
        <v>10970.707765853649</v>
      </c>
      <c r="LV564">
        <v>41249.983500000002</v>
      </c>
      <c r="LW564">
        <v>18836.235685632542</v>
      </c>
      <c r="LX564">
        <v>13547.235224393344</v>
      </c>
      <c r="LY564">
        <v>34166.652999999998</v>
      </c>
      <c r="LZ564">
        <v>16675.242722908199</v>
      </c>
      <c r="MA564">
        <v>45128.285600000003</v>
      </c>
      <c r="MB564">
        <v>104900</v>
      </c>
      <c r="MC564">
        <v>15874.667128511999</v>
      </c>
      <c r="MD564">
        <v>10881.180277775919</v>
      </c>
      <c r="ME564">
        <v>18488.655318599998</v>
      </c>
      <c r="MF564">
        <v>29715.252702560272</v>
      </c>
      <c r="MG564">
        <v>20000.812677847887</v>
      </c>
      <c r="MH564">
        <v>55877.879571625395</v>
      </c>
      <c r="MI564">
        <v>27911.252998591877</v>
      </c>
      <c r="MJ564">
        <v>181851.8664</v>
      </c>
      <c r="MK564">
        <v>9653.8653912082864</v>
      </c>
      <c r="MM564">
        <v>44187.531904956712</v>
      </c>
      <c r="MN564">
        <v>24859.653754044997</v>
      </c>
      <c r="MO564">
        <v>22193.563068671112</v>
      </c>
      <c r="MP564">
        <v>16555.54710265758</v>
      </c>
      <c r="MQ564">
        <v>19917.359355372097</v>
      </c>
      <c r="MS564">
        <v>4000</v>
      </c>
      <c r="MT564">
        <v>31337.243099319599</v>
      </c>
      <c r="MU564">
        <v>18340.663199999999</v>
      </c>
      <c r="MV564">
        <v>9810</v>
      </c>
      <c r="MW564">
        <v>22421.707774611987</v>
      </c>
      <c r="MX564">
        <v>8714.3787960669015</v>
      </c>
      <c r="MY564">
        <v>15957.052469439765</v>
      </c>
      <c r="MZ564">
        <v>15039.897937800168</v>
      </c>
      <c r="NA564">
        <v>9783.74204080044</v>
      </c>
      <c r="NB564">
        <v>5928.5</v>
      </c>
      <c r="NC564">
        <v>10358.915184744001</v>
      </c>
      <c r="ND564">
        <v>11814.230962992599</v>
      </c>
      <c r="NE564">
        <v>24695.646000000001</v>
      </c>
      <c r="NF564">
        <v>10737.666715567695</v>
      </c>
      <c r="NG564">
        <v>46300</v>
      </c>
      <c r="NH564">
        <v>12434.364891408002</v>
      </c>
      <c r="NI564">
        <v>1160</v>
      </c>
      <c r="NJ564">
        <v>66763.181333585933</v>
      </c>
      <c r="NK564">
        <v>5780.9526700000006</v>
      </c>
      <c r="NL564">
        <v>21733.3442</v>
      </c>
      <c r="NM564">
        <v>17689.953598888998</v>
      </c>
      <c r="NN564">
        <v>12244.8991836735</v>
      </c>
      <c r="NO564">
        <v>14500</v>
      </c>
      <c r="NP564">
        <v>11312.21278468076</v>
      </c>
      <c r="NR564">
        <v>15136</v>
      </c>
      <c r="NS564">
        <v>56300</v>
      </c>
      <c r="NU564">
        <v>5682.2403199999999</v>
      </c>
      <c r="NW564">
        <v>14800</v>
      </c>
      <c r="NX564">
        <v>26873.861077250745</v>
      </c>
      <c r="NY564">
        <v>19999.845361894131</v>
      </c>
      <c r="NZ564">
        <v>31650</v>
      </c>
      <c r="OA564">
        <v>8347.5</v>
      </c>
      <c r="OB564">
        <v>18931.693859258485</v>
      </c>
      <c r="OC564">
        <v>4297.7520000000004</v>
      </c>
      <c r="OD564">
        <v>18028.830373307268</v>
      </c>
      <c r="OF564">
        <v>13290.779999999999</v>
      </c>
      <c r="OG564">
        <v>20260.055298265605</v>
      </c>
      <c r="OH564">
        <v>11350</v>
      </c>
      <c r="OI564">
        <v>24138.761153281281</v>
      </c>
      <c r="OJ564">
        <v>8012.1704194049807</v>
      </c>
      <c r="OK564">
        <v>39765.185060462405</v>
      </c>
      <c r="OL564">
        <v>40725.935539430211</v>
      </c>
      <c r="OM564">
        <v>7444.7906893583995</v>
      </c>
      <c r="ON564">
        <v>25500</v>
      </c>
      <c r="OP564">
        <v>54215.886061060002</v>
      </c>
      <c r="OQ564">
        <v>43733.0075</v>
      </c>
      <c r="OR564">
        <v>27650</v>
      </c>
      <c r="OS564">
        <v>11070.186057831423</v>
      </c>
      <c r="OT564">
        <v>8900</v>
      </c>
      <c r="OU564">
        <v>17066.5698269682</v>
      </c>
      <c r="OW564">
        <v>16203.705</v>
      </c>
      <c r="OX564">
        <v>6013.625760014047</v>
      </c>
      <c r="OY564">
        <v>13529.314239409723</v>
      </c>
      <c r="PA564">
        <v>19867.007628582644</v>
      </c>
      <c r="PC564">
        <v>16700</v>
      </c>
      <c r="PD564">
        <v>15020.689531426939</v>
      </c>
      <c r="PE564">
        <v>29727.715550421603</v>
      </c>
      <c r="PF564">
        <v>66931.713152875513</v>
      </c>
      <c r="PG564">
        <v>9858.7754999999997</v>
      </c>
      <c r="PI564">
        <v>31106.641947435</v>
      </c>
      <c r="PJ564">
        <v>29124.354961076406</v>
      </c>
      <c r="PK564">
        <v>12720.632881292</v>
      </c>
      <c r="PL564">
        <v>7937.2591418189159</v>
      </c>
      <c r="PN564">
        <v>7445.9117699999997</v>
      </c>
      <c r="PO564">
        <v>5590.9795356031609</v>
      </c>
      <c r="PP564">
        <v>21150</v>
      </c>
      <c r="PQ564">
        <v>32634.149422960116</v>
      </c>
      <c r="PR564">
        <v>12000</v>
      </c>
      <c r="PU564">
        <v>9000</v>
      </c>
      <c r="PV564">
        <v>40411.379248587531</v>
      </c>
      <c r="PW564">
        <v>8775.6595841633771</v>
      </c>
      <c r="PX564">
        <v>20737.596136249998</v>
      </c>
      <c r="PZ564">
        <v>12497.124094682966</v>
      </c>
      <c r="QA564">
        <v>43481.901728448443</v>
      </c>
      <c r="QB564">
        <v>10875.005042045848</v>
      </c>
      <c r="QC564">
        <v>26602.397436036372</v>
      </c>
      <c r="QD564">
        <v>99360.111438577544</v>
      </c>
      <c r="QF564">
        <v>14733.3264</v>
      </c>
      <c r="QG564">
        <v>44600</v>
      </c>
      <c r="QH564">
        <v>34527.853097386105</v>
      </c>
      <c r="QI564">
        <v>17728</v>
      </c>
      <c r="QJ564">
        <v>8842.6200972184633</v>
      </c>
      <c r="QK564">
        <v>53435.656794374998</v>
      </c>
      <c r="QL564">
        <v>30596.492563951699</v>
      </c>
      <c r="QM564">
        <v>98786.507901150035</v>
      </c>
      <c r="QO564">
        <v>12190.102181410519</v>
      </c>
      <c r="QP564">
        <v>68932.046000000002</v>
      </c>
      <c r="QR564">
        <v>8642.5019582130517</v>
      </c>
      <c r="QS564">
        <v>54205.569483120002</v>
      </c>
      <c r="QT564">
        <v>16229.0435</v>
      </c>
      <c r="QU564">
        <v>6805.2896030250004</v>
      </c>
      <c r="QV564">
        <v>17218.919083215569</v>
      </c>
      <c r="QW564">
        <v>10358.347253759999</v>
      </c>
      <c r="QX564">
        <v>26773.888974331301</v>
      </c>
      <c r="QY564">
        <v>7160</v>
      </c>
      <c r="QZ564">
        <v>9503.7771392920004</v>
      </c>
      <c r="RB564">
        <v>23274.709674505739</v>
      </c>
      <c r="RC564">
        <v>22414.535</v>
      </c>
      <c r="RD564">
        <v>16843.547674295867</v>
      </c>
      <c r="RE564">
        <v>17999.838</v>
      </c>
      <c r="RF564">
        <v>68276.262711696458</v>
      </c>
      <c r="RG564">
        <v>96516.626377480003</v>
      </c>
      <c r="RH564">
        <v>16993.207857283727</v>
      </c>
      <c r="RI564">
        <v>11969.6933787874</v>
      </c>
      <c r="RK564">
        <v>5000</v>
      </c>
      <c r="RL564">
        <v>23916.477975524998</v>
      </c>
      <c r="RM564">
        <v>5500</v>
      </c>
      <c r="RN564">
        <v>7116.7931200000003</v>
      </c>
      <c r="RO564">
        <v>25660.644024245837</v>
      </c>
      <c r="RP564">
        <v>17518.129297284515</v>
      </c>
      <c r="RQ564">
        <v>41164.923013236912</v>
      </c>
      <c r="RR564">
        <v>27607.717527752684</v>
      </c>
      <c r="RS564">
        <v>11472.5908</v>
      </c>
      <c r="RT564">
        <v>24000</v>
      </c>
      <c r="RU564">
        <v>25107.735463258967</v>
      </c>
      <c r="RV564">
        <v>14912.687529984001</v>
      </c>
      <c r="RW564">
        <v>33189.238005985411</v>
      </c>
      <c r="RX564">
        <v>11300.869575187502</v>
      </c>
      <c r="RY564">
        <v>12522.773995458299</v>
      </c>
      <c r="RZ564">
        <v>14597.234634623601</v>
      </c>
      <c r="SA564">
        <v>3020.0016000000001</v>
      </c>
      <c r="SB564">
        <v>2700</v>
      </c>
      <c r="SC564">
        <v>16421.720006455398</v>
      </c>
      <c r="SD564">
        <v>41636.854040309998</v>
      </c>
      <c r="SE564">
        <v>5700</v>
      </c>
      <c r="SF564">
        <v>13745.45592</v>
      </c>
      <c r="SG564">
        <v>16187.859441362201</v>
      </c>
      <c r="SI564">
        <v>17906.218509763497</v>
      </c>
      <c r="SJ564">
        <v>7782.4478129888003</v>
      </c>
      <c r="SK564">
        <v>24256</v>
      </c>
      <c r="SL564">
        <v>7297.1867371615208</v>
      </c>
      <c r="SM564">
        <v>94666.678500000009</v>
      </c>
      <c r="SN564">
        <v>13400.017473073</v>
      </c>
      <c r="SP564">
        <v>23192.6676874933</v>
      </c>
      <c r="SR564">
        <v>19000</v>
      </c>
      <c r="SS564">
        <v>6216.3437125433993</v>
      </c>
      <c r="ST564">
        <v>11360.984676870532</v>
      </c>
      <c r="SU564">
        <v>5970</v>
      </c>
      <c r="SV564">
        <v>5430.2061427948802</v>
      </c>
      <c r="SW564">
        <v>14612.482029458584</v>
      </c>
      <c r="SX564">
        <v>17323.842249552297</v>
      </c>
      <c r="SY564">
        <v>5050</v>
      </c>
      <c r="SZ564">
        <v>12610.331337406142</v>
      </c>
      <c r="TA564">
        <v>11620.4373</v>
      </c>
      <c r="TB564">
        <v>74869.476940067601</v>
      </c>
      <c r="TD564">
        <v>4862.0737400000007</v>
      </c>
      <c r="TF564">
        <v>17512.5</v>
      </c>
      <c r="TG564">
        <v>19579.430050000003</v>
      </c>
      <c r="TI564">
        <v>21092.008054387319</v>
      </c>
      <c r="TJ564">
        <v>16789.465712281599</v>
      </c>
      <c r="TK564">
        <v>9980.9781000000003</v>
      </c>
      <c r="TL564">
        <v>38412.231722378099</v>
      </c>
      <c r="TM564">
        <v>4348.8389999999999</v>
      </c>
      <c r="TN564">
        <v>16599.434824814398</v>
      </c>
      <c r="TO564">
        <v>27592.871174016</v>
      </c>
      <c r="TP564">
        <v>10000</v>
      </c>
      <c r="TQ564">
        <v>22099.247141383003</v>
      </c>
      <c r="TR564">
        <v>7458.4861595831999</v>
      </c>
      <c r="TS564">
        <v>11822.4376416916</v>
      </c>
      <c r="TT564">
        <v>4600</v>
      </c>
      <c r="TU564">
        <v>5600</v>
      </c>
      <c r="TV564">
        <v>26477.604630897935</v>
      </c>
      <c r="TW564">
        <v>24034.458350556502</v>
      </c>
      <c r="TY564">
        <v>9379.7115210665997</v>
      </c>
      <c r="TZ564">
        <v>4483.9080999999996</v>
      </c>
      <c r="UA564">
        <v>20200</v>
      </c>
      <c r="UD564">
        <v>13511.7336720285</v>
      </c>
      <c r="UE564">
        <v>2800</v>
      </c>
      <c r="UG564">
        <v>13962.534025208537</v>
      </c>
      <c r="UH564">
        <v>8204.9349661020005</v>
      </c>
      <c r="UI564">
        <v>5700</v>
      </c>
      <c r="UK564">
        <v>2100</v>
      </c>
      <c r="UL564">
        <v>23760.295999999998</v>
      </c>
      <c r="UM564">
        <v>3450</v>
      </c>
      <c r="UN564">
        <v>6084.0820031375997</v>
      </c>
      <c r="UO564">
        <v>29105.726588355177</v>
      </c>
      <c r="UP564">
        <v>6882.3504000000003</v>
      </c>
      <c r="UQ564">
        <v>5336.3264393950594</v>
      </c>
      <c r="UR564">
        <v>33976.056720373505</v>
      </c>
      <c r="UT564">
        <v>20100.244528577528</v>
      </c>
      <c r="UU564">
        <v>32372.739400000002</v>
      </c>
      <c r="UV564">
        <v>7573.9384095760006</v>
      </c>
      <c r="UW564">
        <v>26387.717686444925</v>
      </c>
      <c r="UX564">
        <v>17039.960529227999</v>
      </c>
      <c r="UY564">
        <v>15283.0152</v>
      </c>
      <c r="UZ564">
        <v>7200</v>
      </c>
      <c r="VC564">
        <v>6926.0155998269374</v>
      </c>
      <c r="VD564">
        <v>5100</v>
      </c>
      <c r="VE564">
        <v>5016.6706800000002</v>
      </c>
      <c r="VF564">
        <v>9243.5361294606082</v>
      </c>
      <c r="VG564">
        <v>7232.931594100799</v>
      </c>
      <c r="VH564">
        <v>32752.2482482944</v>
      </c>
      <c r="VI564">
        <v>38695.259172410253</v>
      </c>
      <c r="VJ564">
        <v>3000</v>
      </c>
      <c r="VK564">
        <v>15485.913909821966</v>
      </c>
      <c r="VL564">
        <v>17407.408800000001</v>
      </c>
      <c r="VM564">
        <v>2400</v>
      </c>
      <c r="VN564">
        <v>4273.6482207200006</v>
      </c>
      <c r="VO564">
        <v>3700</v>
      </c>
      <c r="VP564">
        <v>4509.0958757095996</v>
      </c>
      <c r="VQ564">
        <v>2800</v>
      </c>
      <c r="VS564">
        <v>10363.517091837</v>
      </c>
      <c r="VT564">
        <v>10950</v>
      </c>
      <c r="VV564">
        <v>34094.707926768591</v>
      </c>
      <c r="VW564">
        <v>47221.76670862738</v>
      </c>
      <c r="VX564">
        <v>25600</v>
      </c>
      <c r="WA564">
        <v>6333.5114282543909</v>
      </c>
      <c r="WB564">
        <v>7424.7489073854003</v>
      </c>
      <c r="WC564">
        <v>25037.864916144099</v>
      </c>
      <c r="WD564">
        <v>9342.4045623583006</v>
      </c>
      <c r="WE564">
        <v>50866.790230907398</v>
      </c>
      <c r="WF564">
        <v>5000</v>
      </c>
      <c r="WH564">
        <v>8733.33</v>
      </c>
      <c r="WI564">
        <v>12255.353697966733</v>
      </c>
      <c r="WJ564">
        <v>7190.3419593011995</v>
      </c>
      <c r="WK564">
        <v>63283.407965927727</v>
      </c>
      <c r="WN564">
        <v>16628.782890150847</v>
      </c>
      <c r="WO564">
        <v>11304.345000000001</v>
      </c>
      <c r="WQ564">
        <v>18722.477789170127</v>
      </c>
      <c r="WR564">
        <v>5460</v>
      </c>
      <c r="WS564">
        <v>8391.9315999999999</v>
      </c>
      <c r="WT564">
        <v>89977.385375339989</v>
      </c>
      <c r="WU564">
        <v>12126.115213448</v>
      </c>
      <c r="WV564">
        <v>10054.23151824</v>
      </c>
      <c r="WW564">
        <v>34295.396924817032</v>
      </c>
      <c r="WY564">
        <v>23198.501250000001</v>
      </c>
      <c r="WZ564">
        <v>16728.43359375</v>
      </c>
      <c r="XA564">
        <v>6589.5197101591993</v>
      </c>
      <c r="XB564">
        <v>56500.027353920581</v>
      </c>
      <c r="XC564">
        <v>5960.9110071205996</v>
      </c>
      <c r="XD564">
        <v>10997.977653934133</v>
      </c>
      <c r="XF564">
        <v>22656.53768266334</v>
      </c>
      <c r="XG564">
        <v>8200</v>
      </c>
      <c r="XH564">
        <v>14441.33914736</v>
      </c>
      <c r="XI564">
        <v>4600</v>
      </c>
      <c r="XJ564">
        <v>33462.569153649645</v>
      </c>
      <c r="XK564">
        <v>9002.4773214207016</v>
      </c>
      <c r="XL564">
        <v>61954.588810593996</v>
      </c>
      <c r="XM564">
        <v>76799.685699273614</v>
      </c>
      <c r="XN564">
        <v>3600</v>
      </c>
      <c r="XO564">
        <v>25826.742563847602</v>
      </c>
      <c r="XP564">
        <v>10955.9629</v>
      </c>
      <c r="XQ564">
        <v>37121.756320859233</v>
      </c>
      <c r="XR564">
        <v>6219.5689164139994</v>
      </c>
      <c r="XS564">
        <v>9593.5861411767</v>
      </c>
      <c r="XT564">
        <v>11344.787792410358</v>
      </c>
      <c r="XU564">
        <v>16540.5247401411</v>
      </c>
      <c r="XV564">
        <v>54566.513776522472</v>
      </c>
      <c r="XW564">
        <v>13520.936655</v>
      </c>
      <c r="XX564">
        <v>68098.032000000007</v>
      </c>
      <c r="XY564">
        <v>7150.793523807999</v>
      </c>
      <c r="XZ564">
        <v>14289.803226269998</v>
      </c>
      <c r="YA564">
        <v>57428.811928669485</v>
      </c>
      <c r="YB564">
        <v>13284.961148167258</v>
      </c>
      <c r="YC564">
        <v>5400</v>
      </c>
      <c r="YD564">
        <v>17386.985117248645</v>
      </c>
      <c r="YF564">
        <v>36700</v>
      </c>
      <c r="YG564">
        <v>5941.0182415096351</v>
      </c>
      <c r="YH564">
        <v>4736.8447365614402</v>
      </c>
      <c r="YI564">
        <v>6982.7588999999998</v>
      </c>
      <c r="YJ564">
        <v>7400</v>
      </c>
      <c r="YK564">
        <v>3671.9601419313312</v>
      </c>
      <c r="YL564">
        <v>9870.0033600000006</v>
      </c>
      <c r="YM564">
        <v>1970</v>
      </c>
      <c r="YN564">
        <v>6700</v>
      </c>
      <c r="YO564">
        <v>51446.374429850766</v>
      </c>
      <c r="YP564">
        <v>12809.919917355499</v>
      </c>
      <c r="YR564">
        <v>28324.683016788927</v>
      </c>
      <c r="YS564">
        <v>17946.739062798002</v>
      </c>
      <c r="YT564">
        <v>12545.4558</v>
      </c>
      <c r="YU564">
        <v>19603.886441303999</v>
      </c>
      <c r="YV564">
        <v>11000.160264742462</v>
      </c>
      <c r="YW564">
        <v>5690.9446726859996</v>
      </c>
      <c r="YX564">
        <v>15666.660400000001</v>
      </c>
      <c r="YY564">
        <v>20468.320653639599</v>
      </c>
      <c r="YZ564">
        <v>9815.7962534377566</v>
      </c>
      <c r="ZA564">
        <v>39800.231399999997</v>
      </c>
      <c r="ZC564">
        <v>9371.2004313859761</v>
      </c>
      <c r="ZD564">
        <v>68239.801890116316</v>
      </c>
      <c r="ZE564">
        <v>5100</v>
      </c>
      <c r="ZF564">
        <v>29148.118236148974</v>
      </c>
      <c r="ZH564">
        <v>27222.441127637881</v>
      </c>
      <c r="ZJ564">
        <v>12397.9183515472</v>
      </c>
      <c r="ZK564">
        <v>3500</v>
      </c>
      <c r="ZL564">
        <v>15147.00126174358</v>
      </c>
      <c r="ZM564">
        <v>26454.7988</v>
      </c>
      <c r="ZN564">
        <v>37989.375058937076</v>
      </c>
      <c r="ZO564">
        <v>5285.7134318674007</v>
      </c>
      <c r="ZP564">
        <v>2200</v>
      </c>
      <c r="ZQ564">
        <v>47469.377414800292</v>
      </c>
      <c r="ZR564">
        <v>7516.2333152596202</v>
      </c>
      <c r="ZS564">
        <v>8415.1921500000008</v>
      </c>
      <c r="ZT564">
        <v>32091.037695752493</v>
      </c>
      <c r="ZU564">
        <v>15450</v>
      </c>
      <c r="ZV564">
        <v>8400</v>
      </c>
      <c r="ZW564">
        <v>32627.478095039442</v>
      </c>
      <c r="ZX564">
        <v>30989.033062345508</v>
      </c>
      <c r="ZY564">
        <v>31296.009784064965</v>
      </c>
      <c r="ZZ564">
        <v>3500</v>
      </c>
      <c r="AAA564">
        <v>14086.953000000001</v>
      </c>
      <c r="AAD564">
        <v>22233.724568556499</v>
      </c>
      <c r="AAE564">
        <v>6087.0775444250912</v>
      </c>
      <c r="AAF564">
        <v>6379.0104411510165</v>
      </c>
      <c r="AAG564">
        <v>13521.688618403858</v>
      </c>
      <c r="AAI564">
        <v>8368.0391864400008</v>
      </c>
      <c r="AAJ564">
        <v>78322.207500000004</v>
      </c>
      <c r="AAK564">
        <v>11833.1537037912</v>
      </c>
      <c r="AAL564">
        <v>23071.880379057824</v>
      </c>
      <c r="AAM564">
        <v>29812.453820246501</v>
      </c>
      <c r="AAN564">
        <v>28954.548350000001</v>
      </c>
      <c r="AAO564">
        <v>4896.6656700000003</v>
      </c>
      <c r="AAP564">
        <v>13400</v>
      </c>
      <c r="AAQ564">
        <v>13364.209921543092</v>
      </c>
      <c r="AAR564">
        <v>29926.094837411696</v>
      </c>
      <c r="AAT564">
        <v>25080.220193949164</v>
      </c>
      <c r="AAU564">
        <v>20196.823750238851</v>
      </c>
      <c r="AAV564">
        <v>4468.9632000000001</v>
      </c>
      <c r="AAW564">
        <v>23842.97997520685</v>
      </c>
      <c r="AAX564">
        <v>27397.650399999999</v>
      </c>
      <c r="AAY564">
        <v>33897.917242396739</v>
      </c>
      <c r="AAZ564">
        <v>17419.216358440004</v>
      </c>
      <c r="ABA564">
        <v>15100</v>
      </c>
      <c r="ABC564">
        <v>14765.82195</v>
      </c>
      <c r="ABD564">
        <v>23650</v>
      </c>
      <c r="ABE564">
        <v>11943.1242</v>
      </c>
      <c r="ABF564">
        <v>6929.9158129387206</v>
      </c>
      <c r="ABG564">
        <v>24987.441181212271</v>
      </c>
      <c r="ABI564">
        <v>7310.8796690869349</v>
      </c>
      <c r="ABJ564">
        <v>30860.213337912002</v>
      </c>
      <c r="ABK564">
        <v>48567.606897149999</v>
      </c>
      <c r="ABL564">
        <v>6999.0260440782686</v>
      </c>
      <c r="ABM564">
        <v>6173.9115000000002</v>
      </c>
      <c r="ABN564">
        <v>1900</v>
      </c>
      <c r="ABO564">
        <v>17002.084946751784</v>
      </c>
      <c r="ABP564">
        <v>10244.407678114127</v>
      </c>
      <c r="ABQ564">
        <v>19691.380097999998</v>
      </c>
    </row>
    <row r="565" spans="2:745" x14ac:dyDescent="0.25">
      <c r="B565" s="3">
        <v>44193</v>
      </c>
      <c r="C565" s="4">
        <v>16197.24452460704</v>
      </c>
      <c r="D565">
        <v>13200</v>
      </c>
      <c r="E565">
        <v>4000</v>
      </c>
      <c r="F565">
        <v>5523.8098</v>
      </c>
      <c r="J565">
        <v>18342.387534684</v>
      </c>
      <c r="K565">
        <v>15056.714399999999</v>
      </c>
      <c r="L565">
        <v>8110</v>
      </c>
      <c r="N565">
        <v>5400</v>
      </c>
      <c r="O565">
        <v>15003.424642012202</v>
      </c>
      <c r="P565">
        <v>12357.532298133401</v>
      </c>
      <c r="Q565">
        <v>7350</v>
      </c>
      <c r="R565">
        <v>1800</v>
      </c>
      <c r="S565">
        <v>7667.5864900000006</v>
      </c>
      <c r="T565">
        <v>13110.119162788373</v>
      </c>
      <c r="U565">
        <v>31750.6326782744</v>
      </c>
      <c r="W565">
        <v>10000</v>
      </c>
      <c r="Y565">
        <v>70676.879504055381</v>
      </c>
      <c r="Z565">
        <v>36292.484149999997</v>
      </c>
      <c r="AA565">
        <v>1520</v>
      </c>
      <c r="AC565">
        <v>7900</v>
      </c>
      <c r="AD565">
        <v>11154.924929577001</v>
      </c>
      <c r="AE565">
        <v>5290</v>
      </c>
      <c r="AF565">
        <v>7734.0600592084729</v>
      </c>
      <c r="AG565">
        <v>2000</v>
      </c>
      <c r="AH565">
        <v>7821.8187999999991</v>
      </c>
      <c r="AI565">
        <v>4570</v>
      </c>
      <c r="AJ565">
        <v>13376.1936124725</v>
      </c>
      <c r="AK565">
        <v>12457.1077002561</v>
      </c>
      <c r="AL565">
        <v>4500</v>
      </c>
      <c r="AM565">
        <v>12100</v>
      </c>
      <c r="AN565">
        <v>7332.9704000000002</v>
      </c>
      <c r="AO565">
        <v>5000</v>
      </c>
      <c r="AQ565">
        <v>1900</v>
      </c>
      <c r="AR565">
        <v>9100</v>
      </c>
      <c r="AT565">
        <v>9395.0341664815987</v>
      </c>
      <c r="AU565">
        <v>29676.645910197025</v>
      </c>
      <c r="AW565">
        <v>4166.665</v>
      </c>
      <c r="AX565">
        <v>10800</v>
      </c>
      <c r="AY565">
        <v>8990</v>
      </c>
      <c r="BA565">
        <v>205404.27055344</v>
      </c>
      <c r="BB565">
        <v>35644.11578714037</v>
      </c>
      <c r="BC565">
        <v>50031.332275859997</v>
      </c>
      <c r="BD565">
        <v>7061.5148126233971</v>
      </c>
      <c r="BE565">
        <v>2280</v>
      </c>
      <c r="BG565">
        <v>19147.402431640643</v>
      </c>
      <c r="BH565">
        <v>7269.1346000000003</v>
      </c>
      <c r="BI565">
        <v>5690</v>
      </c>
      <c r="BJ565">
        <v>3172.587</v>
      </c>
      <c r="BK565">
        <v>19090.171268265</v>
      </c>
      <c r="BL565">
        <v>10300</v>
      </c>
      <c r="BM565">
        <v>24694.4388</v>
      </c>
      <c r="BN565">
        <v>5075.1163869239517</v>
      </c>
      <c r="BO565">
        <v>21329.908076729789</v>
      </c>
      <c r="BQ565">
        <v>6883.6470797851398</v>
      </c>
      <c r="BR565">
        <v>42509.297730660292</v>
      </c>
      <c r="BS565">
        <v>1870</v>
      </c>
      <c r="BT565">
        <v>25000.406340000001</v>
      </c>
      <c r="BV565">
        <v>3300</v>
      </c>
      <c r="BW565">
        <v>3300</v>
      </c>
      <c r="BX565">
        <v>8296.2969599999997</v>
      </c>
      <c r="BY565">
        <v>12820.577645694</v>
      </c>
      <c r="BZ565">
        <v>9833.4378377325011</v>
      </c>
      <c r="CC565">
        <v>2700</v>
      </c>
      <c r="CE565">
        <v>5300</v>
      </c>
      <c r="CF565">
        <v>10014.768458760302</v>
      </c>
      <c r="CG565">
        <v>2800</v>
      </c>
      <c r="CH565">
        <v>10879.840295017224</v>
      </c>
      <c r="CI565">
        <v>13283.456531315665</v>
      </c>
      <c r="CJ565">
        <v>10888.671080884498</v>
      </c>
      <c r="CK565">
        <v>4681.7022698838118</v>
      </c>
      <c r="CL565">
        <v>4000</v>
      </c>
      <c r="CP565">
        <v>6394.5994337925003</v>
      </c>
      <c r="CQ565">
        <v>13792.378203687602</v>
      </c>
      <c r="CR565">
        <v>21818.843458472402</v>
      </c>
      <c r="CS565">
        <v>7107.9891508122009</v>
      </c>
      <c r="CT565">
        <v>9836.1005992147475</v>
      </c>
      <c r="CV565">
        <v>10189.040500073517</v>
      </c>
      <c r="CX565">
        <v>208845.30559999999</v>
      </c>
      <c r="CZ565">
        <v>36666.652000000002</v>
      </c>
      <c r="DA565">
        <v>8657.2512521369008</v>
      </c>
      <c r="DB565">
        <v>21607.1394</v>
      </c>
      <c r="DC565">
        <v>21783.442500000001</v>
      </c>
      <c r="DD565">
        <v>8169.6415500000003</v>
      </c>
      <c r="DE565">
        <v>7123.1257780326014</v>
      </c>
      <c r="DF565">
        <v>8356.4324286201045</v>
      </c>
      <c r="DG565">
        <v>10974.48</v>
      </c>
      <c r="DH565">
        <v>16481.243584851523</v>
      </c>
      <c r="DI565">
        <v>7054.2370799999999</v>
      </c>
      <c r="DJ565">
        <v>6590</v>
      </c>
      <c r="DK565">
        <v>37430.394390278132</v>
      </c>
      <c r="DL565">
        <v>1820</v>
      </c>
      <c r="DN565">
        <v>11523.567865011999</v>
      </c>
      <c r="DO565">
        <v>37399.930682633698</v>
      </c>
      <c r="DP565">
        <v>35100</v>
      </c>
      <c r="DQ565">
        <v>1900</v>
      </c>
      <c r="DR565">
        <v>8500</v>
      </c>
      <c r="DS565">
        <v>14727.315977929404</v>
      </c>
      <c r="DT565">
        <v>19946.667664000001</v>
      </c>
      <c r="DU565">
        <v>47193.6688102755</v>
      </c>
      <c r="DV565">
        <v>12974.043547421128</v>
      </c>
      <c r="DW565">
        <v>9230.7731538465014</v>
      </c>
      <c r="DY565">
        <v>14098.176085212643</v>
      </c>
      <c r="DZ565">
        <v>17740.936989054539</v>
      </c>
      <c r="EB565">
        <v>4965.8113929700503</v>
      </c>
      <c r="EC565">
        <v>9645.7512703392495</v>
      </c>
      <c r="EE565">
        <v>7900</v>
      </c>
      <c r="EF565">
        <v>46298.531018566115</v>
      </c>
      <c r="EG565">
        <v>82003.334293157212</v>
      </c>
      <c r="EH565">
        <v>7400</v>
      </c>
      <c r="EJ565">
        <v>9740</v>
      </c>
      <c r="EK565">
        <v>12121.692376124</v>
      </c>
      <c r="EL565">
        <v>5300</v>
      </c>
      <c r="EM565">
        <v>17300</v>
      </c>
      <c r="EN565">
        <v>2660</v>
      </c>
      <c r="EO565">
        <v>1700</v>
      </c>
      <c r="EP565">
        <v>63963.507927887993</v>
      </c>
      <c r="EQ565">
        <v>14600</v>
      </c>
      <c r="ER565">
        <v>18200</v>
      </c>
      <c r="ES565">
        <v>12700</v>
      </c>
      <c r="ET565">
        <v>5080</v>
      </c>
      <c r="EU565">
        <v>3703.1567851578307</v>
      </c>
      <c r="EV565">
        <v>3400</v>
      </c>
      <c r="EW565">
        <v>25155.012876809262</v>
      </c>
      <c r="EY565">
        <v>22793.031840960004</v>
      </c>
      <c r="EZ565">
        <v>5099.7256576525151</v>
      </c>
      <c r="FA565">
        <v>10001.297052354308</v>
      </c>
      <c r="FB565">
        <v>7013.9128162499992</v>
      </c>
      <c r="FC565">
        <v>1700</v>
      </c>
      <c r="FD565">
        <v>13031.631484981199</v>
      </c>
      <c r="FE565">
        <v>2100</v>
      </c>
      <c r="FG565">
        <v>17549.1558</v>
      </c>
      <c r="FH565">
        <v>36928.100834976569</v>
      </c>
      <c r="FI565">
        <v>7081.0116369366006</v>
      </c>
      <c r="FJ565">
        <v>40769.386500000001</v>
      </c>
      <c r="FK565">
        <v>27575.760000000002</v>
      </c>
      <c r="FL565">
        <v>11702.0448</v>
      </c>
      <c r="FM565">
        <v>38768.572440378928</v>
      </c>
      <c r="FN565">
        <v>18292.657017479421</v>
      </c>
      <c r="FO565">
        <v>3300</v>
      </c>
      <c r="FP565">
        <v>9277.9910637402045</v>
      </c>
      <c r="FQ565">
        <v>5600</v>
      </c>
      <c r="FR565">
        <v>12300</v>
      </c>
      <c r="FS565">
        <v>22263.58165</v>
      </c>
      <c r="FU565">
        <v>2480</v>
      </c>
      <c r="FV565">
        <v>2750</v>
      </c>
      <c r="FW565">
        <v>6929.767698453601</v>
      </c>
      <c r="FX565">
        <v>54787.565562744065</v>
      </c>
      <c r="FY565">
        <v>57240.716343103944</v>
      </c>
      <c r="FZ565">
        <v>4000</v>
      </c>
      <c r="GA565">
        <v>12493.301462965368</v>
      </c>
      <c r="GB565">
        <v>5560</v>
      </c>
      <c r="GC565">
        <v>8108.5703999999996</v>
      </c>
      <c r="GD565">
        <v>12240.969167721138</v>
      </c>
      <c r="GE565">
        <v>25097.195752184074</v>
      </c>
      <c r="GF565">
        <v>6532.5875999999998</v>
      </c>
      <c r="GG565">
        <v>12976.5625</v>
      </c>
      <c r="GH565">
        <v>1300</v>
      </c>
      <c r="GI565">
        <v>18602.086038789603</v>
      </c>
      <c r="GJ565">
        <v>1200</v>
      </c>
      <c r="GK565">
        <v>8903.0254598067877</v>
      </c>
      <c r="GL565">
        <v>8155.6298007080668</v>
      </c>
      <c r="GN565">
        <v>69560.44419940564</v>
      </c>
      <c r="GO565">
        <v>8234.4250456425816</v>
      </c>
      <c r="GQ565">
        <v>14200</v>
      </c>
      <c r="GR565">
        <v>9423.3922198492164</v>
      </c>
      <c r="GS565">
        <v>8355.8879525088014</v>
      </c>
      <c r="GT565">
        <v>21251.595456351264</v>
      </c>
      <c r="GU565">
        <v>7175.4184000000005</v>
      </c>
      <c r="GV565">
        <v>7630.3966886021008</v>
      </c>
      <c r="GW565">
        <v>7196.2583000000004</v>
      </c>
      <c r="GX565">
        <v>9154.0892950425987</v>
      </c>
      <c r="GY565">
        <v>11997.741950600801</v>
      </c>
      <c r="GZ565">
        <v>14048.650990719725</v>
      </c>
      <c r="HA565">
        <v>11144.439955555199</v>
      </c>
      <c r="HB565">
        <v>16842.201480168602</v>
      </c>
      <c r="HD565">
        <v>23000</v>
      </c>
      <c r="HF565">
        <v>22441.511940058299</v>
      </c>
      <c r="HG565">
        <v>24170.191753568302</v>
      </c>
      <c r="HH565">
        <v>6503.90625</v>
      </c>
      <c r="HI565">
        <v>16474.207615460902</v>
      </c>
      <c r="HJ565">
        <v>4839.2453195409216</v>
      </c>
      <c r="HK565">
        <v>5898.1454999999996</v>
      </c>
      <c r="HL565">
        <v>66841.161184465207</v>
      </c>
      <c r="HN565">
        <v>12529.977035197307</v>
      </c>
      <c r="HO565">
        <v>4194.3183049539994</v>
      </c>
      <c r="HP565">
        <v>13650.7954326624</v>
      </c>
      <c r="HQ565">
        <v>12610.911675186315</v>
      </c>
      <c r="HR565">
        <v>14024.586479280719</v>
      </c>
      <c r="HS565">
        <v>9413.8014712570221</v>
      </c>
      <c r="HT565">
        <v>2400</v>
      </c>
      <c r="HV565">
        <v>23064.780277268601</v>
      </c>
      <c r="HW565">
        <v>24165.17856649954</v>
      </c>
      <c r="HX565">
        <v>13477.782511421392</v>
      </c>
      <c r="HZ565">
        <v>6634.6121999999996</v>
      </c>
      <c r="IA565">
        <v>35345.554616022942</v>
      </c>
      <c r="IB565">
        <v>24169.125329482395</v>
      </c>
      <c r="IC565">
        <v>17226.097944022222</v>
      </c>
      <c r="ID565">
        <v>6791.6639500000001</v>
      </c>
      <c r="IE565">
        <v>2205.1285800000001</v>
      </c>
      <c r="IF565">
        <v>6922.5440780591998</v>
      </c>
      <c r="IG565">
        <v>2950</v>
      </c>
      <c r="IH565">
        <v>3900</v>
      </c>
      <c r="IJ565">
        <v>3890</v>
      </c>
      <c r="IK565">
        <v>13540.107728596113</v>
      </c>
      <c r="IL565">
        <v>10382.608607075999</v>
      </c>
      <c r="IM565">
        <v>2000</v>
      </c>
      <c r="IN565">
        <v>22000</v>
      </c>
      <c r="IO565">
        <v>70502.984906712241</v>
      </c>
      <c r="IP565">
        <v>16050.71420471175</v>
      </c>
      <c r="IQ565">
        <v>187592.53174397565</v>
      </c>
      <c r="IR565">
        <v>13886.873366335201</v>
      </c>
      <c r="IS565">
        <v>10090.406460636501</v>
      </c>
      <c r="IT565">
        <v>37328.10782629317</v>
      </c>
      <c r="IU565">
        <v>16203.461817145997</v>
      </c>
      <c r="IV565">
        <v>16458.510599999998</v>
      </c>
      <c r="IW565">
        <v>21969.025889927983</v>
      </c>
      <c r="IX565">
        <v>11155.025361124499</v>
      </c>
      <c r="IY565">
        <v>14080.149694396801</v>
      </c>
      <c r="IZ565">
        <v>8300</v>
      </c>
      <c r="JA565">
        <v>31110.879604807098</v>
      </c>
      <c r="JB565">
        <v>22674.806104756</v>
      </c>
      <c r="JC565">
        <v>124900</v>
      </c>
      <c r="JD565">
        <v>66787.630775447396</v>
      </c>
      <c r="JE565">
        <v>16477.861076825979</v>
      </c>
      <c r="JF565">
        <v>51490.596055216804</v>
      </c>
      <c r="JG565">
        <v>9400</v>
      </c>
      <c r="JH565">
        <v>12569.1680750985</v>
      </c>
      <c r="JI565">
        <v>10564.111657071049</v>
      </c>
      <c r="JJ565">
        <v>6911.5616642252089</v>
      </c>
      <c r="JK565">
        <v>18059.295760107601</v>
      </c>
      <c r="JL565">
        <v>3190</v>
      </c>
      <c r="JN565">
        <v>6023.80805149153</v>
      </c>
      <c r="JO565">
        <v>2400.0002399999998</v>
      </c>
      <c r="JP565">
        <v>13150</v>
      </c>
      <c r="JQ565">
        <v>24787.708929389999</v>
      </c>
      <c r="JR565">
        <v>10484.759117940001</v>
      </c>
      <c r="JS565">
        <v>2470</v>
      </c>
      <c r="JU565">
        <v>19191.071799497939</v>
      </c>
      <c r="JV565">
        <v>20285.1984825252</v>
      </c>
      <c r="JW565">
        <v>63563.52712541465</v>
      </c>
      <c r="JX565">
        <v>28050.753233293959</v>
      </c>
      <c r="JY565">
        <v>4704.2589606389993</v>
      </c>
      <c r="JZ565">
        <v>11098.790318931284</v>
      </c>
      <c r="KA565">
        <v>4000</v>
      </c>
      <c r="KB565">
        <v>3800</v>
      </c>
      <c r="KC565">
        <v>3500</v>
      </c>
      <c r="KD565">
        <v>11963.098865950244</v>
      </c>
      <c r="KE565">
        <v>28110.681701414749</v>
      </c>
      <c r="KF565">
        <v>4269.7021484375</v>
      </c>
      <c r="KG565">
        <v>37350.180665239997</v>
      </c>
      <c r="KI565">
        <v>8705.345188571333</v>
      </c>
      <c r="KJ565">
        <v>41682.087228820019</v>
      </c>
      <c r="KK565">
        <v>29856.875141643814</v>
      </c>
      <c r="KL565">
        <v>22183.50128284474</v>
      </c>
      <c r="KM565">
        <v>24450</v>
      </c>
      <c r="KO565">
        <v>12934.432049999999</v>
      </c>
      <c r="KP565">
        <v>14836.718547452339</v>
      </c>
      <c r="KQ565">
        <v>40790.462811984333</v>
      </c>
      <c r="KR565">
        <v>29700</v>
      </c>
      <c r="KS565">
        <v>29657.3256</v>
      </c>
      <c r="KT565">
        <v>29200</v>
      </c>
      <c r="KU565">
        <v>7500</v>
      </c>
      <c r="KV565">
        <v>8417.7225352986006</v>
      </c>
      <c r="KW565">
        <v>26945.144438776202</v>
      </c>
      <c r="KX565">
        <v>24192.933460232656</v>
      </c>
      <c r="LT565">
        <v>16429.070398400123</v>
      </c>
      <c r="LU565">
        <v>10826.356347881891</v>
      </c>
      <c r="LV565">
        <v>42083.316500000001</v>
      </c>
      <c r="LW565">
        <v>18925.932046040314</v>
      </c>
      <c r="LX565">
        <v>13547.235224393344</v>
      </c>
      <c r="LY565">
        <v>34166.652999999998</v>
      </c>
      <c r="LZ565">
        <v>15903.6376611798</v>
      </c>
      <c r="MA565">
        <v>45976.333920000005</v>
      </c>
      <c r="MB565">
        <v>104000</v>
      </c>
      <c r="MC565">
        <v>15874.667128511999</v>
      </c>
      <c r="MD565">
        <v>10991.091189672645</v>
      </c>
      <c r="ME565">
        <v>18211.325488820999</v>
      </c>
      <c r="MF565">
        <v>29915.131083967623</v>
      </c>
      <c r="MG565">
        <v>20175.951142627637</v>
      </c>
      <c r="MH565">
        <v>54788.805457035996</v>
      </c>
      <c r="MI565">
        <v>28494.473210502747</v>
      </c>
      <c r="MJ565">
        <v>181296.31080000001</v>
      </c>
      <c r="MK565">
        <v>8803.8395077056684</v>
      </c>
      <c r="ML565">
        <v>23572.760463483297</v>
      </c>
      <c r="MM565">
        <v>43673.723394433953</v>
      </c>
      <c r="MN565">
        <v>24859.653754044997</v>
      </c>
      <c r="MO565">
        <v>22193.563068671112</v>
      </c>
      <c r="MP565">
        <v>16555.54710265758</v>
      </c>
      <c r="MQ565">
        <v>20000.004000000197</v>
      </c>
      <c r="MR565">
        <v>11538.992504911566</v>
      </c>
      <c r="MS565">
        <v>4100</v>
      </c>
      <c r="MT565">
        <v>31481.432868181502</v>
      </c>
      <c r="MU565">
        <v>18154.7781</v>
      </c>
      <c r="MV565">
        <v>10500</v>
      </c>
      <c r="MW565">
        <v>22225.272287224896</v>
      </c>
      <c r="MX565">
        <v>8639.8172662609813</v>
      </c>
      <c r="MY565">
        <v>16206.381414274761</v>
      </c>
      <c r="MZ565">
        <v>14896.93312850549</v>
      </c>
      <c r="NA565">
        <v>9736.1082452405772</v>
      </c>
      <c r="NB565">
        <v>5549.076</v>
      </c>
      <c r="NC565">
        <v>10809.302801472002</v>
      </c>
      <c r="ND565">
        <v>11814.230962992599</v>
      </c>
      <c r="NE565">
        <v>24695.646000000001</v>
      </c>
      <c r="NF565">
        <v>10449.407206424938</v>
      </c>
      <c r="NG565">
        <v>46300</v>
      </c>
      <c r="NH565">
        <v>12434.364891408002</v>
      </c>
      <c r="NI565">
        <v>1130</v>
      </c>
      <c r="NJ565">
        <v>64840.874894302178</v>
      </c>
      <c r="NK565">
        <v>5876.1907700000002</v>
      </c>
      <c r="NL565">
        <v>21933.344300000001</v>
      </c>
      <c r="NM565">
        <v>17956.971766419403</v>
      </c>
      <c r="NN565">
        <v>12335.602140589601</v>
      </c>
      <c r="NO565">
        <v>14600</v>
      </c>
      <c r="NP565">
        <v>11462.641146179172</v>
      </c>
      <c r="NR565">
        <v>15264</v>
      </c>
      <c r="NS565">
        <v>55200</v>
      </c>
      <c r="NU565">
        <v>5850.4645399999999</v>
      </c>
      <c r="NW565">
        <v>14500</v>
      </c>
      <c r="NX565">
        <v>26833.327350135736</v>
      </c>
      <c r="NY565">
        <v>19646.49120355678</v>
      </c>
      <c r="NZ565">
        <v>30450</v>
      </c>
      <c r="OA565">
        <v>8295</v>
      </c>
      <c r="OB565">
        <v>19110.858154456517</v>
      </c>
      <c r="OC565">
        <v>4488.7632000000003</v>
      </c>
      <c r="OD565">
        <v>18491.108075186941</v>
      </c>
      <c r="OF565">
        <v>13338.934999999999</v>
      </c>
      <c r="OG565">
        <v>19903.049918560482</v>
      </c>
      <c r="OH565">
        <v>11050</v>
      </c>
      <c r="OI565">
        <v>22590.868323694787</v>
      </c>
      <c r="OK565">
        <v>39543.446110311117</v>
      </c>
      <c r="OL565">
        <v>40725.935539430211</v>
      </c>
      <c r="OM565">
        <v>7183.5699634159992</v>
      </c>
      <c r="OO565">
        <v>8792.8793432675993</v>
      </c>
      <c r="OP565">
        <v>54215.886061060002</v>
      </c>
      <c r="OQ565">
        <v>43444.658000000003</v>
      </c>
      <c r="OR565">
        <v>27200</v>
      </c>
      <c r="OT565">
        <v>9000</v>
      </c>
      <c r="OU565">
        <v>17066.5698269682</v>
      </c>
      <c r="OW565">
        <v>15925.9272</v>
      </c>
      <c r="OX565">
        <v>5927.098770661325</v>
      </c>
      <c r="OY565">
        <v>13389.114091851074</v>
      </c>
      <c r="PA565">
        <v>19867.007628582644</v>
      </c>
      <c r="PC565">
        <v>16750</v>
      </c>
      <c r="PD565">
        <v>15420.175955135101</v>
      </c>
      <c r="PE565">
        <v>28950.520372632804</v>
      </c>
      <c r="PF565">
        <v>62589.176051278504</v>
      </c>
      <c r="PG565">
        <v>9483.2030999999988</v>
      </c>
      <c r="PH565">
        <v>16707.134410899002</v>
      </c>
      <c r="PI565">
        <v>30440.750529599998</v>
      </c>
      <c r="PJ565">
        <v>29404.39683570214</v>
      </c>
      <c r="PK565">
        <v>12632.904378662401</v>
      </c>
      <c r="PM565">
        <v>22869.082212600002</v>
      </c>
      <c r="PN565">
        <v>6962.5317299999997</v>
      </c>
      <c r="PO565">
        <v>5229.7415039342341</v>
      </c>
      <c r="PP565">
        <v>19800</v>
      </c>
      <c r="PQ565">
        <v>32634.149422960116</v>
      </c>
      <c r="PR565">
        <v>12150</v>
      </c>
      <c r="PS565">
        <v>24570.343950468497</v>
      </c>
      <c r="PT565">
        <v>12395.150012114998</v>
      </c>
      <c r="PU565">
        <v>9400.0005000000001</v>
      </c>
      <c r="PV565">
        <v>40369.019312268254</v>
      </c>
      <c r="PW565">
        <v>8891.5981762305764</v>
      </c>
      <c r="PX565">
        <v>19953.401324374998</v>
      </c>
      <c r="PY565">
        <v>52800</v>
      </c>
      <c r="PZ565">
        <v>12268.518166121692</v>
      </c>
      <c r="QA565">
        <v>42808.807274447696</v>
      </c>
      <c r="QB565">
        <v>11041.671785985251</v>
      </c>
      <c r="QC565">
        <v>25550.325221051884</v>
      </c>
      <c r="QD565">
        <v>98905.16587338259</v>
      </c>
      <c r="QE565">
        <v>7724.0320201536124</v>
      </c>
      <c r="QF565">
        <v>14166.66</v>
      </c>
      <c r="QG565">
        <v>41700</v>
      </c>
      <c r="QH565">
        <v>33897.207378712381</v>
      </c>
      <c r="QI565">
        <v>17792</v>
      </c>
      <c r="QJ565">
        <v>8872.9030427568832</v>
      </c>
      <c r="QK565">
        <v>53243.78729062499</v>
      </c>
      <c r="QL565">
        <v>30727.060811024036</v>
      </c>
      <c r="QM565">
        <v>95810.573423598849</v>
      </c>
      <c r="QO565">
        <v>12353.508376871785</v>
      </c>
      <c r="QP565">
        <v>68932.046000000002</v>
      </c>
      <c r="QR565">
        <v>8799.6383574532883</v>
      </c>
      <c r="QS565">
        <v>52745.486803440006</v>
      </c>
      <c r="QT565">
        <v>16135.234</v>
      </c>
      <c r="QU565">
        <v>6654.060945180001</v>
      </c>
      <c r="QV565">
        <v>17550.052142508175</v>
      </c>
      <c r="QW565">
        <v>10313.114296319998</v>
      </c>
      <c r="QX565">
        <v>26195.440755750071</v>
      </c>
      <c r="QY565">
        <v>7240</v>
      </c>
      <c r="RB565">
        <v>22298.673462349048</v>
      </c>
      <c r="RC565">
        <v>23194.170999999998</v>
      </c>
      <c r="RD565">
        <v>17806.036112827052</v>
      </c>
      <c r="RE565">
        <v>18099.837100000001</v>
      </c>
      <c r="RF565">
        <v>68615.523644425382</v>
      </c>
      <c r="RG565">
        <v>97261.209801800011</v>
      </c>
      <c r="RH565">
        <v>17519.242555423061</v>
      </c>
      <c r="RI565">
        <v>11666.6631666662</v>
      </c>
      <c r="RJ565">
        <v>10372.124798084</v>
      </c>
      <c r="RK565">
        <v>4800</v>
      </c>
      <c r="RM565">
        <v>5500</v>
      </c>
      <c r="RN565">
        <v>7030.0029600000007</v>
      </c>
      <c r="RO565">
        <v>25110.773080869134</v>
      </c>
      <c r="RP565">
        <v>17518.129297284515</v>
      </c>
      <c r="RQ565">
        <v>40673.191850962743</v>
      </c>
      <c r="RR565">
        <v>27607.717527752684</v>
      </c>
      <c r="RT565">
        <v>24000</v>
      </c>
      <c r="RV565">
        <v>14353.461747609599</v>
      </c>
      <c r="RW565">
        <v>33189.238005985411</v>
      </c>
      <c r="RX565">
        <v>10908.175265625001</v>
      </c>
      <c r="RY565">
        <v>12248.552667090598</v>
      </c>
      <c r="RZ565">
        <v>14730.745927013451</v>
      </c>
      <c r="SA565">
        <v>3055.9540000000002</v>
      </c>
      <c r="SB565">
        <v>2800</v>
      </c>
      <c r="SC565">
        <v>16379.176690376502</v>
      </c>
      <c r="SD565">
        <v>41821.906724933593</v>
      </c>
      <c r="SE565">
        <v>5700</v>
      </c>
      <c r="SF565">
        <v>13963.63776</v>
      </c>
      <c r="SG565">
        <v>15958.569647575201</v>
      </c>
      <c r="SH565">
        <v>30753.376650000002</v>
      </c>
      <c r="SI565">
        <v>18356.123497445999</v>
      </c>
      <c r="SJ565">
        <v>7402.8162123552002</v>
      </c>
      <c r="SK565">
        <v>24128</v>
      </c>
      <c r="SL565">
        <v>6819.8006889360013</v>
      </c>
      <c r="SM565">
        <v>94133.345100000006</v>
      </c>
      <c r="SN565">
        <v>13677.2592138952</v>
      </c>
      <c r="SP565">
        <v>23164.791884984294</v>
      </c>
      <c r="SQ565">
        <v>93000</v>
      </c>
      <c r="SR565">
        <v>19600</v>
      </c>
      <c r="ST565">
        <v>11360.984676870532</v>
      </c>
      <c r="SU565">
        <v>5740</v>
      </c>
      <c r="SV565">
        <v>5394.8302070112004</v>
      </c>
      <c r="SW565">
        <v>14612.482029458584</v>
      </c>
      <c r="SX565">
        <v>16226.188332914</v>
      </c>
      <c r="SY565">
        <v>4720</v>
      </c>
      <c r="SZ565">
        <v>11896.538997552965</v>
      </c>
      <c r="TA565">
        <v>12281.763000000001</v>
      </c>
      <c r="TB565">
        <v>75981.823454605736</v>
      </c>
      <c r="TD565">
        <v>4862.0737400000007</v>
      </c>
      <c r="TF565">
        <v>17662.5</v>
      </c>
      <c r="TG565">
        <v>19579.430050000003</v>
      </c>
      <c r="TI565">
        <v>20700.609966780135</v>
      </c>
      <c r="TJ565">
        <v>17975.6779636928</v>
      </c>
      <c r="TK565">
        <v>9787.1726999999992</v>
      </c>
      <c r="TL565">
        <v>39026.4494497962</v>
      </c>
      <c r="TM565">
        <v>4427.9088000000002</v>
      </c>
      <c r="TN565">
        <v>16599.434824814398</v>
      </c>
      <c r="TO565">
        <v>28204.105662047998</v>
      </c>
      <c r="TP565">
        <v>10100</v>
      </c>
      <c r="TQ565">
        <v>22475.4045395342</v>
      </c>
      <c r="TR565">
        <v>7505.3948775680001</v>
      </c>
      <c r="TT565">
        <v>4800</v>
      </c>
      <c r="TU565">
        <v>6000</v>
      </c>
      <c r="TV565">
        <v>26872.792759717304</v>
      </c>
      <c r="TW565">
        <v>24034.458350556502</v>
      </c>
      <c r="TY565">
        <v>8709.7321267046991</v>
      </c>
      <c r="TZ565">
        <v>4293.1035000000002</v>
      </c>
      <c r="UA565">
        <v>19800</v>
      </c>
      <c r="UB565">
        <v>25040.363814999997</v>
      </c>
      <c r="UC565">
        <v>7263.4665736164989</v>
      </c>
      <c r="UD565">
        <v>13246.797717674999</v>
      </c>
      <c r="UE565">
        <v>2740</v>
      </c>
      <c r="UG565">
        <v>13814.782342402097</v>
      </c>
      <c r="UH565">
        <v>8204.9349661020005</v>
      </c>
      <c r="UI565">
        <v>6200</v>
      </c>
      <c r="UK565">
        <v>2100</v>
      </c>
      <c r="UM565">
        <v>3450</v>
      </c>
      <c r="UN565">
        <v>5807.5328211767992</v>
      </c>
      <c r="UO565">
        <v>29186.351869763355</v>
      </c>
      <c r="UP565">
        <v>6977.9386000000004</v>
      </c>
      <c r="UQ565">
        <v>5862.4431306030219</v>
      </c>
      <c r="UR565">
        <v>33731.624657637003</v>
      </c>
      <c r="US565">
        <v>13089.194802387221</v>
      </c>
      <c r="UT565">
        <v>20100.244528577528</v>
      </c>
      <c r="UU565">
        <v>30266.797200000001</v>
      </c>
      <c r="UW565">
        <v>25325.125027930364</v>
      </c>
      <c r="UX565">
        <v>15998.6296079974</v>
      </c>
      <c r="UZ565">
        <v>7000</v>
      </c>
      <c r="VA565">
        <v>12200</v>
      </c>
      <c r="VC565">
        <v>7094.9428095788135</v>
      </c>
      <c r="VD565">
        <v>5200</v>
      </c>
      <c r="VF565">
        <v>9078.4729842916695</v>
      </c>
      <c r="VG565">
        <v>7146.8252655995993</v>
      </c>
      <c r="VH565">
        <v>29800.737504988803</v>
      </c>
      <c r="VJ565">
        <v>3000</v>
      </c>
      <c r="VK565">
        <v>15485.913909821966</v>
      </c>
      <c r="VL565">
        <v>17222.223600000001</v>
      </c>
      <c r="VM565">
        <v>2400</v>
      </c>
      <c r="VN565">
        <v>4273.6482207200006</v>
      </c>
      <c r="VO565">
        <v>3700</v>
      </c>
      <c r="VP565">
        <v>4417.0735108992003</v>
      </c>
      <c r="VQ565">
        <v>2850</v>
      </c>
      <c r="VS565">
        <v>10363.517091837</v>
      </c>
      <c r="VT565">
        <v>10750</v>
      </c>
      <c r="VU565">
        <v>4600</v>
      </c>
      <c r="VW565">
        <v>48176.618608985649</v>
      </c>
      <c r="VX565">
        <v>25600</v>
      </c>
      <c r="VY565">
        <v>10250.8532542377</v>
      </c>
      <c r="WA565">
        <v>6171.113699324791</v>
      </c>
      <c r="WB565">
        <v>7168.7230829928003</v>
      </c>
      <c r="WC565">
        <v>25077.356816642747</v>
      </c>
      <c r="WD565">
        <v>9523.8104761904997</v>
      </c>
      <c r="WE565">
        <v>51057.302553869595</v>
      </c>
      <c r="WF565">
        <v>5000</v>
      </c>
      <c r="WH565">
        <v>8442.2189999999991</v>
      </c>
      <c r="WI565">
        <v>12095.674822423192</v>
      </c>
      <c r="WJ565">
        <v>6942.3991331183997</v>
      </c>
      <c r="WK565">
        <v>62558.096699842594</v>
      </c>
      <c r="WL565">
        <v>7000</v>
      </c>
      <c r="WN565">
        <v>16818.176772726601</v>
      </c>
      <c r="WO565">
        <v>11304.345000000001</v>
      </c>
      <c r="WQ565">
        <v>20672.735892208682</v>
      </c>
      <c r="WR565">
        <v>5410</v>
      </c>
      <c r="WS565">
        <v>7708.8673999999992</v>
      </c>
      <c r="WT565">
        <v>88746.115891256399</v>
      </c>
      <c r="WU565">
        <v>12293.3719750128</v>
      </c>
      <c r="WV565">
        <v>10054.23151824</v>
      </c>
      <c r="WY565">
        <v>23198.501250000001</v>
      </c>
      <c r="WZ565">
        <v>16728.43359375</v>
      </c>
      <c r="XA565">
        <v>6411.4245828575995</v>
      </c>
      <c r="XB565">
        <v>55996.205453949326</v>
      </c>
      <c r="XC565">
        <v>5605.0357231134003</v>
      </c>
      <c r="XD565">
        <v>11125.861115026391</v>
      </c>
      <c r="XE565">
        <v>28538.042398732152</v>
      </c>
      <c r="XF565">
        <v>22728.817783308823</v>
      </c>
      <c r="XI565">
        <v>4500</v>
      </c>
      <c r="XJ565">
        <v>33383.085616467579</v>
      </c>
      <c r="XK565">
        <v>8548.5709018532725</v>
      </c>
      <c r="XL565">
        <v>59180.502744447993</v>
      </c>
      <c r="XM565">
        <v>75870.657243234004</v>
      </c>
      <c r="XN565">
        <v>3600</v>
      </c>
      <c r="XO565">
        <v>25940.1835999992</v>
      </c>
      <c r="XP565">
        <v>10391.7073</v>
      </c>
      <c r="XQ565">
        <v>37059.886726991142</v>
      </c>
      <c r="XS565">
        <v>10249.5578431375</v>
      </c>
      <c r="XT565">
        <v>11123.785432817949</v>
      </c>
      <c r="XU565">
        <v>16588.191958412401</v>
      </c>
      <c r="XV565">
        <v>54479.067440342158</v>
      </c>
      <c r="XW565">
        <v>13167.448114999999</v>
      </c>
      <c r="XX565">
        <v>67209.796799999996</v>
      </c>
      <c r="XZ565">
        <v>14289.803226269998</v>
      </c>
      <c r="YA565">
        <v>57787.742003223677</v>
      </c>
      <c r="YB565">
        <v>14023.014545287662</v>
      </c>
      <c r="YC565">
        <v>5900</v>
      </c>
      <c r="YD565">
        <v>16654.56633025832</v>
      </c>
      <c r="YF565">
        <v>36000</v>
      </c>
      <c r="YG565">
        <v>6106.0465259960129</v>
      </c>
      <c r="YH565">
        <v>4676.2269794207996</v>
      </c>
      <c r="YI565">
        <v>6982.7588999999998</v>
      </c>
      <c r="YK565">
        <v>3671.9601419313312</v>
      </c>
      <c r="YL565">
        <v>9870.0033600000006</v>
      </c>
      <c r="YM565">
        <v>1850</v>
      </c>
      <c r="YN565">
        <v>6320</v>
      </c>
      <c r="YO565">
        <v>51082.15230999342</v>
      </c>
      <c r="YP565">
        <v>12561.985983471199</v>
      </c>
      <c r="YR565">
        <v>28377.233449102085</v>
      </c>
      <c r="YS565">
        <v>17992.756342446202</v>
      </c>
      <c r="YT565">
        <v>12272.728499999999</v>
      </c>
      <c r="YU565">
        <v>18534.583544505596</v>
      </c>
      <c r="YV565">
        <v>11246.432509475502</v>
      </c>
      <c r="YW565">
        <v>5690.9446726859996</v>
      </c>
      <c r="YX565">
        <v>15666.660400000001</v>
      </c>
      <c r="YY565">
        <v>19878.698247979202</v>
      </c>
      <c r="YZ565">
        <v>9815.7962534377566</v>
      </c>
      <c r="ZA565">
        <v>40563.785000000003</v>
      </c>
      <c r="ZB565">
        <v>15529.401647059998</v>
      </c>
      <c r="ZC565">
        <v>9371.2004313859761</v>
      </c>
      <c r="ZD565">
        <v>67583.649948865204</v>
      </c>
      <c r="ZE565">
        <v>5100</v>
      </c>
      <c r="ZF565">
        <v>29220.267043664197</v>
      </c>
      <c r="ZG565">
        <v>20869.560000000001</v>
      </c>
      <c r="ZH565">
        <v>26921.877897522005</v>
      </c>
      <c r="ZJ565">
        <v>12228.0838535808</v>
      </c>
      <c r="ZK565">
        <v>3300</v>
      </c>
      <c r="ZL565">
        <v>15531.442918133009</v>
      </c>
      <c r="ZM565">
        <v>25989.045299999998</v>
      </c>
      <c r="ZN565">
        <v>37781.78284550026</v>
      </c>
      <c r="ZO565">
        <v>4857.1420725268008</v>
      </c>
      <c r="ZP565">
        <v>2000</v>
      </c>
      <c r="ZQ565">
        <v>47469.377414800292</v>
      </c>
      <c r="ZR565">
        <v>7483.7657847401388</v>
      </c>
      <c r="ZS565">
        <v>8562.8271000000004</v>
      </c>
      <c r="ZT565">
        <v>32802.590638008645</v>
      </c>
      <c r="ZU565">
        <v>15350</v>
      </c>
      <c r="ZV565">
        <v>7700</v>
      </c>
      <c r="ZX565">
        <v>28215.96522678886</v>
      </c>
      <c r="ZZ565">
        <v>3700</v>
      </c>
      <c r="AAA565">
        <v>13217.388000000001</v>
      </c>
      <c r="AAB565">
        <v>2900</v>
      </c>
      <c r="AAC565">
        <v>6200</v>
      </c>
      <c r="AAD565">
        <v>22036.965944055999</v>
      </c>
      <c r="AAE565">
        <v>6130.2483071515098</v>
      </c>
      <c r="AAF565">
        <v>6249.70617545201</v>
      </c>
      <c r="AAG565">
        <v>13521.688618403858</v>
      </c>
      <c r="AAH565">
        <v>10087.263854573514</v>
      </c>
      <c r="AAI565">
        <v>8368.0391864400008</v>
      </c>
      <c r="AAJ565">
        <v>73691.838000000003</v>
      </c>
      <c r="AAK565">
        <v>12039.545919555001</v>
      </c>
      <c r="AAL565">
        <v>23394.886704364631</v>
      </c>
      <c r="AAM565">
        <v>29852.959871632702</v>
      </c>
      <c r="AAN565">
        <v>28636.3665</v>
      </c>
      <c r="AAO565">
        <v>4951.7876100000003</v>
      </c>
      <c r="AAP565">
        <v>13350</v>
      </c>
      <c r="AAQ565">
        <v>13447.736233552736</v>
      </c>
      <c r="AAR565">
        <v>29297.0177687574</v>
      </c>
      <c r="AAT565">
        <v>24276.58162965707</v>
      </c>
      <c r="AAU565">
        <v>20196.823750238851</v>
      </c>
      <c r="AAV565">
        <v>4468.9632000000001</v>
      </c>
      <c r="AAW565">
        <v>23512.401396694451</v>
      </c>
      <c r="AAX565">
        <v>24985.885399999999</v>
      </c>
      <c r="AAY565">
        <v>33550.246296320875</v>
      </c>
      <c r="AAZ565">
        <v>16896.639867686805</v>
      </c>
      <c r="ABA565">
        <v>15000</v>
      </c>
      <c r="ABC565">
        <v>14435.5959</v>
      </c>
      <c r="ABD565">
        <v>23650</v>
      </c>
      <c r="ABE565">
        <v>13270.138000000001</v>
      </c>
      <c r="ABF565">
        <v>7028.4029885747996</v>
      </c>
      <c r="ABG565">
        <v>25397.07136451083</v>
      </c>
      <c r="ABI565">
        <v>7359.9459755908747</v>
      </c>
      <c r="ABJ565">
        <v>31540.953338013001</v>
      </c>
      <c r="ABK565">
        <v>46624.902621264002</v>
      </c>
      <c r="ABL565">
        <v>7028.8091336275374</v>
      </c>
      <c r="ABM565">
        <v>6139.1289000000006</v>
      </c>
      <c r="ABN565">
        <v>1800</v>
      </c>
      <c r="ABO565">
        <v>15915.956670055109</v>
      </c>
      <c r="ABP565">
        <v>10070.773649671513</v>
      </c>
      <c r="ABQ565">
        <v>18718.966265999999</v>
      </c>
    </row>
    <row r="566" spans="2:745" x14ac:dyDescent="0.25">
      <c r="B566" s="3">
        <v>44190</v>
      </c>
      <c r="C566" s="4">
        <v>16197.24452460704</v>
      </c>
      <c r="D566">
        <v>13300</v>
      </c>
      <c r="E566">
        <v>4200</v>
      </c>
      <c r="F566">
        <v>5523.8098</v>
      </c>
      <c r="I566">
        <v>3900</v>
      </c>
      <c r="K566">
        <v>14429.3513</v>
      </c>
      <c r="L566">
        <v>7580</v>
      </c>
      <c r="M566">
        <v>17723.676329659855</v>
      </c>
      <c r="N566">
        <v>5470</v>
      </c>
      <c r="O566">
        <v>15997.627479735902</v>
      </c>
      <c r="P566">
        <v>12498.492742598801</v>
      </c>
      <c r="R566">
        <v>1890</v>
      </c>
      <c r="S566">
        <v>7173.8051000000005</v>
      </c>
      <c r="T566">
        <v>13152.962689464151</v>
      </c>
      <c r="U566">
        <v>32319.640432365351</v>
      </c>
      <c r="V566">
        <v>7200</v>
      </c>
      <c r="W566">
        <v>9510</v>
      </c>
      <c r="Y566">
        <v>69588.147085507662</v>
      </c>
      <c r="Z566">
        <v>36292.484149999997</v>
      </c>
      <c r="AA566">
        <v>1510</v>
      </c>
      <c r="AB566">
        <v>10233.882456847959</v>
      </c>
      <c r="AC566">
        <v>7600</v>
      </c>
      <c r="AD566">
        <v>10425.564453412349</v>
      </c>
      <c r="AE566">
        <v>5130</v>
      </c>
      <c r="AG566">
        <v>2000</v>
      </c>
      <c r="AH566">
        <v>7888.1053999999995</v>
      </c>
      <c r="AI566">
        <v>4580</v>
      </c>
      <c r="AJ566">
        <v>13376.1936124725</v>
      </c>
      <c r="AK566">
        <v>12368.759418694</v>
      </c>
      <c r="AL566">
        <v>4600</v>
      </c>
      <c r="AN566">
        <v>6855.4030000000002</v>
      </c>
      <c r="AO566">
        <v>5000</v>
      </c>
      <c r="AP566">
        <v>9100</v>
      </c>
      <c r="AQ566">
        <v>1800</v>
      </c>
      <c r="AR566">
        <v>9100</v>
      </c>
      <c r="AS566">
        <v>7200</v>
      </c>
      <c r="AT566">
        <v>9227.2656992230004</v>
      </c>
      <c r="AU566">
        <v>29258.664981884387</v>
      </c>
      <c r="AW566">
        <v>4416.6648999999998</v>
      </c>
      <c r="AX566">
        <v>11000</v>
      </c>
      <c r="AY566">
        <v>9150</v>
      </c>
      <c r="BA566">
        <v>203545.8509627184</v>
      </c>
      <c r="BB566">
        <v>35644.11578714037</v>
      </c>
      <c r="BC566">
        <v>50031.332275859997</v>
      </c>
      <c r="BD566">
        <v>7061.5148126233971</v>
      </c>
      <c r="BE566">
        <v>2330</v>
      </c>
      <c r="BF566">
        <v>18526.047839231986</v>
      </c>
      <c r="BG566">
        <v>18577.054274102415</v>
      </c>
      <c r="BH566">
        <v>7349.0151999999998</v>
     